  </c>
    </row>
    <row r="550" spans="1:6" x14ac:dyDescent="0.3">
      <c r="A550" s="59">
        <v>43523</v>
      </c>
      <c r="B550" s="87">
        <v>1.4987E-2</v>
      </c>
      <c r="C550" s="87">
        <v>7.5537999999999994E-2</v>
      </c>
      <c r="D550" s="87">
        <v>5.2448000000000002E-2</v>
      </c>
      <c r="E550" s="87">
        <v>3.9231000000000002E-2</v>
      </c>
      <c r="F550" s="87">
        <v>6.4700999999999995E-2</v>
      </c>
    </row>
    <row r="551" spans="1:6" x14ac:dyDescent="0.3">
      <c r="A551" s="59">
        <v>43524</v>
      </c>
      <c r="B551" s="87">
        <v>1.9182000000000001E-2</v>
      </c>
      <c r="C551" s="87">
        <v>7.3297000000000001E-2</v>
      </c>
      <c r="D551" s="87">
        <v>3.8882E-2</v>
      </c>
      <c r="E551" s="87">
        <v>3.9871999999999998E-2</v>
      </c>
      <c r="F551" s="87">
        <v>6.2494000000000001E-2</v>
      </c>
    </row>
    <row r="552" spans="1:6" x14ac:dyDescent="0.3">
      <c r="A552" s="59">
        <v>43525</v>
      </c>
      <c r="B552" s="87">
        <v>1.7566999999999999E-2</v>
      </c>
      <c r="C552" s="87">
        <v>7.4575000000000002E-2</v>
      </c>
      <c r="D552" s="87">
        <v>4.0209000000000002E-2</v>
      </c>
      <c r="E552" s="87">
        <v>4.1279000000000003E-2</v>
      </c>
      <c r="F552" s="87">
        <v>6.0427000000000002E-2</v>
      </c>
    </row>
    <row r="553" spans="1:6" x14ac:dyDescent="0.3">
      <c r="A553" s="59">
        <v>43528</v>
      </c>
      <c r="B553" s="87">
        <v>1.4425E-2</v>
      </c>
      <c r="C553" s="87">
        <v>7.6189999999999994E-2</v>
      </c>
      <c r="D553" s="87">
        <v>4.8812000000000001E-2</v>
      </c>
      <c r="E553" s="87">
        <v>4.2270000000000002E-2</v>
      </c>
      <c r="F553" s="87">
        <v>6.1150000000000003E-2</v>
      </c>
    </row>
    <row r="554" spans="1:6" x14ac:dyDescent="0.3">
      <c r="A554" s="59">
        <v>43529</v>
      </c>
      <c r="B554" s="87">
        <v>1.3865000000000001E-2</v>
      </c>
      <c r="C554" s="87">
        <v>7.3700000000000002E-2</v>
      </c>
      <c r="D554" s="87">
        <v>4.4134E-2</v>
      </c>
      <c r="E554" s="87">
        <v>4.1932999999999998E-2</v>
      </c>
      <c r="F554" s="87">
        <v>5.6491E-2</v>
      </c>
    </row>
    <row r="555" spans="1:6" x14ac:dyDescent="0.3">
      <c r="A555" s="59">
        <v>43530</v>
      </c>
      <c r="B555" s="87">
        <v>1.4763E-2</v>
      </c>
      <c r="C555" s="87">
        <v>7.3862999999999998E-2</v>
      </c>
      <c r="D555" s="87">
        <v>4.1688999999999997E-2</v>
      </c>
      <c r="E555" s="87">
        <v>4.1397999999999997E-2</v>
      </c>
      <c r="F555" s="87">
        <v>5.5213999999999999E-2</v>
      </c>
    </row>
    <row r="556" spans="1:6" x14ac:dyDescent="0.3">
      <c r="A556" s="59">
        <v>43531</v>
      </c>
      <c r="B556" s="87">
        <v>1.3546000000000001E-2</v>
      </c>
      <c r="C556" s="87">
        <v>7.1295999999999998E-2</v>
      </c>
      <c r="D556" s="87">
        <v>4.0731999999999997E-2</v>
      </c>
      <c r="E556" s="87">
        <v>4.3055000000000003E-2</v>
      </c>
      <c r="F556" s="87">
        <v>5.2401000000000003E-2</v>
      </c>
    </row>
    <row r="557" spans="1:6" x14ac:dyDescent="0.3">
      <c r="A557" s="59">
        <v>43532</v>
      </c>
      <c r="B557" s="87">
        <v>1.0574999999999999E-2</v>
      </c>
      <c r="C557" s="87">
        <v>7.1358000000000005E-2</v>
      </c>
      <c r="D557" s="87">
        <v>4.9803E-2</v>
      </c>
      <c r="E557" s="87">
        <v>4.2222000000000003E-2</v>
      </c>
      <c r="F557" s="87">
        <v>4.7573999999999998E-2</v>
      </c>
    </row>
    <row r="558" spans="1:6" x14ac:dyDescent="0.3">
      <c r="A558" s="59">
        <v>43535</v>
      </c>
      <c r="B558" s="87">
        <v>1.5488999999999999E-2</v>
      </c>
      <c r="C558" s="87">
        <v>7.0544999999999997E-2</v>
      </c>
      <c r="D558" s="87">
        <v>4.0363999999999997E-2</v>
      </c>
      <c r="E558" s="87">
        <v>4.1474999999999998E-2</v>
      </c>
      <c r="F558" s="87">
        <v>5.4351999999999998E-2</v>
      </c>
    </row>
    <row r="559" spans="1:6" x14ac:dyDescent="0.3">
      <c r="A559" s="59">
        <v>43536</v>
      </c>
      <c r="B559" s="87">
        <v>1.7611000000000002E-2</v>
      </c>
      <c r="C559" s="87">
        <v>6.6902000000000003E-2</v>
      </c>
      <c r="D559" s="87">
        <v>3.2490999999999999E-2</v>
      </c>
      <c r="E559" s="87">
        <v>3.8175000000000001E-2</v>
      </c>
      <c r="F559" s="87">
        <v>5.1154999999999999E-2</v>
      </c>
    </row>
    <row r="560" spans="1:6" x14ac:dyDescent="0.3">
      <c r="A560" s="59">
        <v>43537</v>
      </c>
      <c r="B560" s="87">
        <v>1.9562E-2</v>
      </c>
      <c r="C560" s="87">
        <v>6.3511999999999999E-2</v>
      </c>
      <c r="D560" s="87">
        <v>2.7459000000000001E-2</v>
      </c>
      <c r="E560" s="87">
        <v>3.524E-2</v>
      </c>
      <c r="F560" s="87">
        <v>4.8224000000000003E-2</v>
      </c>
    </row>
    <row r="561" spans="1:6" x14ac:dyDescent="0.3">
      <c r="A561" s="59">
        <v>43538</v>
      </c>
      <c r="B561" s="87">
        <v>2.2026E-2</v>
      </c>
      <c r="C561" s="87">
        <v>6.5101000000000006E-2</v>
      </c>
      <c r="D561" s="87">
        <v>2.7945999999999999E-2</v>
      </c>
      <c r="E561" s="87">
        <v>3.6506999999999998E-2</v>
      </c>
      <c r="F561" s="87">
        <v>5.1713000000000002E-2</v>
      </c>
    </row>
    <row r="562" spans="1:6" x14ac:dyDescent="0.3">
      <c r="A562" s="59">
        <v>43539</v>
      </c>
      <c r="B562" s="87">
        <v>2.0899999999999998E-2</v>
      </c>
      <c r="C562" s="87">
        <v>6.3005000000000005E-2</v>
      </c>
      <c r="D562" s="87">
        <v>2.1871999999999999E-2</v>
      </c>
      <c r="E562" s="87">
        <v>3.4847999999999997E-2</v>
      </c>
      <c r="F562" s="87">
        <v>4.5442000000000003E-2</v>
      </c>
    </row>
    <row r="563" spans="1:6" x14ac:dyDescent="0.3">
      <c r="A563" s="59">
        <v>43542</v>
      </c>
      <c r="B563" s="87">
        <v>2.0489E-2</v>
      </c>
      <c r="C563" s="87">
        <v>6.4074999999999993E-2</v>
      </c>
      <c r="D563" s="87">
        <v>1.4567E-2</v>
      </c>
      <c r="E563" s="87">
        <v>3.5494999999999999E-2</v>
      </c>
      <c r="F563" s="87">
        <v>4.3277999999999997E-2</v>
      </c>
    </row>
    <row r="564" spans="1:6" x14ac:dyDescent="0.3">
      <c r="A564" s="59">
        <v>43543</v>
      </c>
      <c r="B564" s="87">
        <v>1.7468000000000001E-2</v>
      </c>
      <c r="C564" s="87">
        <v>5.8243999999999997E-2</v>
      </c>
      <c r="D564" s="87">
        <v>1.5283E-2</v>
      </c>
      <c r="E564" s="87">
        <v>3.3744999999999997E-2</v>
      </c>
      <c r="F564" s="87">
        <v>3.8107000000000002E-2</v>
      </c>
    </row>
    <row r="565" spans="1:6" x14ac:dyDescent="0.3">
      <c r="A565" s="59">
        <v>43544</v>
      </c>
      <c r="B565" s="87">
        <v>1.7697999999999998E-2</v>
      </c>
      <c r="C565" s="87">
        <v>6.0000999999999999E-2</v>
      </c>
      <c r="D565" s="87">
        <v>1.9828999999999999E-2</v>
      </c>
      <c r="E565" s="87">
        <v>3.5293999999999999E-2</v>
      </c>
      <c r="F565" s="87">
        <v>3.8958E-2</v>
      </c>
    </row>
    <row r="566" spans="1:6" x14ac:dyDescent="0.3">
      <c r="A566" s="59">
        <v>43545</v>
      </c>
      <c r="B566" s="87">
        <v>1.7084999999999999E-2</v>
      </c>
      <c r="C566" s="87">
        <v>5.9409999999999998E-2</v>
      </c>
      <c r="D566" s="87">
        <v>1.754E-2</v>
      </c>
      <c r="E566" s="87">
        <v>3.6824999999999997E-2</v>
      </c>
      <c r="F566" s="87">
        <v>3.8908999999999999E-2</v>
      </c>
    </row>
    <row r="567" spans="1:6" x14ac:dyDescent="0.3">
      <c r="A567" s="59">
        <v>43546</v>
      </c>
      <c r="B567" s="87">
        <v>1.4834999999999999E-2</v>
      </c>
      <c r="C567" s="87">
        <v>6.2520000000000006E-2</v>
      </c>
      <c r="D567" s="87">
        <v>2.9648999999999998E-2</v>
      </c>
      <c r="E567" s="87">
        <v>4.0094999999999999E-2</v>
      </c>
      <c r="F567" s="87">
        <v>3.3099000000000003E-2</v>
      </c>
    </row>
    <row r="568" spans="1:6" x14ac:dyDescent="0.3">
      <c r="A568" s="59">
        <v>43549</v>
      </c>
      <c r="B568" s="87">
        <v>1.8855E-2</v>
      </c>
      <c r="C568" s="87">
        <v>6.6238000000000005E-2</v>
      </c>
      <c r="D568" s="87">
        <v>4.1486000000000002E-2</v>
      </c>
      <c r="E568" s="87">
        <v>4.4243999999999999E-2</v>
      </c>
      <c r="F568" s="87">
        <v>3.7012999999999997E-2</v>
      </c>
    </row>
    <row r="569" spans="1:6" x14ac:dyDescent="0.3">
      <c r="A569" s="59">
        <v>43550</v>
      </c>
      <c r="B569" s="87">
        <v>1.4649000000000001E-2</v>
      </c>
      <c r="C569" s="87">
        <v>6.4994999999999997E-2</v>
      </c>
      <c r="D569" s="87">
        <v>3.9153E-2</v>
      </c>
      <c r="E569" s="87">
        <v>4.4909999999999999E-2</v>
      </c>
      <c r="F569" s="87">
        <v>3.1074999999999998E-2</v>
      </c>
    </row>
    <row r="570" spans="1:6" x14ac:dyDescent="0.3">
      <c r="A570" s="59">
        <v>43551</v>
      </c>
      <c r="B570" s="87">
        <v>1.6844999999999999E-2</v>
      </c>
      <c r="C570" s="87">
        <v>6.6444000000000003E-2</v>
      </c>
      <c r="D570" s="87">
        <v>4.1657E-2</v>
      </c>
      <c r="E570" s="87">
        <v>5.1471000000000003E-2</v>
      </c>
      <c r="F570" s="87">
        <v>3.3864999999999999E-2</v>
      </c>
    </row>
    <row r="571" spans="1:6" x14ac:dyDescent="0.3">
      <c r="A571" s="59">
        <v>43552</v>
      </c>
      <c r="B571" s="87">
        <v>1.3343000000000001E-2</v>
      </c>
      <c r="C571" s="87">
        <v>6.54E-2</v>
      </c>
      <c r="D571" s="87">
        <v>3.3176999999999998E-2</v>
      </c>
      <c r="E571" s="87">
        <v>5.2986999999999999E-2</v>
      </c>
      <c r="F571" s="87">
        <v>3.3499000000000001E-2</v>
      </c>
    </row>
    <row r="572" spans="1:6" x14ac:dyDescent="0.3">
      <c r="A572" s="59">
        <v>43553</v>
      </c>
      <c r="B572" s="87">
        <v>1.8859000000000001E-2</v>
      </c>
      <c r="C572" s="87">
        <v>7.3713000000000001E-2</v>
      </c>
      <c r="D572" s="87">
        <v>4.8194000000000001E-2</v>
      </c>
      <c r="E572" s="87">
        <v>6.1377000000000001E-2</v>
      </c>
      <c r="F572" s="87">
        <v>3.6657000000000002E-2</v>
      </c>
    </row>
    <row r="573" spans="1:6" x14ac:dyDescent="0.3">
      <c r="A573" s="59">
        <v>43556</v>
      </c>
      <c r="B573" s="87">
        <v>1.1951E-2</v>
      </c>
      <c r="C573" s="87">
        <v>6.9588999999999998E-2</v>
      </c>
      <c r="D573" s="87">
        <v>2.4797E-2</v>
      </c>
      <c r="E573" s="87">
        <v>5.9788000000000001E-2</v>
      </c>
      <c r="F573" s="87">
        <v>4.0653000000000002E-2</v>
      </c>
    </row>
    <row r="574" spans="1:6" x14ac:dyDescent="0.3">
      <c r="A574" s="59">
        <v>43557</v>
      </c>
      <c r="B574" s="87">
        <v>1.0496E-2</v>
      </c>
      <c r="C574" s="87">
        <v>6.7225999999999994E-2</v>
      </c>
      <c r="D574" s="87">
        <v>2.1765E-2</v>
      </c>
      <c r="E574" s="87">
        <v>5.8033000000000001E-2</v>
      </c>
      <c r="F574" s="87">
        <v>3.9260999999999997E-2</v>
      </c>
    </row>
    <row r="575" spans="1:6" x14ac:dyDescent="0.3">
      <c r="A575" s="59">
        <v>43558</v>
      </c>
      <c r="B575" s="87">
        <v>1.0987E-2</v>
      </c>
      <c r="C575" s="87">
        <v>6.8833000000000005E-2</v>
      </c>
      <c r="D575" s="87">
        <v>2.1520000000000001E-2</v>
      </c>
      <c r="E575" s="87">
        <v>5.9513999999999997E-2</v>
      </c>
      <c r="F575" s="87">
        <v>4.2507999999999997E-2</v>
      </c>
    </row>
    <row r="576" spans="1:6" x14ac:dyDescent="0.3">
      <c r="A576" s="59">
        <v>43559</v>
      </c>
      <c r="B576" s="87">
        <v>1.3171E-2</v>
      </c>
      <c r="C576" s="87">
        <v>7.2565000000000004E-2</v>
      </c>
      <c r="D576" s="87">
        <v>3.1992E-2</v>
      </c>
      <c r="E576" s="87">
        <v>6.2598000000000001E-2</v>
      </c>
      <c r="F576" s="87">
        <v>4.3253E-2</v>
      </c>
    </row>
    <row r="577" spans="1:6" x14ac:dyDescent="0.3">
      <c r="A577" s="59">
        <v>43560</v>
      </c>
      <c r="B577" s="87">
        <v>1.1757999999999999E-2</v>
      </c>
      <c r="C577" s="87">
        <v>6.9862999999999995E-2</v>
      </c>
      <c r="D577" s="87">
        <v>2.7036000000000001E-2</v>
      </c>
      <c r="E577" s="87">
        <v>6.0336000000000001E-2</v>
      </c>
      <c r="F577" s="87">
        <v>4.1522000000000003E-2</v>
      </c>
    </row>
    <row r="578" spans="1:6" x14ac:dyDescent="0.3">
      <c r="A578" s="59">
        <v>43563</v>
      </c>
      <c r="B578" s="87">
        <v>1.6178999999999999E-2</v>
      </c>
      <c r="C578" s="87">
        <v>7.4892E-2</v>
      </c>
      <c r="D578" s="87">
        <v>3.3343999999999999E-2</v>
      </c>
      <c r="E578" s="87">
        <v>6.4132999999999996E-2</v>
      </c>
      <c r="F578" s="87">
        <v>5.4598000000000001E-2</v>
      </c>
    </row>
    <row r="579" spans="1:6" x14ac:dyDescent="0.3">
      <c r="A579" s="59">
        <v>43564</v>
      </c>
      <c r="B579" s="87">
        <v>2.0844999999999999E-2</v>
      </c>
      <c r="C579" s="87">
        <v>7.8176999999999996E-2</v>
      </c>
      <c r="D579" s="87">
        <v>4.5054999999999998E-2</v>
      </c>
      <c r="E579" s="87">
        <v>6.5873000000000001E-2</v>
      </c>
      <c r="F579" s="87">
        <v>5.8895000000000003E-2</v>
      </c>
    </row>
    <row r="580" spans="1:6" x14ac:dyDescent="0.3">
      <c r="A580" s="59">
        <v>43565</v>
      </c>
      <c r="B580" s="87">
        <v>2.0386999999999999E-2</v>
      </c>
      <c r="C580" s="87">
        <v>7.6738000000000001E-2</v>
      </c>
      <c r="D580" s="87">
        <v>4.0901E-2</v>
      </c>
      <c r="E580" s="87">
        <v>6.5125000000000002E-2</v>
      </c>
      <c r="F580" s="87">
        <v>5.6515999999999997E-2</v>
      </c>
    </row>
    <row r="581" spans="1:6" x14ac:dyDescent="0.3">
      <c r="A581" s="59">
        <v>43566</v>
      </c>
      <c r="B581" s="87">
        <v>1.5772000000000001E-2</v>
      </c>
      <c r="C581" s="87">
        <v>7.0194000000000006E-2</v>
      </c>
      <c r="D581" s="87">
        <v>2.8209000000000001E-2</v>
      </c>
      <c r="E581" s="87">
        <v>5.8889999999999998E-2</v>
      </c>
      <c r="F581" s="87">
        <v>4.7063000000000001E-2</v>
      </c>
    </row>
    <row r="582" spans="1:6" x14ac:dyDescent="0.3">
      <c r="A582" s="59">
        <v>43567</v>
      </c>
      <c r="B582" s="87">
        <v>1.3986999999999999E-2</v>
      </c>
      <c r="C582" s="87">
        <v>6.7835000000000006E-2</v>
      </c>
      <c r="D582" s="87">
        <v>2.2363000000000001E-2</v>
      </c>
      <c r="E582" s="87">
        <v>5.5480000000000002E-2</v>
      </c>
      <c r="F582" s="87">
        <v>4.3664000000000001E-2</v>
      </c>
    </row>
    <row r="583" spans="1:6" x14ac:dyDescent="0.3">
      <c r="A583" s="59">
        <v>43570</v>
      </c>
      <c r="B583" s="87">
        <v>1.1952000000000001E-2</v>
      </c>
      <c r="C583" s="87">
        <v>6.4894999999999994E-2</v>
      </c>
      <c r="D583" s="87">
        <v>2.0531000000000001E-2</v>
      </c>
      <c r="E583" s="87">
        <v>5.0117000000000002E-2</v>
      </c>
      <c r="F583" s="87">
        <v>3.7175E-2</v>
      </c>
    </row>
    <row r="584" spans="1:6" x14ac:dyDescent="0.3">
      <c r="A584" s="59">
        <v>43571</v>
      </c>
      <c r="B584" s="87">
        <v>1.1148999999999999E-2</v>
      </c>
      <c r="C584" s="87">
        <v>6.1385000000000002E-2</v>
      </c>
      <c r="D584" s="87">
        <v>1.2503999999999999E-2</v>
      </c>
      <c r="E584" s="87">
        <v>4.5461000000000001E-2</v>
      </c>
      <c r="F584" s="87">
        <v>3.4473999999999998E-2</v>
      </c>
    </row>
    <row r="585" spans="1:6" x14ac:dyDescent="0.3">
      <c r="A585" s="59">
        <v>43572</v>
      </c>
      <c r="B585" s="87">
        <v>1.0756999999999999E-2</v>
      </c>
      <c r="C585" s="87">
        <v>6.1752000000000001E-2</v>
      </c>
      <c r="D585" s="87">
        <v>1.5442000000000001E-2</v>
      </c>
      <c r="E585" s="87">
        <v>4.5025999999999997E-2</v>
      </c>
      <c r="F585" s="87">
        <v>3.3009999999999998E-2</v>
      </c>
    </row>
    <row r="586" spans="1:6" x14ac:dyDescent="0.3">
      <c r="A586" s="59">
        <v>43573</v>
      </c>
      <c r="B586" s="87">
        <v>1.0421E-2</v>
      </c>
      <c r="C586" s="87">
        <v>5.7491E-2</v>
      </c>
      <c r="D586" s="87">
        <v>7.6940000000000003E-3</v>
      </c>
      <c r="E586" s="87">
        <v>4.0682000000000003E-2</v>
      </c>
      <c r="F586" s="87">
        <v>3.0335999999999998E-2</v>
      </c>
    </row>
    <row r="587" spans="1:6" x14ac:dyDescent="0.3">
      <c r="A587" s="59">
        <v>43578</v>
      </c>
      <c r="B587" s="87">
        <v>8.5319999999999997E-3</v>
      </c>
      <c r="C587" s="87">
        <v>6.1614000000000002E-2</v>
      </c>
      <c r="D587" s="87">
        <v>1.163E-2</v>
      </c>
      <c r="E587" s="87">
        <v>3.6428000000000002E-2</v>
      </c>
      <c r="F587" s="87">
        <v>3.7837000000000003E-2</v>
      </c>
    </row>
    <row r="588" spans="1:6" x14ac:dyDescent="0.3">
      <c r="A588" s="59">
        <v>43579</v>
      </c>
      <c r="B588" s="87">
        <v>8.7460000000000003E-3</v>
      </c>
      <c r="C588" s="87">
        <v>5.9802000000000001E-2</v>
      </c>
      <c r="D588" s="87">
        <v>1.3401E-2</v>
      </c>
      <c r="E588" s="87">
        <v>3.6812999999999999E-2</v>
      </c>
      <c r="F588" s="87">
        <v>3.8233000000000003E-2</v>
      </c>
    </row>
    <row r="589" spans="1:6" x14ac:dyDescent="0.3">
      <c r="A589" s="59">
        <v>43580</v>
      </c>
      <c r="B589" s="87">
        <v>1.4489999999999999E-2</v>
      </c>
      <c r="C589" s="87">
        <v>6.6601999999999995E-2</v>
      </c>
      <c r="D589" s="87">
        <v>3.5642E-2</v>
      </c>
      <c r="E589" s="87">
        <v>4.2351E-2</v>
      </c>
      <c r="F589" s="87">
        <v>4.4295000000000001E-2</v>
      </c>
    </row>
    <row r="590" spans="1:6" x14ac:dyDescent="0.3">
      <c r="A590" s="59">
        <v>43581</v>
      </c>
      <c r="B590" s="87">
        <v>1.2059E-2</v>
      </c>
      <c r="C590" s="87">
        <v>6.4648999999999998E-2</v>
      </c>
      <c r="D590" s="87">
        <v>2.8909000000000001E-2</v>
      </c>
      <c r="E590" s="87">
        <v>4.0461999999999998E-2</v>
      </c>
      <c r="F590" s="87">
        <v>4.2154999999999998E-2</v>
      </c>
    </row>
    <row r="591" spans="1:6" x14ac:dyDescent="0.3">
      <c r="A591" s="59">
        <v>43584</v>
      </c>
      <c r="B591" s="87">
        <v>1.2333999999999999E-2</v>
      </c>
      <c r="C591" s="87">
        <v>6.2904000000000002E-2</v>
      </c>
      <c r="D591" s="87">
        <v>2.7643000000000001E-2</v>
      </c>
      <c r="E591" s="87">
        <v>4.0141000000000003E-2</v>
      </c>
      <c r="F591" s="87">
        <v>4.2126999999999998E-2</v>
      </c>
    </row>
    <row r="592" spans="1:6" x14ac:dyDescent="0.3">
      <c r="A592" s="59">
        <v>43585</v>
      </c>
      <c r="B592" s="87">
        <v>1.9550000000000001E-2</v>
      </c>
      <c r="C592" s="87">
        <v>6.9301000000000001E-2</v>
      </c>
      <c r="D592" s="87">
        <v>3.9937E-2</v>
      </c>
      <c r="E592" s="87">
        <v>4.3572E-2</v>
      </c>
      <c r="F592" s="87">
        <v>5.586E-2</v>
      </c>
    </row>
    <row r="593" spans="1:6" x14ac:dyDescent="0.3">
      <c r="A593" s="59">
        <v>43587</v>
      </c>
      <c r="B593" s="87">
        <v>2.0799000000000002E-2</v>
      </c>
      <c r="C593" s="87">
        <v>6.9077E-2</v>
      </c>
      <c r="D593" s="87">
        <v>4.1369999999999997E-2</v>
      </c>
      <c r="E593" s="87">
        <v>4.4450000000000003E-2</v>
      </c>
      <c r="F593" s="87">
        <v>5.7391999999999999E-2</v>
      </c>
    </row>
    <row r="594" spans="1:6" x14ac:dyDescent="0.3">
      <c r="A594" s="59">
        <v>43588</v>
      </c>
      <c r="B594" s="87">
        <v>1.9043999999999998E-2</v>
      </c>
      <c r="C594" s="87">
        <v>6.8058999999999995E-2</v>
      </c>
      <c r="D594" s="87">
        <v>4.0999000000000001E-2</v>
      </c>
      <c r="E594" s="87">
        <v>4.3985000000000003E-2</v>
      </c>
      <c r="F594" s="87">
        <v>5.3142000000000002E-2</v>
      </c>
    </row>
    <row r="595" spans="1:6" x14ac:dyDescent="0.3">
      <c r="A595" s="59">
        <v>43591</v>
      </c>
      <c r="B595" s="87">
        <v>2.2794999999999999E-2</v>
      </c>
      <c r="C595" s="87">
        <v>7.0831000000000005E-2</v>
      </c>
      <c r="D595" s="87">
        <v>4.8466000000000002E-2</v>
      </c>
      <c r="E595" s="87">
        <v>4.6901999999999999E-2</v>
      </c>
      <c r="F595" s="87">
        <v>5.5698999999999999E-2</v>
      </c>
    </row>
    <row r="596" spans="1:6" x14ac:dyDescent="0.3">
      <c r="A596" s="59">
        <v>43592</v>
      </c>
      <c r="B596" s="87">
        <v>1.9085000000000001E-2</v>
      </c>
      <c r="C596" s="87">
        <v>6.9585999999999995E-2</v>
      </c>
      <c r="D596" s="87">
        <v>4.7382000000000001E-2</v>
      </c>
      <c r="E596" s="87">
        <v>4.9014000000000002E-2</v>
      </c>
      <c r="F596" s="87">
        <v>4.4989000000000001E-2</v>
      </c>
    </row>
    <row r="597" spans="1:6" x14ac:dyDescent="0.3">
      <c r="A597" s="59">
        <v>43593</v>
      </c>
      <c r="B597" s="87">
        <v>2.0553999999999999E-2</v>
      </c>
      <c r="C597" s="87">
        <v>7.0559999999999998E-2</v>
      </c>
      <c r="D597" s="87">
        <v>4.8474999999999997E-2</v>
      </c>
      <c r="E597" s="87">
        <v>5.0297000000000001E-2</v>
      </c>
      <c r="F597" s="87">
        <v>4.7496999999999998E-2</v>
      </c>
    </row>
    <row r="598" spans="1:6" x14ac:dyDescent="0.3">
      <c r="A598" s="59">
        <v>43594</v>
      </c>
      <c r="B598" s="87">
        <v>2.2599999999999999E-2</v>
      </c>
      <c r="C598" s="87">
        <v>7.1789000000000006E-2</v>
      </c>
      <c r="D598" s="87">
        <v>5.4404000000000001E-2</v>
      </c>
      <c r="E598" s="87">
        <v>5.3637999999999998E-2</v>
      </c>
      <c r="F598" s="87">
        <v>4.5258E-2</v>
      </c>
    </row>
    <row r="599" spans="1:6" x14ac:dyDescent="0.3">
      <c r="A599" s="59">
        <v>43595</v>
      </c>
      <c r="B599" s="87">
        <v>2.0663999999999998E-2</v>
      </c>
      <c r="C599" s="87">
        <v>7.1457000000000007E-2</v>
      </c>
      <c r="D599" s="87">
        <v>5.1229999999999998E-2</v>
      </c>
      <c r="E599" s="87">
        <v>5.3173999999999999E-2</v>
      </c>
      <c r="F599" s="87">
        <v>4.4201999999999998E-2</v>
      </c>
    </row>
    <row r="600" spans="1:6" x14ac:dyDescent="0.3">
      <c r="A600" s="59">
        <v>43598</v>
      </c>
      <c r="B600" s="87">
        <v>2.0587000000000001E-2</v>
      </c>
      <c r="C600" s="87">
        <v>7.1895000000000001E-2</v>
      </c>
      <c r="D600" s="87">
        <v>5.2976000000000002E-2</v>
      </c>
      <c r="E600" s="87">
        <v>5.4328000000000001E-2</v>
      </c>
      <c r="F600" s="87">
        <v>4.2054000000000001E-2</v>
      </c>
    </row>
    <row r="601" spans="1:6" x14ac:dyDescent="0.3">
      <c r="A601" s="59">
        <v>43599</v>
      </c>
      <c r="B601" s="87">
        <v>1.5727999999999999E-2</v>
      </c>
      <c r="C601" s="87">
        <v>6.9111000000000006E-2</v>
      </c>
      <c r="D601" s="87">
        <v>4.5767000000000002E-2</v>
      </c>
      <c r="E601" s="87">
        <v>5.1943999999999997E-2</v>
      </c>
      <c r="F601" s="87">
        <v>3.5739E-2</v>
      </c>
    </row>
    <row r="602" spans="1:6" x14ac:dyDescent="0.3">
      <c r="A602" s="59">
        <v>43600</v>
      </c>
      <c r="B602" s="87">
        <v>1.4395E-2</v>
      </c>
      <c r="C602" s="87">
        <v>6.7712999999999995E-2</v>
      </c>
      <c r="D602" s="87">
        <v>4.4398E-2</v>
      </c>
      <c r="E602" s="87">
        <v>5.0783000000000002E-2</v>
      </c>
      <c r="F602" s="87">
        <v>3.2901E-2</v>
      </c>
    </row>
    <row r="603" spans="1:6" x14ac:dyDescent="0.3">
      <c r="A603" s="59">
        <v>43601</v>
      </c>
      <c r="B603" s="87">
        <v>1.3712E-2</v>
      </c>
      <c r="C603" s="87">
        <v>6.7785999999999999E-2</v>
      </c>
      <c r="D603" s="87">
        <v>4.3881000000000003E-2</v>
      </c>
      <c r="E603" s="87">
        <v>5.1135E-2</v>
      </c>
      <c r="F603" s="87">
        <v>3.1196000000000002E-2</v>
      </c>
    </row>
    <row r="604" spans="1:6" x14ac:dyDescent="0.3">
      <c r="A604" s="59">
        <v>43602</v>
      </c>
      <c r="B604" s="87">
        <v>1.3554E-2</v>
      </c>
      <c r="C604" s="87">
        <v>6.6085000000000005E-2</v>
      </c>
      <c r="D604" s="87">
        <v>4.3664000000000001E-2</v>
      </c>
      <c r="E604" s="87">
        <v>4.9918999999999998E-2</v>
      </c>
      <c r="F604" s="87">
        <v>3.0008E-2</v>
      </c>
    </row>
    <row r="605" spans="1:6" x14ac:dyDescent="0.3">
      <c r="A605" s="59">
        <v>43605</v>
      </c>
      <c r="B605" s="87">
        <v>1.4057999999999999E-2</v>
      </c>
      <c r="C605" s="87">
        <v>6.7641000000000007E-2</v>
      </c>
      <c r="D605" s="87">
        <v>4.5844000000000003E-2</v>
      </c>
      <c r="E605" s="87">
        <v>4.9167000000000002E-2</v>
      </c>
      <c r="F605" s="87">
        <v>3.2710000000000003E-2</v>
      </c>
    </row>
    <row r="606" spans="1:6" x14ac:dyDescent="0.3">
      <c r="A606" s="59">
        <v>43606</v>
      </c>
      <c r="B606" s="87">
        <v>1.1239000000000001E-2</v>
      </c>
      <c r="C606" s="87">
        <v>6.4611000000000002E-2</v>
      </c>
      <c r="D606" s="87">
        <v>4.0580999999999999E-2</v>
      </c>
      <c r="E606" s="87">
        <v>4.5610999999999999E-2</v>
      </c>
      <c r="F606" s="87">
        <v>2.8302999999999998E-2</v>
      </c>
    </row>
    <row r="607" spans="1:6" x14ac:dyDescent="0.3">
      <c r="A607" s="59">
        <v>43607</v>
      </c>
      <c r="B607" s="87">
        <v>1.0107E-2</v>
      </c>
      <c r="C607" s="87">
        <v>6.4963999999999994E-2</v>
      </c>
      <c r="D607" s="87">
        <v>3.8975999999999997E-2</v>
      </c>
      <c r="E607" s="87">
        <v>4.4139999999999999E-2</v>
      </c>
      <c r="F607" s="87">
        <v>2.7927E-2</v>
      </c>
    </row>
    <row r="608" spans="1:6" x14ac:dyDescent="0.3">
      <c r="A608" s="59">
        <v>43608</v>
      </c>
      <c r="B608" s="87">
        <v>1.1826E-2</v>
      </c>
      <c r="C608" s="87">
        <v>6.6090999999999997E-2</v>
      </c>
      <c r="D608" s="87">
        <v>3.8983999999999998E-2</v>
      </c>
      <c r="E608" s="87">
        <v>4.5636000000000003E-2</v>
      </c>
      <c r="F608" s="87">
        <v>3.3563999999999997E-2</v>
      </c>
    </row>
    <row r="609" spans="1:6" x14ac:dyDescent="0.3">
      <c r="A609" s="59">
        <v>43609</v>
      </c>
      <c r="B609" s="87">
        <v>8.3420000000000005E-3</v>
      </c>
      <c r="C609" s="87">
        <v>6.4727000000000007E-2</v>
      </c>
      <c r="D609" s="87">
        <v>3.2703000000000003E-2</v>
      </c>
      <c r="E609" s="87">
        <v>4.1433999999999999E-2</v>
      </c>
      <c r="F609" s="87">
        <v>3.0804999999999999E-2</v>
      </c>
    </row>
    <row r="610" spans="1:6" x14ac:dyDescent="0.3">
      <c r="A610" s="59">
        <v>43612</v>
      </c>
      <c r="B610" s="87">
        <v>4.0639999999999999E-3</v>
      </c>
      <c r="C610" s="87">
        <v>5.6701000000000001E-2</v>
      </c>
      <c r="D610" s="87">
        <v>1.4654E-2</v>
      </c>
      <c r="E610" s="87">
        <v>3.2828999999999997E-2</v>
      </c>
      <c r="F610" s="87">
        <v>2.7113999999999999E-2</v>
      </c>
    </row>
    <row r="611" spans="1:6" x14ac:dyDescent="0.3">
      <c r="A611" s="59">
        <v>43613</v>
      </c>
      <c r="B611" s="87">
        <v>5.2890000000000003E-3</v>
      </c>
      <c r="C611" s="87">
        <v>5.7700000000000001E-2</v>
      </c>
      <c r="D611" s="87">
        <v>1.8544000000000001E-2</v>
      </c>
      <c r="E611" s="87">
        <v>3.3971000000000001E-2</v>
      </c>
      <c r="F611" s="87">
        <v>2.7597E-2</v>
      </c>
    </row>
    <row r="612" spans="1:6" x14ac:dyDescent="0.3">
      <c r="A612" s="59">
        <v>43614</v>
      </c>
      <c r="B612" s="87">
        <v>6.9040000000000004E-3</v>
      </c>
      <c r="C612" s="87">
        <v>6.0844000000000002E-2</v>
      </c>
      <c r="D612" s="87">
        <v>2.2738999999999999E-2</v>
      </c>
      <c r="E612" s="87">
        <v>3.5069999999999997E-2</v>
      </c>
      <c r="F612" s="87">
        <v>3.2643999999999999E-2</v>
      </c>
    </row>
    <row r="613" spans="1:6" x14ac:dyDescent="0.3">
      <c r="A613" s="59">
        <v>43616</v>
      </c>
      <c r="B613" s="87">
        <v>3.7190000000000001E-3</v>
      </c>
      <c r="C613" s="87">
        <v>5.8025E-2</v>
      </c>
      <c r="D613" s="87">
        <v>9.5910000000000006E-3</v>
      </c>
      <c r="E613" s="87">
        <v>3.2238000000000003E-2</v>
      </c>
      <c r="F613" s="87">
        <v>3.2471E-2</v>
      </c>
    </row>
    <row r="614" spans="1:6" x14ac:dyDescent="0.3">
      <c r="A614" s="59">
        <v>43619</v>
      </c>
      <c r="B614" s="87">
        <v>7.4720000000000003E-3</v>
      </c>
      <c r="C614" s="87">
        <v>6.0061000000000003E-2</v>
      </c>
      <c r="D614" s="87">
        <v>2.4049999999999998E-2</v>
      </c>
      <c r="E614" s="87">
        <v>3.3742000000000001E-2</v>
      </c>
      <c r="F614" s="87">
        <v>3.44E-2</v>
      </c>
    </row>
    <row r="615" spans="1:6" x14ac:dyDescent="0.3">
      <c r="A615" s="59">
        <v>43620</v>
      </c>
      <c r="B615" s="87">
        <v>8.4130000000000003E-3</v>
      </c>
      <c r="C615" s="87">
        <v>5.9949000000000002E-2</v>
      </c>
      <c r="D615" s="87">
        <v>2.8948000000000002E-2</v>
      </c>
      <c r="E615" s="87">
        <v>3.2709000000000002E-2</v>
      </c>
      <c r="F615" s="87">
        <v>3.2957E-2</v>
      </c>
    </row>
    <row r="616" spans="1:6" x14ac:dyDescent="0.3">
      <c r="A616" s="59">
        <v>43621</v>
      </c>
      <c r="B616" s="87">
        <v>7.7580000000000001E-3</v>
      </c>
      <c r="C616" s="87">
        <v>6.0149000000000001E-2</v>
      </c>
      <c r="D616" s="87">
        <v>2.7798E-2</v>
      </c>
      <c r="E616" s="87">
        <v>3.3147999999999997E-2</v>
      </c>
      <c r="F616" s="87">
        <v>3.1653000000000001E-2</v>
      </c>
    </row>
    <row r="617" spans="1:6" x14ac:dyDescent="0.3">
      <c r="A617" s="59">
        <v>43623</v>
      </c>
      <c r="B617" s="87">
        <v>6.28E-3</v>
      </c>
      <c r="C617" s="87">
        <v>5.7306000000000003E-2</v>
      </c>
      <c r="D617" s="87">
        <v>2.3007E-2</v>
      </c>
      <c r="E617" s="87">
        <v>3.1889000000000001E-2</v>
      </c>
      <c r="F617" s="87">
        <v>2.8847000000000001E-2</v>
      </c>
    </row>
    <row r="618" spans="1:6" x14ac:dyDescent="0.3">
      <c r="A618" s="59">
        <v>43626</v>
      </c>
      <c r="B618" s="87">
        <v>1.1667E-2</v>
      </c>
      <c r="C618" s="87">
        <v>6.2576999999999994E-2</v>
      </c>
      <c r="D618" s="87">
        <v>3.6932E-2</v>
      </c>
      <c r="E618" s="87">
        <v>3.4620999999999999E-2</v>
      </c>
      <c r="F618" s="87">
        <v>3.4596000000000002E-2</v>
      </c>
    </row>
    <row r="619" spans="1:6" x14ac:dyDescent="0.3">
      <c r="A619" s="59">
        <v>43627</v>
      </c>
      <c r="B619" s="87">
        <v>1.0786E-2</v>
      </c>
      <c r="C619" s="87">
        <v>6.2185999999999998E-2</v>
      </c>
      <c r="D619" s="87">
        <v>3.4187000000000002E-2</v>
      </c>
      <c r="E619" s="87">
        <v>3.4814999999999999E-2</v>
      </c>
      <c r="F619" s="87">
        <v>3.4721000000000002E-2</v>
      </c>
    </row>
    <row r="620" spans="1:6" x14ac:dyDescent="0.3">
      <c r="A620" s="59">
        <v>43628</v>
      </c>
      <c r="B620" s="87">
        <v>1.0316000000000001E-2</v>
      </c>
      <c r="C620" s="87">
        <v>6.1165999999999998E-2</v>
      </c>
      <c r="D620" s="87">
        <v>3.1949999999999999E-2</v>
      </c>
      <c r="E620" s="87">
        <v>3.3887E-2</v>
      </c>
      <c r="F620" s="87">
        <v>3.5695999999999999E-2</v>
      </c>
    </row>
    <row r="621" spans="1:6" x14ac:dyDescent="0.3">
      <c r="A621" s="59">
        <v>43629</v>
      </c>
      <c r="B621" s="87">
        <v>1.6069E-2</v>
      </c>
      <c r="C621" s="87">
        <v>6.5713999999999995E-2</v>
      </c>
      <c r="D621" s="87">
        <v>3.2117E-2</v>
      </c>
      <c r="E621" s="87">
        <v>3.7280000000000001E-2</v>
      </c>
      <c r="F621" s="87">
        <v>5.3114000000000001E-2</v>
      </c>
    </row>
    <row r="622" spans="1:6" x14ac:dyDescent="0.3">
      <c r="A622" s="59">
        <v>43630</v>
      </c>
      <c r="B622" s="87">
        <v>9.4249999999999994E-3</v>
      </c>
      <c r="C622" s="87">
        <v>6.1345999999999998E-2</v>
      </c>
      <c r="D622" s="87">
        <v>2.8323999999999998E-2</v>
      </c>
      <c r="E622" s="87">
        <v>3.5579E-2</v>
      </c>
      <c r="F622" s="87">
        <v>3.6540000000000003E-2</v>
      </c>
    </row>
    <row r="623" spans="1:6" x14ac:dyDescent="0.3">
      <c r="A623" s="59">
        <v>43633</v>
      </c>
      <c r="B623" s="87">
        <v>7.273E-3</v>
      </c>
      <c r="C623" s="87">
        <v>5.7199E-2</v>
      </c>
      <c r="D623" s="87">
        <v>2.3643999999999998E-2</v>
      </c>
      <c r="E623" s="87">
        <v>3.4944999999999997E-2</v>
      </c>
      <c r="F623" s="87">
        <v>2.9825000000000001E-2</v>
      </c>
    </row>
    <row r="624" spans="1:6" x14ac:dyDescent="0.3">
      <c r="A624" s="59">
        <v>43634</v>
      </c>
      <c r="B624" s="87">
        <v>8.0800000000000004E-3</v>
      </c>
      <c r="C624" s="87">
        <v>5.8819000000000003E-2</v>
      </c>
      <c r="D624" s="87">
        <v>2.5026E-2</v>
      </c>
      <c r="E624" s="87">
        <v>3.7180999999999999E-2</v>
      </c>
      <c r="F624" s="87">
        <v>3.0299E-2</v>
      </c>
    </row>
    <row r="625" spans="1:6" x14ac:dyDescent="0.3">
      <c r="A625" s="59">
        <v>43635</v>
      </c>
      <c r="B625" s="87">
        <v>6.3730000000000002E-3</v>
      </c>
      <c r="C625" s="87">
        <v>5.5641999999999997E-2</v>
      </c>
      <c r="D625" s="87">
        <v>1.7748E-2</v>
      </c>
      <c r="E625" s="87">
        <v>3.5364E-2</v>
      </c>
      <c r="F625" s="87">
        <v>3.0231999999999998E-2</v>
      </c>
    </row>
    <row r="626" spans="1:6" x14ac:dyDescent="0.3">
      <c r="A626" s="59">
        <v>43636</v>
      </c>
      <c r="B626" s="87">
        <v>1.3697000000000001E-2</v>
      </c>
      <c r="C626" s="87">
        <v>6.2483999999999998E-2</v>
      </c>
      <c r="D626" s="87">
        <v>2.6991999999999999E-2</v>
      </c>
      <c r="E626" s="87">
        <v>4.0189999999999997E-2</v>
      </c>
      <c r="F626" s="87">
        <v>4.4234000000000002E-2</v>
      </c>
    </row>
    <row r="627" spans="1:6" x14ac:dyDescent="0.3">
      <c r="A627" s="59">
        <v>43640</v>
      </c>
      <c r="B627" s="87">
        <v>1.9359999999999999E-2</v>
      </c>
      <c r="C627" s="87">
        <v>6.4630000000000007E-2</v>
      </c>
      <c r="D627" s="87">
        <v>3.1144000000000002E-2</v>
      </c>
      <c r="E627" s="87">
        <v>4.2495999999999999E-2</v>
      </c>
      <c r="F627" s="87">
        <v>5.3459E-2</v>
      </c>
    </row>
    <row r="628" spans="1:6" x14ac:dyDescent="0.3">
      <c r="A628" s="59">
        <v>43641</v>
      </c>
      <c r="B628" s="87">
        <v>1.8672999999999999E-2</v>
      </c>
      <c r="C628" s="87">
        <v>6.5632999999999997E-2</v>
      </c>
      <c r="D628" s="87">
        <v>3.5445999999999998E-2</v>
      </c>
      <c r="E628" s="87">
        <v>4.3145000000000003E-2</v>
      </c>
      <c r="F628" s="87">
        <v>4.8502000000000003E-2</v>
      </c>
    </row>
    <row r="629" spans="1:6" x14ac:dyDescent="0.3">
      <c r="A629" s="59">
        <v>43642</v>
      </c>
      <c r="B629" s="87">
        <v>1.5547E-2</v>
      </c>
      <c r="C629" s="87">
        <v>6.3201999999999994E-2</v>
      </c>
      <c r="D629" s="87">
        <v>3.2093999999999998E-2</v>
      </c>
      <c r="E629" s="87">
        <v>4.0418000000000003E-2</v>
      </c>
      <c r="F629" s="87">
        <v>4.4757999999999999E-2</v>
      </c>
    </row>
    <row r="630" spans="1:6" x14ac:dyDescent="0.3">
      <c r="A630" s="59">
        <v>43643</v>
      </c>
      <c r="B630" s="87">
        <v>2.0618999999999998E-2</v>
      </c>
      <c r="C630" s="87">
        <v>6.5306000000000003E-2</v>
      </c>
      <c r="D630" s="87">
        <v>3.3453999999999998E-2</v>
      </c>
      <c r="E630" s="87">
        <v>4.3219E-2</v>
      </c>
      <c r="F630" s="87">
        <v>5.4533999999999999E-2</v>
      </c>
    </row>
    <row r="631" spans="1:6" x14ac:dyDescent="0.3">
      <c r="A631" s="59">
        <v>43644</v>
      </c>
      <c r="B631" s="87">
        <v>1.8685E-2</v>
      </c>
      <c r="C631" s="87">
        <v>6.5722000000000003E-2</v>
      </c>
      <c r="D631" s="87">
        <v>2.9642999999999999E-2</v>
      </c>
      <c r="E631" s="87">
        <v>4.3305000000000003E-2</v>
      </c>
      <c r="F631" s="87">
        <v>5.5119000000000001E-2</v>
      </c>
    </row>
    <row r="632" spans="1:6" x14ac:dyDescent="0.3">
      <c r="A632" s="59">
        <v>43647</v>
      </c>
      <c r="B632" s="87">
        <v>2.3581000000000001E-2</v>
      </c>
      <c r="C632" s="87">
        <v>6.8393999999999996E-2</v>
      </c>
      <c r="D632" s="87">
        <v>3.5978999999999997E-2</v>
      </c>
      <c r="E632" s="87">
        <v>4.6100000000000002E-2</v>
      </c>
      <c r="F632" s="87">
        <v>0.06</v>
      </c>
    </row>
    <row r="633" spans="1:6" x14ac:dyDescent="0.3">
      <c r="A633" s="59">
        <v>43648</v>
      </c>
      <c r="B633" s="87">
        <v>1.5793000000000001E-2</v>
      </c>
      <c r="C633" s="87">
        <v>6.2766000000000002E-2</v>
      </c>
      <c r="D633" s="87">
        <v>2.1956E-2</v>
      </c>
      <c r="E633" s="87">
        <v>4.1763000000000002E-2</v>
      </c>
      <c r="F633" s="87">
        <v>5.4067999999999998E-2</v>
      </c>
    </row>
    <row r="634" spans="1:6" x14ac:dyDescent="0.3">
      <c r="A634" s="59">
        <v>43649</v>
      </c>
      <c r="B634" s="87">
        <v>1.7186E-2</v>
      </c>
      <c r="C634" s="87">
        <v>6.5173999999999996E-2</v>
      </c>
      <c r="D634" s="87">
        <v>2.5529E-2</v>
      </c>
      <c r="E634" s="87">
        <v>4.4201999999999998E-2</v>
      </c>
      <c r="F634" s="87">
        <v>5.5216000000000001E-2</v>
      </c>
    </row>
    <row r="635" spans="1:6" x14ac:dyDescent="0.3">
      <c r="A635" s="59">
        <v>43650</v>
      </c>
      <c r="B635" s="87">
        <v>1.7006E-2</v>
      </c>
      <c r="C635" s="87">
        <v>6.4228999999999994E-2</v>
      </c>
      <c r="D635" s="87">
        <v>2.1493000000000002E-2</v>
      </c>
      <c r="E635" s="87">
        <v>4.5696000000000001E-2</v>
      </c>
      <c r="F635" s="87">
        <v>5.5570000000000001E-2</v>
      </c>
    </row>
    <row r="636" spans="1:6" x14ac:dyDescent="0.3">
      <c r="A636" s="59">
        <v>43651</v>
      </c>
      <c r="B636" s="87">
        <v>1.6438999999999999E-2</v>
      </c>
      <c r="C636" s="87">
        <v>6.4112000000000002E-2</v>
      </c>
      <c r="D636" s="87">
        <v>1.5717999999999999E-2</v>
      </c>
      <c r="E636" s="87">
        <v>4.4828E-2</v>
      </c>
      <c r="F636" s="87">
        <v>5.7826000000000002E-2</v>
      </c>
    </row>
    <row r="637" spans="1:6" x14ac:dyDescent="0.3">
      <c r="A637" s="59">
        <v>43654</v>
      </c>
      <c r="B637" s="87">
        <v>1.4963000000000001E-2</v>
      </c>
      <c r="C637" s="87">
        <v>6.1955999999999997E-2</v>
      </c>
      <c r="D637" s="87">
        <v>9.2530000000000008E-3</v>
      </c>
      <c r="E637" s="87">
        <v>4.3776000000000002E-2</v>
      </c>
      <c r="F637" s="87">
        <v>5.4703000000000002E-2</v>
      </c>
    </row>
    <row r="638" spans="1:6" x14ac:dyDescent="0.3">
      <c r="A638" s="59">
        <v>43655</v>
      </c>
      <c r="B638" s="87">
        <v>1.4505000000000001E-2</v>
      </c>
      <c r="C638" s="87">
        <v>6.0658999999999998E-2</v>
      </c>
      <c r="D638" s="87">
        <v>7.8549999999999991E-3</v>
      </c>
      <c r="E638" s="87">
        <v>4.3317000000000001E-2</v>
      </c>
      <c r="F638" s="87">
        <v>5.2253000000000001E-2</v>
      </c>
    </row>
    <row r="639" spans="1:6" x14ac:dyDescent="0.3">
      <c r="A639" s="59">
        <v>43656</v>
      </c>
      <c r="B639" s="87">
        <v>1.4892000000000001E-2</v>
      </c>
      <c r="C639" s="87">
        <v>6.0884000000000001E-2</v>
      </c>
      <c r="D639" s="87">
        <v>1.0969E-2</v>
      </c>
      <c r="E639" s="87">
        <v>4.4346999999999998E-2</v>
      </c>
      <c r="F639" s="87">
        <v>5.1790999999999997E-2</v>
      </c>
    </row>
    <row r="640" spans="1:6" x14ac:dyDescent="0.3">
      <c r="A640" s="59">
        <v>43657</v>
      </c>
      <c r="B640" s="87">
        <v>1.2581E-2</v>
      </c>
      <c r="C640" s="87">
        <v>6.0823000000000002E-2</v>
      </c>
      <c r="D640" s="87">
        <v>1.0466E-2</v>
      </c>
      <c r="E640" s="87">
        <v>4.5392000000000002E-2</v>
      </c>
      <c r="F640" s="87">
        <v>4.5862E-2</v>
      </c>
    </row>
    <row r="641" spans="1:6" x14ac:dyDescent="0.3">
      <c r="A641" s="59">
        <v>43658</v>
      </c>
      <c r="B641" s="87">
        <v>1.1717999999999999E-2</v>
      </c>
      <c r="C641" s="87">
        <v>6.2519000000000005E-2</v>
      </c>
      <c r="D641" s="87">
        <v>1.9376000000000001E-2</v>
      </c>
      <c r="E641" s="87">
        <v>4.6848000000000001E-2</v>
      </c>
      <c r="F641" s="87">
        <v>4.2736000000000003E-2</v>
      </c>
    </row>
    <row r="642" spans="1:6" x14ac:dyDescent="0.3">
      <c r="A642" s="59">
        <v>43661</v>
      </c>
      <c r="B642" s="87">
        <v>1.2661E-2</v>
      </c>
      <c r="C642" s="87">
        <v>6.3672999999999993E-2</v>
      </c>
      <c r="D642" s="87">
        <v>2.2731999999999999E-2</v>
      </c>
      <c r="E642" s="87">
        <v>4.8002999999999997E-2</v>
      </c>
      <c r="F642" s="87">
        <v>4.3933E-2</v>
      </c>
    </row>
    <row r="643" spans="1:6" x14ac:dyDescent="0.3">
      <c r="A643" s="59">
        <v>43662</v>
      </c>
      <c r="B643" s="87">
        <v>1.2792E-2</v>
      </c>
      <c r="C643" s="87">
        <v>6.3027E-2</v>
      </c>
      <c r="D643" s="87">
        <v>1.6669E-2</v>
      </c>
      <c r="E643" s="87">
        <v>4.7559999999999998E-2</v>
      </c>
      <c r="F643" s="87">
        <v>4.5920999999999997E-2</v>
      </c>
    </row>
    <row r="644" spans="1:6" x14ac:dyDescent="0.3">
      <c r="A644" s="59">
        <v>43663</v>
      </c>
      <c r="B644" s="87">
        <v>1.1351999999999999E-2</v>
      </c>
      <c r="C644" s="87">
        <v>6.343E-2</v>
      </c>
      <c r="D644" s="87">
        <v>2.0191000000000001E-2</v>
      </c>
      <c r="E644" s="87">
        <v>4.6547999999999999E-2</v>
      </c>
      <c r="F644" s="87">
        <v>4.2513000000000002E-2</v>
      </c>
    </row>
    <row r="645" spans="1:6" x14ac:dyDescent="0.3">
      <c r="A645" s="59">
        <v>43664</v>
      </c>
      <c r="B645" s="87">
        <v>1.1823999999999999E-2</v>
      </c>
      <c r="C645" s="87">
        <v>6.3866000000000006E-2</v>
      </c>
      <c r="D645" s="87">
        <v>2.1840999999999999E-2</v>
      </c>
      <c r="E645" s="87">
        <v>4.8266000000000003E-2</v>
      </c>
      <c r="F645" s="87">
        <v>4.2195000000000003E-2</v>
      </c>
    </row>
    <row r="646" spans="1:6" x14ac:dyDescent="0.3">
      <c r="A646" s="59">
        <v>43665</v>
      </c>
      <c r="B646" s="87">
        <v>1.0328E-2</v>
      </c>
      <c r="C646" s="87">
        <v>6.0536E-2</v>
      </c>
      <c r="D646" s="87">
        <v>1.8998000000000001E-2</v>
      </c>
      <c r="E646" s="87">
        <v>4.4875999999999999E-2</v>
      </c>
      <c r="F646" s="87">
        <v>3.9524999999999998E-2</v>
      </c>
    </row>
    <row r="647" spans="1:6" x14ac:dyDescent="0.3">
      <c r="A647" s="59">
        <v>43668</v>
      </c>
      <c r="B647" s="87">
        <v>1.0618000000000001E-2</v>
      </c>
      <c r="C647" s="87">
        <v>6.0705000000000002E-2</v>
      </c>
      <c r="D647" s="87">
        <v>2.3245999999999999E-2</v>
      </c>
      <c r="E647" s="87">
        <v>4.4283000000000003E-2</v>
      </c>
      <c r="F647" s="87">
        <v>3.8536000000000001E-2</v>
      </c>
    </row>
    <row r="648" spans="1:6" x14ac:dyDescent="0.3">
      <c r="A648" s="59">
        <v>43669</v>
      </c>
      <c r="B648" s="87">
        <v>8.4469999999999996E-3</v>
      </c>
      <c r="C648" s="87">
        <v>5.7459000000000003E-2</v>
      </c>
      <c r="D648" s="87">
        <v>1.1302E-2</v>
      </c>
      <c r="E648" s="87">
        <v>4.0455999999999999E-2</v>
      </c>
      <c r="F648" s="87">
        <v>3.8837000000000003E-2</v>
      </c>
    </row>
    <row r="649" spans="1:6" x14ac:dyDescent="0.3">
      <c r="A649" s="59">
        <v>43670</v>
      </c>
      <c r="B649" s="87">
        <v>7.3359999999999996E-3</v>
      </c>
      <c r="C649" s="87">
        <v>5.713E-2</v>
      </c>
      <c r="D649" s="87">
        <v>1.4279999999999999E-2</v>
      </c>
      <c r="E649" s="87">
        <v>3.9183000000000003E-2</v>
      </c>
      <c r="F649" s="87">
        <v>3.4714000000000002E-2</v>
      </c>
    </row>
    <row r="650" spans="1:6" x14ac:dyDescent="0.3">
      <c r="A650" s="59">
        <v>43671</v>
      </c>
      <c r="B650" s="87">
        <v>8.6680000000000004E-3</v>
      </c>
      <c r="C650" s="87">
        <v>5.7962E-2</v>
      </c>
      <c r="D650" s="87">
        <v>1.1239000000000001E-2</v>
      </c>
      <c r="E650" s="87">
        <v>3.9465E-2</v>
      </c>
      <c r="F650" s="87">
        <v>4.0627000000000003E-2</v>
      </c>
    </row>
    <row r="651" spans="1:6" x14ac:dyDescent="0.3">
      <c r="A651" s="59">
        <v>43672</v>
      </c>
      <c r="B651" s="87">
        <v>8.9529999999999992E-3</v>
      </c>
      <c r="C651" s="87">
        <v>5.8117000000000002E-2</v>
      </c>
      <c r="D651" s="87">
        <v>1.2248999999999999E-2</v>
      </c>
      <c r="E651" s="87">
        <v>3.7964999999999999E-2</v>
      </c>
      <c r="F651" s="87">
        <v>4.2410000000000003E-2</v>
      </c>
    </row>
    <row r="652" spans="1:6" x14ac:dyDescent="0.3">
      <c r="A652" s="59">
        <v>43675</v>
      </c>
      <c r="B652" s="87">
        <v>7.705E-3</v>
      </c>
      <c r="C652" s="87">
        <v>5.5936E-2</v>
      </c>
      <c r="D652" s="87">
        <v>1.2345999999999999E-2</v>
      </c>
      <c r="E652" s="87">
        <v>3.3832000000000001E-2</v>
      </c>
      <c r="F652" s="87">
        <v>3.9843000000000003E-2</v>
      </c>
    </row>
    <row r="653" spans="1:6" x14ac:dyDescent="0.3">
      <c r="A653" s="59">
        <v>43676</v>
      </c>
      <c r="B653" s="87">
        <v>7.6730000000000001E-3</v>
      </c>
      <c r="C653" s="87">
        <v>5.5231000000000002E-2</v>
      </c>
      <c r="D653" s="87">
        <v>1.7635000000000001E-2</v>
      </c>
      <c r="E653" s="87">
        <v>3.4377999999999999E-2</v>
      </c>
      <c r="F653" s="87">
        <v>3.3888000000000001E-2</v>
      </c>
    </row>
    <row r="654" spans="1:6" x14ac:dyDescent="0.3">
      <c r="A654" s="59">
        <v>43677</v>
      </c>
      <c r="B654" s="87">
        <v>7.7819999999999999E-3</v>
      </c>
      <c r="C654" s="87">
        <v>5.6521000000000002E-2</v>
      </c>
      <c r="D654" s="87">
        <v>1.9889E-2</v>
      </c>
      <c r="E654" s="87">
        <v>3.3856999999999998E-2</v>
      </c>
      <c r="F654" s="87">
        <v>3.3640000000000003E-2</v>
      </c>
    </row>
    <row r="655" spans="1:6" x14ac:dyDescent="0.3">
      <c r="A655" s="59">
        <v>43678</v>
      </c>
      <c r="B655" s="87">
        <v>9.2770000000000005E-3</v>
      </c>
      <c r="C655" s="87">
        <v>5.8277000000000002E-2</v>
      </c>
      <c r="D655" s="87">
        <v>2.6848E-2</v>
      </c>
      <c r="E655" s="87">
        <v>3.5556999999999998E-2</v>
      </c>
      <c r="F655" s="87">
        <v>3.2745000000000003E-2</v>
      </c>
    </row>
    <row r="656" spans="1:6" x14ac:dyDescent="0.3">
      <c r="A656" s="59">
        <v>43679</v>
      </c>
      <c r="B656" s="87">
        <v>1.1036000000000001E-2</v>
      </c>
      <c r="C656" s="87">
        <v>6.1089999999999998E-2</v>
      </c>
      <c r="D656" s="87">
        <v>2.8926E-2</v>
      </c>
      <c r="E656" s="87">
        <v>3.7094000000000002E-2</v>
      </c>
      <c r="F656" s="87">
        <v>3.7510000000000002E-2</v>
      </c>
    </row>
    <row r="657" spans="1:6" x14ac:dyDescent="0.3">
      <c r="A657" s="59">
        <v>43682</v>
      </c>
      <c r="B657" s="87">
        <v>1.9644999999999999E-2</v>
      </c>
      <c r="C657" s="87">
        <v>6.5920000000000006E-2</v>
      </c>
      <c r="D657" s="87">
        <v>4.5206999999999997E-2</v>
      </c>
      <c r="E657" s="87">
        <v>4.1133999999999997E-2</v>
      </c>
      <c r="F657" s="87">
        <v>4.539E-2</v>
      </c>
    </row>
    <row r="658" spans="1:6" x14ac:dyDescent="0.3">
      <c r="A658" s="59">
        <v>43683</v>
      </c>
      <c r="B658" s="87">
        <v>1.6081000000000002E-2</v>
      </c>
      <c r="C658" s="87">
        <v>6.3267000000000004E-2</v>
      </c>
      <c r="D658" s="87">
        <v>3.3760999999999999E-2</v>
      </c>
      <c r="E658" s="87">
        <v>4.0537999999999998E-2</v>
      </c>
      <c r="F658" s="87">
        <v>4.5071E-2</v>
      </c>
    </row>
    <row r="659" spans="1:6" x14ac:dyDescent="0.3">
      <c r="A659" s="59">
        <v>43684</v>
      </c>
      <c r="B659" s="87">
        <v>2.1954999999999999E-2</v>
      </c>
      <c r="C659" s="87">
        <v>6.5464999999999995E-2</v>
      </c>
      <c r="D659" s="87">
        <v>4.4809000000000002E-2</v>
      </c>
      <c r="E659" s="87">
        <v>4.5171999999999997E-2</v>
      </c>
      <c r="F659" s="87">
        <v>4.6019999999999998E-2</v>
      </c>
    </row>
    <row r="660" spans="1:6" x14ac:dyDescent="0.3">
      <c r="A660" s="59">
        <v>43685</v>
      </c>
      <c r="B660" s="87">
        <v>1.5871E-2</v>
      </c>
      <c r="C660" s="87">
        <v>6.4191999999999999E-2</v>
      </c>
      <c r="D660" s="87">
        <v>3.5206000000000001E-2</v>
      </c>
      <c r="E660" s="87">
        <v>4.5068999999999998E-2</v>
      </c>
      <c r="F660" s="87">
        <v>4.0638000000000001E-2</v>
      </c>
    </row>
    <row r="661" spans="1:6" x14ac:dyDescent="0.3">
      <c r="A661" s="59">
        <v>43686</v>
      </c>
      <c r="B661" s="87">
        <v>1.048E-2</v>
      </c>
      <c r="C661" s="87">
        <v>6.0116999999999997E-2</v>
      </c>
      <c r="D661" s="87">
        <v>1.9102000000000001E-2</v>
      </c>
      <c r="E661" s="87">
        <v>4.2403000000000003E-2</v>
      </c>
      <c r="F661" s="87">
        <v>3.9119000000000001E-2</v>
      </c>
    </row>
    <row r="662" spans="1:6" x14ac:dyDescent="0.3">
      <c r="A662" s="59">
        <v>43689</v>
      </c>
      <c r="B662" s="87">
        <v>2.1002E-2</v>
      </c>
      <c r="C662" s="87">
        <v>6.8042000000000005E-2</v>
      </c>
      <c r="D662" s="87">
        <v>4.2046E-2</v>
      </c>
      <c r="E662" s="87">
        <v>4.8402000000000001E-2</v>
      </c>
      <c r="F662" s="87">
        <v>4.6288999999999997E-2</v>
      </c>
    </row>
    <row r="663" spans="1:6" x14ac:dyDescent="0.3">
      <c r="A663" s="59">
        <v>43690</v>
      </c>
      <c r="B663" s="87">
        <v>1.7127E-2</v>
      </c>
      <c r="C663" s="87">
        <v>6.6794999999999993E-2</v>
      </c>
      <c r="D663" s="87">
        <v>3.7356E-2</v>
      </c>
      <c r="E663" s="87">
        <v>4.5984999999999998E-2</v>
      </c>
      <c r="F663" s="87">
        <v>4.3102000000000001E-2</v>
      </c>
    </row>
    <row r="664" spans="1:6" x14ac:dyDescent="0.3">
      <c r="A664" s="59">
        <v>43691</v>
      </c>
      <c r="B664" s="87">
        <v>2.1301E-2</v>
      </c>
      <c r="C664" s="87">
        <v>6.8193000000000004E-2</v>
      </c>
      <c r="D664" s="87">
        <v>3.9264E-2</v>
      </c>
      <c r="E664" s="87">
        <v>4.7652E-2</v>
      </c>
      <c r="F664" s="87">
        <v>4.9445999999999997E-2</v>
      </c>
    </row>
    <row r="665" spans="1:6" x14ac:dyDescent="0.3">
      <c r="A665" s="59">
        <v>43692</v>
      </c>
      <c r="B665" s="87">
        <v>2.5006E-2</v>
      </c>
      <c r="C665" s="87">
        <v>6.7825999999999997E-2</v>
      </c>
      <c r="D665" s="87">
        <v>3.9854000000000001E-2</v>
      </c>
      <c r="E665" s="87">
        <v>5.0313999999999998E-2</v>
      </c>
      <c r="F665" s="87">
        <v>5.2236999999999999E-2</v>
      </c>
    </row>
    <row r="666" spans="1:6" x14ac:dyDescent="0.3">
      <c r="A666" s="59">
        <v>43693</v>
      </c>
      <c r="B666" s="87">
        <v>2.3334000000000001E-2</v>
      </c>
      <c r="C666" s="87">
        <v>6.8163000000000001E-2</v>
      </c>
      <c r="D666" s="87">
        <v>4.0592999999999997E-2</v>
      </c>
      <c r="E666" s="87">
        <v>5.1811999999999997E-2</v>
      </c>
      <c r="F666" s="87">
        <v>4.6938000000000001E-2</v>
      </c>
    </row>
    <row r="667" spans="1:6" x14ac:dyDescent="0.3">
      <c r="A667" s="59">
        <v>43696</v>
      </c>
      <c r="B667" s="87">
        <v>2.6971999999999999E-2</v>
      </c>
      <c r="C667" s="87">
        <v>6.7669999999999994E-2</v>
      </c>
      <c r="D667" s="87">
        <v>4.5587999999999997E-2</v>
      </c>
      <c r="E667" s="87">
        <v>5.3254000000000003E-2</v>
      </c>
      <c r="F667" s="87">
        <v>4.7014E-2</v>
      </c>
    </row>
    <row r="668" spans="1:6" x14ac:dyDescent="0.3">
      <c r="A668" s="59">
        <v>43697</v>
      </c>
      <c r="B668" s="87">
        <v>2.6668000000000001E-2</v>
      </c>
      <c r="C668" s="87">
        <v>6.6913E-2</v>
      </c>
      <c r="D668" s="87">
        <v>4.6425000000000001E-2</v>
      </c>
      <c r="E668" s="87">
        <v>5.3906000000000003E-2</v>
      </c>
      <c r="F668" s="87">
        <v>4.4378000000000001E-2</v>
      </c>
    </row>
    <row r="669" spans="1:6" x14ac:dyDescent="0.3">
      <c r="A669" s="59">
        <v>43698</v>
      </c>
      <c r="B669" s="87">
        <v>2.0570999999999999E-2</v>
      </c>
      <c r="C669" s="87">
        <v>6.5161999999999998E-2</v>
      </c>
      <c r="D669" s="87">
        <v>3.7274000000000002E-2</v>
      </c>
      <c r="E669" s="87">
        <v>5.1544E-2</v>
      </c>
      <c r="F669" s="87">
        <v>4.1722000000000002E-2</v>
      </c>
    </row>
    <row r="670" spans="1:6" x14ac:dyDescent="0.3">
      <c r="A670" s="59">
        <v>43699</v>
      </c>
      <c r="B670" s="87">
        <v>2.0358000000000001E-2</v>
      </c>
      <c r="C670" s="87">
        <v>6.4474000000000004E-2</v>
      </c>
      <c r="D670" s="87">
        <v>3.5913E-2</v>
      </c>
      <c r="E670" s="87">
        <v>5.1201000000000003E-2</v>
      </c>
      <c r="F670" s="87">
        <v>4.2361000000000003E-2</v>
      </c>
    </row>
    <row r="671" spans="1:6" x14ac:dyDescent="0.3">
      <c r="A671" s="59">
        <v>43700</v>
      </c>
      <c r="B671" s="87">
        <v>2.0546999999999999E-2</v>
      </c>
      <c r="C671" s="87">
        <v>6.5592999999999999E-2</v>
      </c>
      <c r="D671" s="87">
        <v>3.5909000000000003E-2</v>
      </c>
      <c r="E671" s="87">
        <v>5.1098999999999999E-2</v>
      </c>
      <c r="F671" s="87">
        <v>4.4413000000000001E-2</v>
      </c>
    </row>
    <row r="672" spans="1:6" x14ac:dyDescent="0.3">
      <c r="A672" s="59">
        <v>43703</v>
      </c>
      <c r="B672" s="87">
        <v>2.6908000000000001E-2</v>
      </c>
      <c r="C672" s="87">
        <v>6.8436999999999998E-2</v>
      </c>
      <c r="D672" s="87">
        <v>4.6455000000000003E-2</v>
      </c>
      <c r="E672" s="87">
        <v>5.2521999999999999E-2</v>
      </c>
      <c r="F672" s="87">
        <v>4.8837999999999999E-2</v>
      </c>
    </row>
    <row r="673" spans="1:6" x14ac:dyDescent="0.3">
      <c r="A673" s="59">
        <v>43704</v>
      </c>
      <c r="B673" s="87">
        <v>1.9525000000000001E-2</v>
      </c>
      <c r="C673" s="87">
        <v>6.5690999999999999E-2</v>
      </c>
      <c r="D673" s="87">
        <v>3.5559E-2</v>
      </c>
      <c r="E673" s="87">
        <v>4.9065999999999999E-2</v>
      </c>
      <c r="F673" s="87">
        <v>4.4423999999999998E-2</v>
      </c>
    </row>
    <row r="674" spans="1:6" x14ac:dyDescent="0.3">
      <c r="A674" s="59">
        <v>43705</v>
      </c>
      <c r="B674" s="87">
        <v>2.3098E-2</v>
      </c>
      <c r="C674" s="87">
        <v>6.5228999999999995E-2</v>
      </c>
      <c r="D674" s="87">
        <v>4.002E-2</v>
      </c>
      <c r="E674" s="87">
        <v>5.0061000000000001E-2</v>
      </c>
      <c r="F674" s="87">
        <v>4.5567000000000003E-2</v>
      </c>
    </row>
    <row r="675" spans="1:6" x14ac:dyDescent="0.3">
      <c r="A675" s="59">
        <v>43706</v>
      </c>
      <c r="B675" s="87">
        <v>2.1347999999999999E-2</v>
      </c>
      <c r="C675" s="87">
        <v>6.4592999999999998E-2</v>
      </c>
      <c r="D675" s="87">
        <v>4.1508999999999997E-2</v>
      </c>
      <c r="E675" s="87">
        <v>4.8593999999999998E-2</v>
      </c>
      <c r="F675" s="87">
        <v>4.1293999999999997E-2</v>
      </c>
    </row>
    <row r="676" spans="1:6" x14ac:dyDescent="0.3">
      <c r="A676" s="59">
        <v>43707</v>
      </c>
      <c r="B676" s="87">
        <v>2.6180999999999999E-2</v>
      </c>
      <c r="C676" s="87">
        <v>6.7077999999999999E-2</v>
      </c>
      <c r="D676" s="87">
        <v>4.6510000000000003E-2</v>
      </c>
      <c r="E676" s="87">
        <v>5.1635E-2</v>
      </c>
      <c r="F676" s="87">
        <v>4.6169000000000002E-2</v>
      </c>
    </row>
    <row r="677" spans="1:6" x14ac:dyDescent="0.3">
      <c r="A677" s="59">
        <v>43710</v>
      </c>
      <c r="B677" s="87">
        <v>1.5448E-2</v>
      </c>
      <c r="C677" s="87">
        <v>6.0481E-2</v>
      </c>
      <c r="D677" s="87">
        <v>2.9218999999999998E-2</v>
      </c>
      <c r="E677" s="87">
        <v>4.4525000000000002E-2</v>
      </c>
      <c r="F677" s="87">
        <v>3.9202000000000001E-2</v>
      </c>
    </row>
    <row r="678" spans="1:6" x14ac:dyDescent="0.3">
      <c r="A678" s="59">
        <v>43711</v>
      </c>
      <c r="B678" s="87">
        <v>2.6185E-2</v>
      </c>
      <c r="C678" s="87">
        <v>6.6646999999999998E-2</v>
      </c>
      <c r="D678" s="87">
        <v>3.9354E-2</v>
      </c>
      <c r="E678" s="87">
        <v>4.8974999999999998E-2</v>
      </c>
      <c r="F678" s="87">
        <v>5.5451E-2</v>
      </c>
    </row>
    <row r="679" spans="1:6" x14ac:dyDescent="0.3">
      <c r="A679" s="59">
        <v>43712</v>
      </c>
      <c r="B679" s="87">
        <v>2.1034000000000001E-2</v>
      </c>
      <c r="C679" s="87">
        <v>6.4668000000000003E-2</v>
      </c>
      <c r="D679" s="87">
        <v>2.6231999999999998E-2</v>
      </c>
      <c r="E679" s="87">
        <v>4.8707E-2</v>
      </c>
      <c r="F679" s="87">
        <v>5.6731999999999998E-2</v>
      </c>
    </row>
    <row r="680" spans="1:6" x14ac:dyDescent="0.3">
      <c r="A680" s="59">
        <v>43713</v>
      </c>
      <c r="B680" s="87">
        <v>1.8374000000000001E-2</v>
      </c>
      <c r="C680" s="87">
        <v>6.2368E-2</v>
      </c>
      <c r="D680" s="87">
        <v>1.4376E-2</v>
      </c>
      <c r="E680" s="87">
        <v>4.6400999999999998E-2</v>
      </c>
      <c r="F680" s="87">
        <v>6.2711000000000003E-2</v>
      </c>
    </row>
    <row r="681" spans="1:6" x14ac:dyDescent="0.3">
      <c r="A681" s="59">
        <v>43714</v>
      </c>
      <c r="B681" s="87">
        <v>1.9310000000000001E-2</v>
      </c>
      <c r="C681" s="87">
        <v>6.2701999999999994E-2</v>
      </c>
      <c r="D681" s="87">
        <v>1.4678E-2</v>
      </c>
      <c r="E681" s="87">
        <v>4.8557000000000003E-2</v>
      </c>
      <c r="F681" s="87">
        <v>6.3804E-2</v>
      </c>
    </row>
    <row r="682" spans="1:6" x14ac:dyDescent="0.3">
      <c r="A682" s="59">
        <v>43717</v>
      </c>
      <c r="B682" s="87">
        <v>1.8266000000000001E-2</v>
      </c>
      <c r="C682" s="87">
        <v>5.8429000000000002E-2</v>
      </c>
      <c r="D682" s="87">
        <v>1.3269E-2</v>
      </c>
      <c r="E682" s="87">
        <v>4.929E-2</v>
      </c>
      <c r="F682" s="87">
        <v>5.7914E-2</v>
      </c>
    </row>
    <row r="683" spans="1:6" x14ac:dyDescent="0.3">
      <c r="A683" s="59">
        <v>43718</v>
      </c>
      <c r="B683" s="87">
        <v>2.5090000000000001E-2</v>
      </c>
      <c r="C683" s="87">
        <v>6.6650000000000001E-2</v>
      </c>
      <c r="D683" s="87">
        <v>3.0341E-2</v>
      </c>
      <c r="E683" s="87">
        <v>5.5756E-2</v>
      </c>
      <c r="F683" s="87">
        <v>6.8342E-2</v>
      </c>
    </row>
    <row r="684" spans="1:6" x14ac:dyDescent="0.3">
      <c r="A684" s="59">
        <v>43719</v>
      </c>
      <c r="B684" s="87">
        <v>2.1145000000000001E-2</v>
      </c>
      <c r="C684" s="87">
        <v>6.3163999999999998E-2</v>
      </c>
      <c r="D684" s="87">
        <v>1.7024999999999998E-2</v>
      </c>
      <c r="E684" s="87">
        <v>5.2083999999999998E-2</v>
      </c>
      <c r="F684" s="87">
        <v>6.2458E-2</v>
      </c>
    </row>
    <row r="685" spans="1:6" x14ac:dyDescent="0.3">
      <c r="A685" s="59">
        <v>43720</v>
      </c>
      <c r="B685" s="87">
        <v>2.0136999999999999E-2</v>
      </c>
      <c r="C685" s="87">
        <v>5.935E-2</v>
      </c>
      <c r="D685" s="87">
        <v>9.4999999999999998E-3</v>
      </c>
      <c r="E685" s="87">
        <v>5.0818000000000002E-2</v>
      </c>
      <c r="F685" s="87">
        <v>5.6557000000000003E-2</v>
      </c>
    </row>
    <row r="686" spans="1:6" x14ac:dyDescent="0.3">
      <c r="A686" s="59">
        <v>43721</v>
      </c>
      <c r="B686" s="87">
        <v>1.9605999999999998E-2</v>
      </c>
      <c r="C686" s="87">
        <v>5.7828999999999998E-2</v>
      </c>
      <c r="D686" s="87">
        <v>6.9569999999999996E-3</v>
      </c>
      <c r="E686" s="87">
        <v>5.1489E-2</v>
      </c>
      <c r="F686" s="87">
        <v>5.1819999999999998E-2</v>
      </c>
    </row>
    <row r="687" spans="1:6" x14ac:dyDescent="0.3">
      <c r="A687" s="59">
        <v>43724</v>
      </c>
      <c r="B687" s="87">
        <v>2.6467999999999998E-2</v>
      </c>
      <c r="C687" s="87">
        <v>6.1867999999999999E-2</v>
      </c>
      <c r="D687" s="87">
        <v>8.6759999999999997E-3</v>
      </c>
      <c r="E687" s="87">
        <v>5.5629999999999999E-2</v>
      </c>
      <c r="F687" s="87">
        <v>5.9568999999999997E-2</v>
      </c>
    </row>
    <row r="688" spans="1:6" x14ac:dyDescent="0.3">
      <c r="A688" s="59">
        <v>43725</v>
      </c>
      <c r="B688" s="87">
        <v>3.3373E-2</v>
      </c>
      <c r="C688" s="87">
        <v>6.5515000000000004E-2</v>
      </c>
      <c r="D688" s="87">
        <v>1.1955E-2</v>
      </c>
      <c r="E688" s="87">
        <v>5.8494999999999998E-2</v>
      </c>
      <c r="F688" s="87">
        <v>6.4324999999999993E-2</v>
      </c>
    </row>
    <row r="689" spans="1:6" x14ac:dyDescent="0.3">
      <c r="A689" s="59">
        <v>43726</v>
      </c>
      <c r="B689" s="87">
        <v>3.7149000000000001E-2</v>
      </c>
      <c r="C689" s="87">
        <v>6.9331000000000004E-2</v>
      </c>
      <c r="D689" s="87">
        <v>1.7654E-2</v>
      </c>
      <c r="E689" s="87">
        <v>6.0088000000000003E-2</v>
      </c>
      <c r="F689" s="87">
        <v>6.4847000000000002E-2</v>
      </c>
    </row>
    <row r="690" spans="1:6" x14ac:dyDescent="0.3">
      <c r="A690" s="59">
        <v>43727</v>
      </c>
      <c r="B690" s="87">
        <v>3.7723E-2</v>
      </c>
      <c r="C690" s="87">
        <v>6.4360000000000001E-2</v>
      </c>
      <c r="D690" s="87">
        <v>1.4112E-2</v>
      </c>
      <c r="E690" s="87">
        <v>5.7328999999999998E-2</v>
      </c>
      <c r="F690" s="87">
        <v>5.8324000000000001E-2</v>
      </c>
    </row>
    <row r="691" spans="1:6" x14ac:dyDescent="0.3">
      <c r="A691" s="59">
        <v>43728</v>
      </c>
      <c r="B691" s="87">
        <v>4.1713E-2</v>
      </c>
      <c r="C691" s="87">
        <v>6.0738E-2</v>
      </c>
      <c r="D691" s="87">
        <v>8.7639999999999992E-3</v>
      </c>
      <c r="E691" s="87">
        <v>5.6397999999999997E-2</v>
      </c>
      <c r="F691" s="87">
        <v>5.5640000000000002E-2</v>
      </c>
    </row>
    <row r="692" spans="1:6" x14ac:dyDescent="0.3">
      <c r="A692" s="59">
        <v>43731</v>
      </c>
      <c r="B692" s="87">
        <v>5.3213000000000003E-2</v>
      </c>
      <c r="C692" s="87">
        <v>7.0209999999999995E-2</v>
      </c>
      <c r="D692" s="87">
        <v>1.8402999999999999E-2</v>
      </c>
      <c r="E692" s="87">
        <v>6.4115000000000005E-2</v>
      </c>
      <c r="F692" s="87">
        <v>6.7569000000000004E-2</v>
      </c>
    </row>
    <row r="693" spans="1:6" x14ac:dyDescent="0.3">
      <c r="A693" s="59">
        <v>43732</v>
      </c>
      <c r="B693" s="87">
        <v>6.2783000000000005E-2</v>
      </c>
      <c r="C693" s="87">
        <v>6.7524000000000001E-2</v>
      </c>
      <c r="D693" s="87">
        <v>1.4081E-2</v>
      </c>
      <c r="E693" s="87">
        <v>6.2456999999999999E-2</v>
      </c>
      <c r="F693" s="87">
        <v>6.7815E-2</v>
      </c>
    </row>
    <row r="694" spans="1:6" x14ac:dyDescent="0.3">
      <c r="A694" s="59">
        <v>43733</v>
      </c>
      <c r="B694" s="87">
        <v>6.8833000000000005E-2</v>
      </c>
      <c r="C694" s="87">
        <v>6.6631999999999997E-2</v>
      </c>
      <c r="D694" s="87">
        <v>1.4615E-2</v>
      </c>
      <c r="E694" s="87">
        <v>6.1778E-2</v>
      </c>
      <c r="F694" s="87">
        <v>6.9711999999999996E-2</v>
      </c>
    </row>
    <row r="695" spans="1:6" x14ac:dyDescent="0.3">
      <c r="A695" s="59">
        <v>43734</v>
      </c>
      <c r="B695" s="87">
        <v>7.2886999999999993E-2</v>
      </c>
      <c r="C695" s="87">
        <v>6.8279999999999993E-2</v>
      </c>
      <c r="D695" s="87">
        <v>1.9134999999999999E-2</v>
      </c>
      <c r="E695" s="87">
        <v>6.3950000000000007E-2</v>
      </c>
      <c r="F695" s="87">
        <v>7.1724999999999997E-2</v>
      </c>
    </row>
    <row r="696" spans="1:6" x14ac:dyDescent="0.3">
      <c r="A696" s="59">
        <v>43735</v>
      </c>
      <c r="B696" s="87">
        <v>6.6649E-2</v>
      </c>
      <c r="C696" s="87">
        <v>6.7773E-2</v>
      </c>
      <c r="D696" s="87">
        <v>2.0627E-2</v>
      </c>
      <c r="E696" s="87">
        <v>5.7972000000000003E-2</v>
      </c>
      <c r="F696" s="87">
        <v>6.7019999999999996E-2</v>
      </c>
    </row>
    <row r="697" spans="1:6" x14ac:dyDescent="0.3">
      <c r="A697" s="59">
        <v>43738</v>
      </c>
      <c r="B697" s="87">
        <v>6.6503999999999994E-2</v>
      </c>
      <c r="C697" s="87">
        <v>6.6099000000000005E-2</v>
      </c>
      <c r="D697" s="87">
        <v>1.9219E-2</v>
      </c>
      <c r="E697" s="87">
        <v>5.7003999999999999E-2</v>
      </c>
      <c r="F697" s="87">
        <v>6.4201999999999995E-2</v>
      </c>
    </row>
    <row r="698" spans="1:6" x14ac:dyDescent="0.3">
      <c r="A698" s="59">
        <v>43739</v>
      </c>
      <c r="B698" s="87">
        <v>6.7766999999999994E-2</v>
      </c>
      <c r="C698" s="87">
        <v>6.5652000000000002E-2</v>
      </c>
      <c r="D698" s="87">
        <v>1.7144E-2</v>
      </c>
      <c r="E698" s="87">
        <v>5.5690999999999997E-2</v>
      </c>
      <c r="F698" s="87">
        <v>6.2809000000000004E-2</v>
      </c>
    </row>
    <row r="699" spans="1:6" x14ac:dyDescent="0.3">
      <c r="A699" s="59">
        <v>43740</v>
      </c>
      <c r="B699" s="87">
        <v>6.6890000000000005E-2</v>
      </c>
      <c r="C699" s="87">
        <v>6.6116999999999995E-2</v>
      </c>
      <c r="D699" s="87">
        <v>1.7947000000000001E-2</v>
      </c>
      <c r="E699" s="87">
        <v>5.5260999999999998E-2</v>
      </c>
      <c r="F699" s="87">
        <v>6.2412000000000002E-2</v>
      </c>
    </row>
    <row r="700" spans="1:6" x14ac:dyDescent="0.3">
      <c r="A700" s="59">
        <v>43741</v>
      </c>
      <c r="B700" s="87">
        <v>6.0016E-2</v>
      </c>
      <c r="C700" s="87">
        <v>7.1461999999999998E-2</v>
      </c>
      <c r="D700" s="87">
        <v>3.6518000000000002E-2</v>
      </c>
      <c r="E700" s="87">
        <v>6.1293E-2</v>
      </c>
      <c r="F700" s="87">
        <v>7.0211999999999997E-2</v>
      </c>
    </row>
    <row r="701" spans="1:6" x14ac:dyDescent="0.3">
      <c r="A701" s="59">
        <v>43742</v>
      </c>
      <c r="B701" s="87">
        <v>6.6088999999999995E-2</v>
      </c>
      <c r="C701" s="87">
        <v>6.7086999999999994E-2</v>
      </c>
      <c r="D701" s="87">
        <v>1.8200000000000001E-2</v>
      </c>
      <c r="E701" s="87">
        <v>5.2743999999999999E-2</v>
      </c>
      <c r="F701" s="87">
        <v>6.3655000000000003E-2</v>
      </c>
    </row>
    <row r="702" spans="1:6" x14ac:dyDescent="0.3">
      <c r="A702" s="59">
        <v>43745</v>
      </c>
      <c r="B702" s="87">
        <v>3.7444999999999999E-2</v>
      </c>
      <c r="C702" s="87">
        <v>7.1530999999999997E-2</v>
      </c>
      <c r="D702" s="87">
        <v>5.3178999999999997E-2</v>
      </c>
      <c r="E702" s="87">
        <v>5.3858999999999997E-2</v>
      </c>
      <c r="F702" s="87">
        <v>6.6642000000000007E-2</v>
      </c>
    </row>
    <row r="703" spans="1:6" x14ac:dyDescent="0.3">
      <c r="A703" s="59">
        <v>43746</v>
      </c>
      <c r="B703" s="87">
        <v>3.1684999999999998E-2</v>
      </c>
      <c r="C703" s="87">
        <v>6.9926000000000002E-2</v>
      </c>
      <c r="D703" s="87">
        <v>5.5196000000000002E-2</v>
      </c>
      <c r="E703" s="87">
        <v>5.3926000000000002E-2</v>
      </c>
      <c r="F703" s="87">
        <v>6.2157999999999998E-2</v>
      </c>
    </row>
    <row r="704" spans="1:6" x14ac:dyDescent="0.3">
      <c r="A704" s="59">
        <v>43747</v>
      </c>
      <c r="B704" s="87">
        <v>3.1949999999999999E-2</v>
      </c>
      <c r="C704" s="87">
        <v>7.5144000000000002E-2</v>
      </c>
      <c r="D704" s="87">
        <v>6.0207999999999998E-2</v>
      </c>
      <c r="E704" s="87">
        <v>5.6002999999999997E-2</v>
      </c>
      <c r="F704" s="87">
        <v>6.9290000000000004E-2</v>
      </c>
    </row>
    <row r="705" spans="1:6" x14ac:dyDescent="0.3">
      <c r="A705" s="59">
        <v>43748</v>
      </c>
      <c r="B705" s="87">
        <v>3.4403999999999997E-2</v>
      </c>
      <c r="C705" s="87">
        <v>7.1882000000000001E-2</v>
      </c>
      <c r="D705" s="87">
        <v>4.5705000000000003E-2</v>
      </c>
      <c r="E705" s="87">
        <v>5.6072999999999998E-2</v>
      </c>
      <c r="F705" s="87">
        <v>6.3602000000000006E-2</v>
      </c>
    </row>
    <row r="706" spans="1:6" x14ac:dyDescent="0.3">
      <c r="A706" s="59">
        <v>43749</v>
      </c>
      <c r="B706" s="87">
        <v>3.4301999999999999E-2</v>
      </c>
      <c r="C706" s="87">
        <v>6.9934999999999997E-2</v>
      </c>
      <c r="D706" s="87">
        <v>3.9086000000000003E-2</v>
      </c>
      <c r="E706" s="87">
        <v>5.5682000000000002E-2</v>
      </c>
      <c r="F706" s="87">
        <v>5.9161999999999999E-2</v>
      </c>
    </row>
    <row r="707" spans="1:6" x14ac:dyDescent="0.3">
      <c r="A707" s="59">
        <v>43752</v>
      </c>
      <c r="B707" s="87">
        <v>2.5530000000000001E-2</v>
      </c>
      <c r="C707" s="87">
        <v>7.4337E-2</v>
      </c>
      <c r="D707" s="87">
        <v>5.3786E-2</v>
      </c>
      <c r="E707" s="87">
        <v>6.1182E-2</v>
      </c>
      <c r="F707" s="87">
        <v>5.4822000000000003E-2</v>
      </c>
    </row>
    <row r="708" spans="1:6" x14ac:dyDescent="0.3">
      <c r="A708" s="59">
        <v>43753</v>
      </c>
      <c r="B708" s="87">
        <v>2.0497000000000001E-2</v>
      </c>
      <c r="C708" s="87">
        <v>7.2440000000000004E-2</v>
      </c>
      <c r="D708" s="87">
        <v>5.3744E-2</v>
      </c>
      <c r="E708" s="87">
        <v>6.1864000000000002E-2</v>
      </c>
      <c r="F708" s="87">
        <v>4.7760999999999998E-2</v>
      </c>
    </row>
    <row r="709" spans="1:6" x14ac:dyDescent="0.3">
      <c r="A709" s="59">
        <v>43754</v>
      </c>
      <c r="B709" s="87">
        <v>1.9734000000000002E-2</v>
      </c>
      <c r="C709" s="87">
        <v>7.4108999999999994E-2</v>
      </c>
      <c r="D709" s="87">
        <v>5.5889000000000001E-2</v>
      </c>
      <c r="E709" s="87">
        <v>6.2813999999999995E-2</v>
      </c>
      <c r="F709" s="87">
        <v>5.0215000000000003E-2</v>
      </c>
    </row>
    <row r="710" spans="1:6" x14ac:dyDescent="0.3">
      <c r="A710" s="59">
        <v>43755</v>
      </c>
      <c r="B710" s="87">
        <v>2.1416000000000001E-2</v>
      </c>
      <c r="C710" s="87">
        <v>7.0283999999999999E-2</v>
      </c>
      <c r="D710" s="87">
        <v>4.2730999999999998E-2</v>
      </c>
      <c r="E710" s="87">
        <v>6.1953000000000001E-2</v>
      </c>
      <c r="F710" s="87">
        <v>4.9084999999999997E-2</v>
      </c>
    </row>
    <row r="711" spans="1:6" x14ac:dyDescent="0.3">
      <c r="A711" s="59">
        <v>43756</v>
      </c>
      <c r="B711" s="87">
        <v>2.2397E-2</v>
      </c>
      <c r="C711" s="87">
        <v>6.7310999999999996E-2</v>
      </c>
      <c r="D711" s="87">
        <v>3.2167000000000001E-2</v>
      </c>
      <c r="E711" s="87">
        <v>5.7888000000000002E-2</v>
      </c>
      <c r="F711" s="87">
        <v>4.7829999999999998E-2</v>
      </c>
    </row>
    <row r="712" spans="1:6" x14ac:dyDescent="0.3">
      <c r="A712" s="59">
        <v>43759</v>
      </c>
      <c r="B712" s="87">
        <v>2.1114000000000001E-2</v>
      </c>
      <c r="C712" s="87">
        <v>6.2604999999999994E-2</v>
      </c>
      <c r="D712" s="87">
        <v>2.3630000000000002E-2</v>
      </c>
      <c r="E712" s="87">
        <v>5.3536E-2</v>
      </c>
      <c r="F712" s="87">
        <v>3.9677999999999998E-2</v>
      </c>
    </row>
    <row r="713" spans="1:6" x14ac:dyDescent="0.3">
      <c r="A713" s="59">
        <v>43760</v>
      </c>
      <c r="B713" s="87">
        <v>2.0032000000000001E-2</v>
      </c>
      <c r="C713" s="87">
        <v>6.3510999999999998E-2</v>
      </c>
      <c r="D713" s="87">
        <v>2.4083E-2</v>
      </c>
      <c r="E713" s="87">
        <v>5.4611E-2</v>
      </c>
      <c r="F713" s="87">
        <v>3.9562E-2</v>
      </c>
    </row>
    <row r="714" spans="1:6" x14ac:dyDescent="0.3">
      <c r="A714" s="59">
        <v>43761</v>
      </c>
      <c r="B714" s="87">
        <v>1.9273999999999999E-2</v>
      </c>
      <c r="C714" s="87">
        <v>6.2107000000000002E-2</v>
      </c>
      <c r="D714" s="87">
        <v>2.2939000000000001E-2</v>
      </c>
      <c r="E714" s="87">
        <v>5.3587999999999997E-2</v>
      </c>
      <c r="F714" s="87">
        <v>4.0105000000000002E-2</v>
      </c>
    </row>
    <row r="715" spans="1:6" x14ac:dyDescent="0.3">
      <c r="A715" s="59">
        <v>43762</v>
      </c>
      <c r="B715" s="87">
        <v>2.0618999999999998E-2</v>
      </c>
      <c r="C715" s="87">
        <v>5.7362999999999997E-2</v>
      </c>
      <c r="D715" s="87">
        <v>1.5509E-2</v>
      </c>
      <c r="E715" s="87">
        <v>5.2054000000000003E-2</v>
      </c>
      <c r="F715" s="87">
        <v>3.9208E-2</v>
      </c>
    </row>
    <row r="716" spans="1:6" x14ac:dyDescent="0.3">
      <c r="A716" s="59">
        <v>43763</v>
      </c>
      <c r="B716" s="87">
        <v>2.0060000000000001E-2</v>
      </c>
      <c r="C716" s="87">
        <v>5.9359000000000002E-2</v>
      </c>
      <c r="D716" s="87">
        <v>1.7173999999999998E-2</v>
      </c>
      <c r="E716" s="87">
        <v>5.3763999999999999E-2</v>
      </c>
      <c r="F716" s="87">
        <v>4.0350999999999998E-2</v>
      </c>
    </row>
    <row r="717" spans="1:6" x14ac:dyDescent="0.3">
      <c r="A717" s="59">
        <v>43766</v>
      </c>
      <c r="B717" s="87">
        <v>1.9245000000000002E-2</v>
      </c>
      <c r="C717" s="87">
        <v>6.1974000000000001E-2</v>
      </c>
      <c r="D717" s="87">
        <v>2.1323999999999999E-2</v>
      </c>
      <c r="E717" s="87">
        <v>5.6313000000000002E-2</v>
      </c>
      <c r="F717" s="87">
        <v>4.3402999999999997E-2</v>
      </c>
    </row>
    <row r="718" spans="1:6" x14ac:dyDescent="0.3">
      <c r="A718" s="59">
        <v>43767</v>
      </c>
      <c r="B718" s="87">
        <v>2.1218999999999998E-2</v>
      </c>
      <c r="C718" s="87">
        <v>6.3685000000000005E-2</v>
      </c>
      <c r="D718" s="87">
        <v>2.2116E-2</v>
      </c>
      <c r="E718" s="87">
        <v>5.9969000000000001E-2</v>
      </c>
      <c r="F718" s="87">
        <v>4.9381000000000001E-2</v>
      </c>
    </row>
    <row r="719" spans="1:6" x14ac:dyDescent="0.3">
      <c r="A719" s="59">
        <v>43768</v>
      </c>
      <c r="B719" s="87">
        <v>2.2596000000000002E-2</v>
      </c>
      <c r="C719" s="87">
        <v>6.7058000000000006E-2</v>
      </c>
      <c r="D719" s="87">
        <v>2.4584999999999999E-2</v>
      </c>
      <c r="E719" s="87">
        <v>6.2357000000000003E-2</v>
      </c>
      <c r="F719" s="87">
        <v>4.9227E-2</v>
      </c>
    </row>
    <row r="720" spans="1:6" x14ac:dyDescent="0.3">
      <c r="A720" s="59">
        <v>43769</v>
      </c>
      <c r="B720" s="87">
        <v>3.1244999999999998E-2</v>
      </c>
      <c r="C720" s="87">
        <v>6.4730999999999997E-2</v>
      </c>
      <c r="D720" s="87">
        <v>1.1271E-2</v>
      </c>
      <c r="E720" s="87">
        <v>6.1304999999999998E-2</v>
      </c>
      <c r="F720" s="87">
        <v>4.8596E-2</v>
      </c>
    </row>
    <row r="721" spans="1:6" x14ac:dyDescent="0.3">
      <c r="A721" s="59">
        <v>43770</v>
      </c>
      <c r="B721" s="87">
        <v>2.8115000000000001E-2</v>
      </c>
      <c r="C721" s="87">
        <v>7.1521000000000001E-2</v>
      </c>
      <c r="D721" s="87">
        <v>2.9107999999999998E-2</v>
      </c>
      <c r="E721" s="87">
        <v>6.7503999999999995E-2</v>
      </c>
      <c r="F721" s="87">
        <v>5.6263000000000001E-2</v>
      </c>
    </row>
    <row r="722" spans="1:6" x14ac:dyDescent="0.3">
      <c r="A722" s="59">
        <v>43773</v>
      </c>
      <c r="B722" s="87">
        <v>2.2667E-2</v>
      </c>
      <c r="C722" s="87">
        <v>6.7170999999999995E-2</v>
      </c>
      <c r="D722" s="87">
        <v>3.3423000000000001E-2</v>
      </c>
      <c r="E722" s="87">
        <v>6.3027E-2</v>
      </c>
      <c r="F722" s="87">
        <v>4.7369000000000001E-2</v>
      </c>
    </row>
    <row r="723" spans="1:6" x14ac:dyDescent="0.3">
      <c r="A723" s="59">
        <v>43774</v>
      </c>
      <c r="B723" s="87">
        <v>2.2852999999999998E-2</v>
      </c>
      <c r="C723" s="87">
        <v>6.7958000000000005E-2</v>
      </c>
      <c r="D723" s="87">
        <v>2.9725000000000001E-2</v>
      </c>
      <c r="E723" s="87">
        <v>6.0401000000000003E-2</v>
      </c>
      <c r="F723" s="87">
        <v>4.9629E-2</v>
      </c>
    </row>
    <row r="724" spans="1:6" x14ac:dyDescent="0.3">
      <c r="A724" s="59">
        <v>43775</v>
      </c>
      <c r="B724" s="87">
        <v>2.0441000000000001E-2</v>
      </c>
      <c r="C724" s="87">
        <v>6.9717000000000001E-2</v>
      </c>
      <c r="D724" s="87">
        <v>3.6422000000000003E-2</v>
      </c>
      <c r="E724" s="87">
        <v>6.1231000000000001E-2</v>
      </c>
      <c r="F724" s="87">
        <v>5.4512999999999999E-2</v>
      </c>
    </row>
    <row r="725" spans="1:6" x14ac:dyDescent="0.3">
      <c r="A725" s="59">
        <v>43776</v>
      </c>
      <c r="B725" s="87">
        <v>1.7066000000000001E-2</v>
      </c>
      <c r="C725" s="87">
        <v>6.9482000000000002E-2</v>
      </c>
      <c r="D725" s="87">
        <v>4.4285999999999999E-2</v>
      </c>
      <c r="E725" s="87">
        <v>5.9844000000000001E-2</v>
      </c>
      <c r="F725" s="87">
        <v>5.4738000000000002E-2</v>
      </c>
    </row>
    <row r="726" spans="1:6" x14ac:dyDescent="0.3">
      <c r="A726" s="59">
        <v>43777</v>
      </c>
      <c r="B726" s="87">
        <v>1.8459E-2</v>
      </c>
      <c r="C726" s="87">
        <v>6.2163000000000003E-2</v>
      </c>
      <c r="D726" s="87">
        <v>3.0794999999999999E-2</v>
      </c>
      <c r="E726" s="87">
        <v>5.2759E-2</v>
      </c>
      <c r="F726" s="87">
        <v>4.6067999999999998E-2</v>
      </c>
    </row>
    <row r="727" spans="1:6" x14ac:dyDescent="0.3">
      <c r="A727" s="59">
        <v>43780</v>
      </c>
      <c r="B727" s="87">
        <v>1.985E-2</v>
      </c>
      <c r="C727" s="87">
        <v>6.7315E-2</v>
      </c>
      <c r="D727" s="87">
        <v>2.5301000000000001E-2</v>
      </c>
      <c r="E727" s="87">
        <v>5.1972999999999998E-2</v>
      </c>
      <c r="F727" s="87">
        <v>4.9639999999999997E-2</v>
      </c>
    </row>
    <row r="728" spans="1:6" x14ac:dyDescent="0.3">
      <c r="A728" s="59">
        <v>43781</v>
      </c>
      <c r="B728" s="87">
        <v>1.7131E-2</v>
      </c>
      <c r="C728" s="87">
        <v>6.6282999999999995E-2</v>
      </c>
      <c r="D728" s="87">
        <v>3.2842999999999997E-2</v>
      </c>
      <c r="E728" s="87">
        <v>5.2449000000000003E-2</v>
      </c>
      <c r="F728" s="87">
        <v>4.4685999999999997E-2</v>
      </c>
    </row>
    <row r="729" spans="1:6" x14ac:dyDescent="0.3">
      <c r="A729" s="59">
        <v>43782</v>
      </c>
      <c r="B729" s="87">
        <v>1.7545999999999999E-2</v>
      </c>
      <c r="C729" s="87">
        <v>6.4478999999999995E-2</v>
      </c>
      <c r="D729" s="87">
        <v>2.5597000000000002E-2</v>
      </c>
      <c r="E729" s="87">
        <v>4.9741E-2</v>
      </c>
      <c r="F729" s="87">
        <v>4.9054E-2</v>
      </c>
    </row>
    <row r="730" spans="1:6" x14ac:dyDescent="0.3">
      <c r="A730" s="59">
        <v>43783</v>
      </c>
      <c r="B730" s="87">
        <v>1.6666E-2</v>
      </c>
      <c r="C730" s="87">
        <v>6.6613000000000006E-2</v>
      </c>
      <c r="D730" s="87">
        <v>3.0029E-2</v>
      </c>
      <c r="E730" s="87">
        <v>5.1244999999999999E-2</v>
      </c>
      <c r="F730" s="87">
        <v>5.1454E-2</v>
      </c>
    </row>
    <row r="731" spans="1:6" x14ac:dyDescent="0.3">
      <c r="A731" s="59">
        <v>43784</v>
      </c>
      <c r="B731" s="87">
        <v>1.6153000000000001E-2</v>
      </c>
      <c r="C731" s="87">
        <v>6.4061999999999994E-2</v>
      </c>
      <c r="D731" s="87">
        <v>3.3085999999999997E-2</v>
      </c>
      <c r="E731" s="87">
        <v>5.0692000000000001E-2</v>
      </c>
      <c r="F731" s="87">
        <v>4.41E-2</v>
      </c>
    </row>
    <row r="732" spans="1:6" x14ac:dyDescent="0.3">
      <c r="A732" s="59">
        <v>43787</v>
      </c>
      <c r="B732" s="87">
        <v>1.6653999999999999E-2</v>
      </c>
      <c r="C732" s="87">
        <v>6.3079999999999997E-2</v>
      </c>
      <c r="D732" s="87">
        <v>3.0328000000000001E-2</v>
      </c>
      <c r="E732" s="87">
        <v>4.8472000000000001E-2</v>
      </c>
      <c r="F732" s="87">
        <v>4.7065000000000003E-2</v>
      </c>
    </row>
    <row r="733" spans="1:6" x14ac:dyDescent="0.3">
      <c r="A733" s="59">
        <v>43788</v>
      </c>
      <c r="B733" s="87">
        <v>1.6163E-2</v>
      </c>
      <c r="C733" s="87">
        <v>6.3450000000000006E-2</v>
      </c>
      <c r="D733" s="87">
        <v>2.9974000000000001E-2</v>
      </c>
      <c r="E733" s="87">
        <v>4.7081999999999999E-2</v>
      </c>
      <c r="F733" s="87">
        <v>4.4079E-2</v>
      </c>
    </row>
    <row r="734" spans="1:6" x14ac:dyDescent="0.3">
      <c r="A734" s="59">
        <v>43789</v>
      </c>
      <c r="B734" s="87">
        <v>1.5949999999999999E-2</v>
      </c>
      <c r="C734" s="87">
        <v>6.3432000000000002E-2</v>
      </c>
      <c r="D734" s="87">
        <v>2.3678999999999999E-2</v>
      </c>
      <c r="E734" s="87">
        <v>4.6212999999999997E-2</v>
      </c>
      <c r="F734" s="87">
        <v>4.3749000000000003E-2</v>
      </c>
    </row>
    <row r="735" spans="1:6" x14ac:dyDescent="0.3">
      <c r="A735" s="59">
        <v>43790</v>
      </c>
      <c r="B735" s="87">
        <v>1.5421000000000001E-2</v>
      </c>
      <c r="C735" s="87">
        <v>6.1407999999999997E-2</v>
      </c>
      <c r="D735" s="87">
        <v>2.3712E-2</v>
      </c>
      <c r="E735" s="87">
        <v>4.5652999999999999E-2</v>
      </c>
      <c r="F735" s="87">
        <v>3.7157999999999997E-2</v>
      </c>
    </row>
    <row r="736" spans="1:6" x14ac:dyDescent="0.3">
      <c r="A736" s="59">
        <v>43791</v>
      </c>
      <c r="B736" s="87">
        <v>1.5089E-2</v>
      </c>
      <c r="C736" s="87">
        <v>6.4735000000000001E-2</v>
      </c>
      <c r="D736" s="87">
        <v>2.8473999999999999E-2</v>
      </c>
      <c r="E736" s="87">
        <v>4.7071000000000002E-2</v>
      </c>
      <c r="F736" s="87">
        <v>3.7281000000000002E-2</v>
      </c>
    </row>
    <row r="737" spans="1:6" x14ac:dyDescent="0.3">
      <c r="A737" s="59">
        <v>43794</v>
      </c>
      <c r="B737" s="87">
        <v>1.5990000000000001E-2</v>
      </c>
      <c r="C737" s="87">
        <v>6.2329000000000002E-2</v>
      </c>
      <c r="D737" s="87">
        <v>2.5360000000000001E-2</v>
      </c>
      <c r="E737" s="87">
        <v>4.7684999999999998E-2</v>
      </c>
      <c r="F737" s="87">
        <v>3.7899000000000002E-2</v>
      </c>
    </row>
    <row r="738" spans="1:6" x14ac:dyDescent="0.3">
      <c r="A738" s="59">
        <v>43795</v>
      </c>
      <c r="B738" s="87">
        <v>1.5462999999999999E-2</v>
      </c>
      <c r="C738" s="87">
        <v>6.2691999999999998E-2</v>
      </c>
      <c r="D738" s="87">
        <v>3.2619000000000002E-2</v>
      </c>
      <c r="E738" s="87">
        <v>4.6238000000000001E-2</v>
      </c>
      <c r="F738" s="87">
        <v>3.5596000000000003E-2</v>
      </c>
    </row>
    <row r="739" spans="1:6" x14ac:dyDescent="0.3">
      <c r="A739" s="59">
        <v>43796</v>
      </c>
      <c r="B739" s="87">
        <v>1.485E-2</v>
      </c>
      <c r="C739" s="87">
        <v>6.4685000000000006E-2</v>
      </c>
      <c r="D739" s="87">
        <v>3.4057999999999998E-2</v>
      </c>
      <c r="E739" s="87">
        <v>4.6161000000000001E-2</v>
      </c>
      <c r="F739" s="87">
        <v>3.6181999999999999E-2</v>
      </c>
    </row>
    <row r="740" spans="1:6" x14ac:dyDescent="0.3">
      <c r="A740" s="59">
        <v>43797</v>
      </c>
      <c r="B740" s="87">
        <v>1.2836E-2</v>
      </c>
      <c r="C740" s="87">
        <v>6.1606000000000001E-2</v>
      </c>
      <c r="D740" s="87">
        <v>3.4890999999999998E-2</v>
      </c>
      <c r="E740" s="87">
        <v>4.2713000000000001E-2</v>
      </c>
      <c r="F740" s="87">
        <v>3.0592000000000001E-2</v>
      </c>
    </row>
    <row r="741" spans="1:6" x14ac:dyDescent="0.3">
      <c r="A741" s="59">
        <v>43798</v>
      </c>
      <c r="B741" s="87">
        <v>1.431E-2</v>
      </c>
      <c r="C741" s="87">
        <v>6.6085000000000005E-2</v>
      </c>
      <c r="D741" s="87">
        <v>4.2459999999999998E-2</v>
      </c>
      <c r="E741" s="87">
        <v>4.3068000000000002E-2</v>
      </c>
      <c r="F741" s="87">
        <v>3.7281000000000002E-2</v>
      </c>
    </row>
    <row r="742" spans="1:6" x14ac:dyDescent="0.3">
      <c r="A742" s="59">
        <v>43801</v>
      </c>
      <c r="B742" s="87">
        <v>1.3958999999999999E-2</v>
      </c>
      <c r="C742" s="87">
        <v>6.615E-2</v>
      </c>
      <c r="D742" s="87">
        <v>3.7697000000000001E-2</v>
      </c>
      <c r="E742" s="87">
        <v>4.3386000000000001E-2</v>
      </c>
      <c r="F742" s="87">
        <v>3.9959000000000001E-2</v>
      </c>
    </row>
    <row r="743" spans="1:6" x14ac:dyDescent="0.3">
      <c r="A743" s="59">
        <v>43802</v>
      </c>
      <c r="B743" s="87">
        <v>1.2374E-2</v>
      </c>
      <c r="C743" s="87">
        <v>6.5978999999999996E-2</v>
      </c>
      <c r="D743" s="87">
        <v>2.9187999999999999E-2</v>
      </c>
      <c r="E743" s="87">
        <v>4.6759000000000002E-2</v>
      </c>
      <c r="F743" s="87">
        <v>3.635E-2</v>
      </c>
    </row>
    <row r="744" spans="1:6" x14ac:dyDescent="0.3">
      <c r="A744" s="59">
        <v>43803</v>
      </c>
      <c r="B744" s="87">
        <v>1.2557E-2</v>
      </c>
      <c r="C744" s="87">
        <v>6.3929E-2</v>
      </c>
      <c r="D744" s="87">
        <v>2.9742000000000001E-2</v>
      </c>
      <c r="E744" s="87">
        <v>4.6377000000000002E-2</v>
      </c>
      <c r="F744" s="87">
        <v>3.5091999999999998E-2</v>
      </c>
    </row>
    <row r="745" spans="1:6" x14ac:dyDescent="0.3">
      <c r="A745" s="59">
        <v>43804</v>
      </c>
      <c r="B745" s="87">
        <v>1.0370000000000001E-2</v>
      </c>
      <c r="C745" s="87">
        <v>6.1184000000000002E-2</v>
      </c>
      <c r="D745" s="87">
        <v>2.7326E-2</v>
      </c>
      <c r="E745" s="87">
        <v>4.3924999999999999E-2</v>
      </c>
      <c r="F745" s="87">
        <v>2.9989999999999999E-2</v>
      </c>
    </row>
    <row r="746" spans="1:6" x14ac:dyDescent="0.3">
      <c r="A746" s="59">
        <v>43805</v>
      </c>
      <c r="B746" s="87">
        <v>1.0848999999999999E-2</v>
      </c>
      <c r="C746" s="87">
        <v>6.2271E-2</v>
      </c>
      <c r="D746" s="87">
        <v>3.0754E-2</v>
      </c>
      <c r="E746" s="87">
        <v>4.6514E-2</v>
      </c>
      <c r="F746" s="87">
        <v>2.8216000000000001E-2</v>
      </c>
    </row>
    <row r="747" spans="1:6" x14ac:dyDescent="0.3">
      <c r="A747" s="59">
        <v>43808</v>
      </c>
      <c r="B747" s="87">
        <v>8.9219999999999994E-3</v>
      </c>
      <c r="C747" s="87">
        <v>5.7596000000000001E-2</v>
      </c>
      <c r="D747" s="87">
        <v>1.7743999999999999E-2</v>
      </c>
      <c r="E747" s="87">
        <v>4.3455000000000001E-2</v>
      </c>
      <c r="F747" s="87">
        <v>2.7619000000000001E-2</v>
      </c>
    </row>
    <row r="748" spans="1:6" x14ac:dyDescent="0.3">
      <c r="A748" s="59">
        <v>43809</v>
      </c>
      <c r="B748" s="87">
        <v>1.0278000000000001E-2</v>
      </c>
      <c r="C748" s="87">
        <v>5.8334999999999998E-2</v>
      </c>
      <c r="D748" s="87">
        <v>2.8104000000000001E-2</v>
      </c>
      <c r="E748" s="87">
        <v>4.1813999999999997E-2</v>
      </c>
      <c r="F748" s="87">
        <v>2.7716000000000001E-2</v>
      </c>
    </row>
    <row r="749" spans="1:6" x14ac:dyDescent="0.3">
      <c r="A749" s="59">
        <v>43810</v>
      </c>
      <c r="B749" s="87">
        <v>1.2331999999999999E-2</v>
      </c>
      <c r="C749" s="87">
        <v>6.0578E-2</v>
      </c>
      <c r="D749" s="87">
        <v>3.7268000000000003E-2</v>
      </c>
      <c r="E749" s="87">
        <v>4.2117000000000002E-2</v>
      </c>
      <c r="F749" s="87">
        <v>2.8804E-2</v>
      </c>
    </row>
    <row r="750" spans="1:6" x14ac:dyDescent="0.3">
      <c r="A750" s="59">
        <v>43811</v>
      </c>
      <c r="B750" s="87">
        <v>1.3636000000000001E-2</v>
      </c>
      <c r="C750" s="87">
        <v>6.0795000000000002E-2</v>
      </c>
      <c r="D750" s="87">
        <v>3.7991999999999998E-2</v>
      </c>
      <c r="E750" s="87">
        <v>4.3185000000000001E-2</v>
      </c>
      <c r="F750" s="87">
        <v>3.0476E-2</v>
      </c>
    </row>
    <row r="751" spans="1:6" x14ac:dyDescent="0.3">
      <c r="A751" s="59">
        <v>43812</v>
      </c>
      <c r="B751" s="87">
        <v>1.0293E-2</v>
      </c>
      <c r="C751" s="87">
        <v>5.9408000000000002E-2</v>
      </c>
      <c r="D751" s="87">
        <v>3.6592E-2</v>
      </c>
      <c r="E751" s="87">
        <v>4.3005000000000002E-2</v>
      </c>
      <c r="F751" s="87">
        <v>2.2401999999999998E-2</v>
      </c>
    </row>
    <row r="752" spans="1:6" x14ac:dyDescent="0.3">
      <c r="A752" s="59">
        <v>43815</v>
      </c>
      <c r="B752" s="87">
        <v>1.3892E-2</v>
      </c>
      <c r="C752" s="87">
        <v>6.2844999999999998E-2</v>
      </c>
      <c r="D752" s="87">
        <v>4.1977E-2</v>
      </c>
      <c r="E752" s="87">
        <v>4.5818999999999999E-2</v>
      </c>
      <c r="F752" s="87">
        <v>2.8712999999999999E-2</v>
      </c>
    </row>
    <row r="753" spans="1:6" x14ac:dyDescent="0.3">
      <c r="A753" s="59">
        <v>43816</v>
      </c>
      <c r="B753" s="87">
        <v>1.155E-2</v>
      </c>
      <c r="C753" s="87">
        <v>6.1802000000000003E-2</v>
      </c>
      <c r="D753" s="87">
        <v>3.5664000000000001E-2</v>
      </c>
      <c r="E753" s="87">
        <v>4.4680999999999998E-2</v>
      </c>
      <c r="F753" s="87">
        <v>2.7986E-2</v>
      </c>
    </row>
    <row r="754" spans="1:6" x14ac:dyDescent="0.3">
      <c r="A754" s="59">
        <v>43817</v>
      </c>
      <c r="B754" s="87">
        <v>1.3499000000000001E-2</v>
      </c>
      <c r="C754" s="87">
        <v>6.3672000000000006E-2</v>
      </c>
      <c r="D754" s="87">
        <v>3.7374999999999999E-2</v>
      </c>
      <c r="E754" s="87">
        <v>4.6542E-2</v>
      </c>
      <c r="F754" s="87">
        <v>3.1683999999999997E-2</v>
      </c>
    </row>
    <row r="755" spans="1:6" x14ac:dyDescent="0.3">
      <c r="A755" s="59">
        <v>43818</v>
      </c>
      <c r="B755" s="87">
        <v>1.2276E-2</v>
      </c>
      <c r="C755" s="87">
        <v>6.4524999999999999E-2</v>
      </c>
      <c r="D755" s="87">
        <v>2.9766999999999998E-2</v>
      </c>
      <c r="E755" s="87">
        <v>4.7024000000000003E-2</v>
      </c>
      <c r="F755" s="87">
        <v>3.4606999999999999E-2</v>
      </c>
    </row>
    <row r="756" spans="1:6" x14ac:dyDescent="0.3">
      <c r="A756" s="59">
        <v>43819</v>
      </c>
      <c r="B756" s="87">
        <v>1.3790999999999999E-2</v>
      </c>
      <c r="C756" s="87">
        <v>6.3291E-2</v>
      </c>
      <c r="D756" s="87">
        <v>3.1953000000000002E-2</v>
      </c>
      <c r="E756" s="87">
        <v>5.0164E-2</v>
      </c>
      <c r="F756" s="87">
        <v>3.1899999999999998E-2</v>
      </c>
    </row>
    <row r="757" spans="1:6" x14ac:dyDescent="0.3">
      <c r="A757" s="59">
        <v>43822</v>
      </c>
      <c r="B757" s="87">
        <v>1.8273000000000001E-2</v>
      </c>
      <c r="C757" s="87">
        <v>6.7031999999999994E-2</v>
      </c>
      <c r="D757" s="87">
        <v>3.3817E-2</v>
      </c>
      <c r="E757" s="87">
        <v>5.5765000000000002E-2</v>
      </c>
      <c r="F757" s="87">
        <v>3.8304999999999999E-2</v>
      </c>
    </row>
    <row r="758" spans="1:6" x14ac:dyDescent="0.3">
      <c r="A758" s="59">
        <v>43826</v>
      </c>
      <c r="B758" s="87">
        <v>2.1302999999999999E-2</v>
      </c>
      <c r="C758" s="87">
        <v>7.0143999999999998E-2</v>
      </c>
      <c r="D758" s="87">
        <v>3.0439000000000001E-2</v>
      </c>
      <c r="E758" s="87">
        <v>6.4561999999999994E-2</v>
      </c>
      <c r="F758" s="87">
        <v>3.8075999999999999E-2</v>
      </c>
    </row>
    <row r="759" spans="1:6" x14ac:dyDescent="0.3">
      <c r="A759" s="59">
        <v>43829</v>
      </c>
      <c r="B759" s="87">
        <v>2.8253E-2</v>
      </c>
      <c r="C759" s="87">
        <v>7.2045999999999999E-2</v>
      </c>
      <c r="D759" s="87">
        <v>2.9071E-2</v>
      </c>
      <c r="E759" s="87">
        <v>7.0378999999999997E-2</v>
      </c>
      <c r="F759" s="87">
        <v>4.6822999999999997E-2</v>
      </c>
    </row>
    <row r="760" spans="1:6" x14ac:dyDescent="0.3">
      <c r="A760" s="59">
        <v>43832</v>
      </c>
      <c r="B760" s="87">
        <v>3.2398999999999997E-2</v>
      </c>
      <c r="C760" s="87">
        <v>6.9990999999999998E-2</v>
      </c>
      <c r="D760" s="87">
        <v>1.9789000000000001E-2</v>
      </c>
      <c r="E760" s="87">
        <v>7.3388999999999996E-2</v>
      </c>
      <c r="F760" s="87">
        <v>4.7765000000000002E-2</v>
      </c>
    </row>
    <row r="761" spans="1:6" x14ac:dyDescent="0.3">
      <c r="A761" s="59">
        <v>43833</v>
      </c>
      <c r="B761" s="87">
        <v>4.1145000000000001E-2</v>
      </c>
      <c r="C761" s="87">
        <v>7.3299000000000003E-2</v>
      </c>
      <c r="D761" s="87">
        <v>2.2376E-2</v>
      </c>
      <c r="E761" s="87">
        <v>8.1111000000000003E-2</v>
      </c>
      <c r="F761" s="87">
        <v>5.9193000000000003E-2</v>
      </c>
    </row>
    <row r="762" spans="1:6" x14ac:dyDescent="0.3">
      <c r="A762" s="59">
        <v>43837</v>
      </c>
      <c r="B762" s="87">
        <v>4.3240000000000001E-2</v>
      </c>
      <c r="C762" s="87">
        <v>7.0129999999999998E-2</v>
      </c>
      <c r="D762" s="87">
        <v>1.5146E-2</v>
      </c>
      <c r="E762" s="87">
        <v>7.8973000000000002E-2</v>
      </c>
      <c r="F762" s="87">
        <v>4.9796E-2</v>
      </c>
    </row>
    <row r="763" spans="1:6" x14ac:dyDescent="0.3">
      <c r="A763" s="59">
        <v>43838</v>
      </c>
      <c r="B763" s="87">
        <v>4.3546000000000001E-2</v>
      </c>
      <c r="C763" s="87">
        <v>6.5421999999999994E-2</v>
      </c>
      <c r="D763" s="87">
        <v>1.0836999999999999E-2</v>
      </c>
      <c r="E763" s="87">
        <v>7.5416999999999998E-2</v>
      </c>
      <c r="F763" s="87">
        <v>4.6524000000000003E-2</v>
      </c>
    </row>
    <row r="764" spans="1:6" x14ac:dyDescent="0.3">
      <c r="A764" s="59">
        <v>43839</v>
      </c>
      <c r="B764" s="87">
        <v>4.4386000000000002E-2</v>
      </c>
      <c r="C764" s="87">
        <v>6.4951999999999996E-2</v>
      </c>
      <c r="D764" s="87">
        <v>1.0500000000000001E-2</v>
      </c>
      <c r="E764" s="87">
        <v>7.6411000000000007E-2</v>
      </c>
      <c r="F764" s="87">
        <v>4.4304999999999997E-2</v>
      </c>
    </row>
    <row r="765" spans="1:6" x14ac:dyDescent="0.3">
      <c r="A765" s="59">
        <v>43840</v>
      </c>
      <c r="B765" s="87">
        <v>4.6795000000000003E-2</v>
      </c>
      <c r="C765" s="87">
        <v>6.5787999999999999E-2</v>
      </c>
      <c r="D765" s="87">
        <v>8.6400000000000001E-3</v>
      </c>
      <c r="E765" s="87">
        <v>7.6976000000000003E-2</v>
      </c>
      <c r="F765" s="87">
        <v>4.4201999999999998E-2</v>
      </c>
    </row>
    <row r="766" spans="1:6" x14ac:dyDescent="0.3">
      <c r="A766" s="59">
        <v>43843</v>
      </c>
      <c r="B766" s="87">
        <v>3.3689999999999998E-2</v>
      </c>
      <c r="C766" s="87">
        <v>7.0703000000000002E-2</v>
      </c>
      <c r="D766" s="87">
        <v>2.9812000000000002E-2</v>
      </c>
      <c r="E766" s="87">
        <v>8.0821000000000004E-2</v>
      </c>
      <c r="F766" s="87">
        <v>4.2000000000000003E-2</v>
      </c>
    </row>
    <row r="767" spans="1:6" x14ac:dyDescent="0.3">
      <c r="A767" s="59">
        <v>43844</v>
      </c>
      <c r="B767" s="87">
        <v>3.6426E-2</v>
      </c>
      <c r="C767" s="87">
        <v>6.7475999999999994E-2</v>
      </c>
      <c r="D767" s="87">
        <v>2.2216E-2</v>
      </c>
      <c r="E767" s="87">
        <v>7.5546000000000002E-2</v>
      </c>
      <c r="F767" s="87">
        <v>3.5970000000000002E-2</v>
      </c>
    </row>
    <row r="768" spans="1:6" x14ac:dyDescent="0.3">
      <c r="A768" s="59">
        <v>43845</v>
      </c>
      <c r="B768" s="87">
        <v>3.5569999999999997E-2</v>
      </c>
      <c r="C768" s="87">
        <v>6.812E-2</v>
      </c>
      <c r="D768" s="87">
        <v>2.4511000000000002E-2</v>
      </c>
      <c r="E768" s="87">
        <v>7.6569999999999999E-2</v>
      </c>
      <c r="F768" s="87">
        <v>3.4598999999999998E-2</v>
      </c>
    </row>
    <row r="769" spans="1:6" x14ac:dyDescent="0.3">
      <c r="A769" s="59">
        <v>43846</v>
      </c>
      <c r="B769" s="87">
        <v>3.3395000000000001E-2</v>
      </c>
      <c r="C769" s="87">
        <v>6.7383999999999999E-2</v>
      </c>
      <c r="D769" s="87">
        <v>2.6577E-2</v>
      </c>
      <c r="E769" s="87">
        <v>7.3234999999999995E-2</v>
      </c>
      <c r="F769" s="87">
        <v>3.0388999999999999E-2</v>
      </c>
    </row>
    <row r="770" spans="1:6" x14ac:dyDescent="0.3">
      <c r="A770" s="59">
        <v>43847</v>
      </c>
      <c r="B770" s="87">
        <v>3.3614999999999999E-2</v>
      </c>
      <c r="C770" s="87">
        <v>6.4321000000000003E-2</v>
      </c>
      <c r="D770" s="87">
        <v>2.0139000000000001E-2</v>
      </c>
      <c r="E770" s="87">
        <v>6.6928000000000001E-2</v>
      </c>
      <c r="F770" s="87">
        <v>3.0491999999999998E-2</v>
      </c>
    </row>
    <row r="771" spans="1:6" x14ac:dyDescent="0.3">
      <c r="A771" s="59">
        <v>43850</v>
      </c>
      <c r="B771" s="87">
        <v>2.3897999999999999E-2</v>
      </c>
      <c r="C771" s="87">
        <v>6.1546999999999998E-2</v>
      </c>
      <c r="D771" s="87">
        <v>1.9397999999999999E-2</v>
      </c>
      <c r="E771" s="87">
        <v>5.4022000000000001E-2</v>
      </c>
      <c r="F771" s="87">
        <v>3.2355000000000002E-2</v>
      </c>
    </row>
    <row r="772" spans="1:6" x14ac:dyDescent="0.3">
      <c r="A772" s="59">
        <v>43851</v>
      </c>
      <c r="B772" s="87">
        <v>1.8665999999999999E-2</v>
      </c>
      <c r="C772" s="87">
        <v>6.3073000000000004E-2</v>
      </c>
      <c r="D772" s="87">
        <v>2.384E-2</v>
      </c>
      <c r="E772" s="87">
        <v>4.9516999999999999E-2</v>
      </c>
      <c r="F772" s="87">
        <v>3.1675000000000002E-2</v>
      </c>
    </row>
    <row r="773" spans="1:6" x14ac:dyDescent="0.3">
      <c r="A773" s="59">
        <v>43852</v>
      </c>
      <c r="B773" s="87">
        <v>1.6846E-2</v>
      </c>
      <c r="C773" s="87">
        <v>6.1960000000000001E-2</v>
      </c>
      <c r="D773" s="87">
        <v>2.4568E-2</v>
      </c>
      <c r="E773" s="87">
        <v>4.8447999999999998E-2</v>
      </c>
      <c r="F773" s="87">
        <v>3.2146000000000001E-2</v>
      </c>
    </row>
    <row r="774" spans="1:6" x14ac:dyDescent="0.3">
      <c r="A774" s="59">
        <v>43853</v>
      </c>
      <c r="B774" s="87">
        <v>1.7843999999999999E-2</v>
      </c>
      <c r="C774" s="87">
        <v>6.1082999999999998E-2</v>
      </c>
      <c r="D774" s="87">
        <v>2.3359000000000001E-2</v>
      </c>
      <c r="E774" s="87">
        <v>4.7067999999999999E-2</v>
      </c>
      <c r="F774" s="87">
        <v>2.8452999999999999E-2</v>
      </c>
    </row>
    <row r="775" spans="1:6" x14ac:dyDescent="0.3">
      <c r="A775" s="59">
        <v>43854</v>
      </c>
      <c r="B775" s="87">
        <v>1.6964E-2</v>
      </c>
      <c r="C775" s="87">
        <v>6.0510000000000001E-2</v>
      </c>
      <c r="D775" s="87">
        <v>2.3355999999999998E-2</v>
      </c>
      <c r="E775" s="87">
        <v>4.6678999999999998E-2</v>
      </c>
      <c r="F775" s="87">
        <v>2.9273E-2</v>
      </c>
    </row>
    <row r="776" spans="1:6" x14ac:dyDescent="0.3">
      <c r="A776" s="59">
        <v>43857</v>
      </c>
      <c r="B776" s="87">
        <v>1.24E-2</v>
      </c>
      <c r="C776" s="87">
        <v>6.1552999999999997E-2</v>
      </c>
      <c r="D776" s="87">
        <v>2.9128000000000001E-2</v>
      </c>
      <c r="E776" s="87">
        <v>4.5772E-2</v>
      </c>
      <c r="F776" s="87">
        <v>3.4495999999999999E-2</v>
      </c>
    </row>
    <row r="777" spans="1:6" x14ac:dyDescent="0.3">
      <c r="A777" s="59">
        <v>43858</v>
      </c>
      <c r="B777" s="87">
        <v>1.1677E-2</v>
      </c>
      <c r="C777" s="87">
        <v>6.2385000000000003E-2</v>
      </c>
      <c r="D777" s="87">
        <v>3.1711000000000003E-2</v>
      </c>
      <c r="E777" s="87">
        <v>4.4921999999999997E-2</v>
      </c>
      <c r="F777" s="87">
        <v>3.0609000000000001E-2</v>
      </c>
    </row>
    <row r="778" spans="1:6" x14ac:dyDescent="0.3">
      <c r="A778" s="59">
        <v>43859</v>
      </c>
      <c r="B778" s="87">
        <v>1.222E-2</v>
      </c>
      <c r="C778" s="87">
        <v>6.1654E-2</v>
      </c>
      <c r="D778" s="87">
        <v>2.9028999999999999E-2</v>
      </c>
      <c r="E778" s="87">
        <v>4.4984000000000003E-2</v>
      </c>
      <c r="F778" s="87">
        <v>3.1427999999999998E-2</v>
      </c>
    </row>
    <row r="779" spans="1:6" x14ac:dyDescent="0.3">
      <c r="A779" s="59">
        <v>43860</v>
      </c>
      <c r="B779" s="87">
        <v>1.0662E-2</v>
      </c>
      <c r="C779" s="87">
        <v>6.5920999999999993E-2</v>
      </c>
      <c r="D779" s="87">
        <v>3.6686999999999997E-2</v>
      </c>
      <c r="E779" s="87">
        <v>4.7752000000000003E-2</v>
      </c>
      <c r="F779" s="87">
        <v>3.6504000000000002E-2</v>
      </c>
    </row>
    <row r="780" spans="1:6" x14ac:dyDescent="0.3">
      <c r="A780" s="59">
        <v>43861</v>
      </c>
      <c r="B780" s="87">
        <v>1.1568E-2</v>
      </c>
      <c r="C780" s="87">
        <v>6.9394999999999998E-2</v>
      </c>
      <c r="D780" s="87">
        <v>4.1320000000000003E-2</v>
      </c>
      <c r="E780" s="87">
        <v>5.1299999999999998E-2</v>
      </c>
      <c r="F780" s="87">
        <v>5.0519000000000001E-2</v>
      </c>
    </row>
    <row r="781" spans="1:6" x14ac:dyDescent="0.3">
      <c r="A781" s="59">
        <v>43864</v>
      </c>
      <c r="B781" s="87">
        <v>1.0692999999999999E-2</v>
      </c>
      <c r="C781" s="87">
        <v>6.4329999999999998E-2</v>
      </c>
      <c r="D781" s="87">
        <v>3.5860999999999997E-2</v>
      </c>
      <c r="E781" s="87">
        <v>4.8309999999999999E-2</v>
      </c>
      <c r="F781" s="87">
        <v>3.6042999999999999E-2</v>
      </c>
    </row>
    <row r="782" spans="1:6" x14ac:dyDescent="0.3">
      <c r="A782" s="59">
        <v>43865</v>
      </c>
      <c r="B782" s="87">
        <v>1.2101000000000001E-2</v>
      </c>
      <c r="C782" s="87">
        <v>6.1092E-2</v>
      </c>
      <c r="D782" s="87">
        <v>2.9423999999999999E-2</v>
      </c>
      <c r="E782" s="87">
        <v>4.7712999999999998E-2</v>
      </c>
      <c r="F782" s="87">
        <v>3.2826000000000001E-2</v>
      </c>
    </row>
    <row r="783" spans="1:6" x14ac:dyDescent="0.3">
      <c r="A783" s="59">
        <v>43866</v>
      </c>
      <c r="B783" s="87">
        <v>1.585E-2</v>
      </c>
      <c r="C783" s="87">
        <v>5.9401000000000002E-2</v>
      </c>
      <c r="D783" s="87">
        <v>1.6126999999999999E-2</v>
      </c>
      <c r="E783" s="87">
        <v>4.8529000000000003E-2</v>
      </c>
      <c r="F783" s="87">
        <v>3.8439000000000001E-2</v>
      </c>
    </row>
    <row r="784" spans="1:6" x14ac:dyDescent="0.3">
      <c r="A784" s="59">
        <v>43867</v>
      </c>
      <c r="B784" s="87">
        <v>1.6234999999999999E-2</v>
      </c>
      <c r="C784" s="87">
        <v>5.9250999999999998E-2</v>
      </c>
      <c r="D784" s="87">
        <v>1.7061E-2</v>
      </c>
      <c r="E784" s="87">
        <v>4.9610000000000001E-2</v>
      </c>
      <c r="F784" s="87">
        <v>3.7768000000000003E-2</v>
      </c>
    </row>
    <row r="785" spans="1:6" x14ac:dyDescent="0.3">
      <c r="A785" s="59">
        <v>43868</v>
      </c>
      <c r="B785" s="87">
        <v>1.9310999999999998E-2</v>
      </c>
      <c r="C785" s="87">
        <v>5.5884999999999997E-2</v>
      </c>
      <c r="D785" s="87">
        <v>7.6990000000000001E-3</v>
      </c>
      <c r="E785" s="87">
        <v>4.7137999999999999E-2</v>
      </c>
      <c r="F785" s="87">
        <v>3.3769E-2</v>
      </c>
    </row>
    <row r="786" spans="1:6" x14ac:dyDescent="0.3">
      <c r="A786" s="59">
        <v>43871</v>
      </c>
      <c r="B786" s="87">
        <v>1.7104999999999999E-2</v>
      </c>
      <c r="C786" s="87">
        <v>5.9241000000000002E-2</v>
      </c>
      <c r="D786" s="87">
        <v>1.5622E-2</v>
      </c>
      <c r="E786" s="87">
        <v>5.0058999999999999E-2</v>
      </c>
      <c r="F786" s="87">
        <v>3.7669000000000001E-2</v>
      </c>
    </row>
    <row r="787" spans="1:6" x14ac:dyDescent="0.3">
      <c r="A787" s="59">
        <v>43872</v>
      </c>
      <c r="B787" s="87">
        <v>1.8581E-2</v>
      </c>
      <c r="C787" s="87">
        <v>5.7521999999999997E-2</v>
      </c>
      <c r="D787" s="87">
        <v>7.7770000000000001E-3</v>
      </c>
      <c r="E787" s="87">
        <v>4.8866E-2</v>
      </c>
      <c r="F787" s="87">
        <v>4.0537999999999998E-2</v>
      </c>
    </row>
    <row r="788" spans="1:6" x14ac:dyDescent="0.3">
      <c r="A788" s="59">
        <v>43873</v>
      </c>
      <c r="B788" s="87">
        <v>1.8748000000000001E-2</v>
      </c>
      <c r="C788" s="87">
        <v>5.8235000000000002E-2</v>
      </c>
      <c r="D788" s="87">
        <v>7.7640000000000001E-3</v>
      </c>
      <c r="E788" s="87">
        <v>4.904E-2</v>
      </c>
      <c r="F788" s="87">
        <v>4.0448999999999999E-2</v>
      </c>
    </row>
    <row r="789" spans="1:6" x14ac:dyDescent="0.3">
      <c r="A789" s="59">
        <v>43874</v>
      </c>
      <c r="B789" s="87">
        <v>1.9744999999999999E-2</v>
      </c>
      <c r="C789" s="87">
        <v>5.7765999999999998E-2</v>
      </c>
      <c r="D789" s="87">
        <v>4.4749999999999998E-3</v>
      </c>
      <c r="E789" s="87">
        <v>4.9284000000000001E-2</v>
      </c>
      <c r="F789" s="87">
        <v>4.2993000000000003E-2</v>
      </c>
    </row>
    <row r="790" spans="1:6" x14ac:dyDescent="0.3">
      <c r="A790" s="59">
        <v>43875</v>
      </c>
      <c r="B790" s="87">
        <v>1.7964000000000001E-2</v>
      </c>
      <c r="C790" s="87">
        <v>6.0338999999999997E-2</v>
      </c>
      <c r="D790" s="87">
        <v>1.3731E-2</v>
      </c>
      <c r="E790" s="87">
        <v>5.1583999999999998E-2</v>
      </c>
      <c r="F790" s="87">
        <v>4.3035999999999998E-2</v>
      </c>
    </row>
    <row r="791" spans="1:6" x14ac:dyDescent="0.3">
      <c r="A791" s="59">
        <v>43878</v>
      </c>
      <c r="B791" s="87">
        <v>1.7402000000000001E-2</v>
      </c>
      <c r="C791" s="87">
        <v>5.8160999999999997E-2</v>
      </c>
      <c r="D791" s="87">
        <v>1.2252000000000001E-2</v>
      </c>
      <c r="E791" s="87">
        <v>4.9063000000000002E-2</v>
      </c>
      <c r="F791" s="87">
        <v>3.9979000000000001E-2</v>
      </c>
    </row>
    <row r="792" spans="1:6" x14ac:dyDescent="0.3">
      <c r="A792" s="59">
        <v>43879</v>
      </c>
      <c r="B792" s="87">
        <v>1.6341999999999999E-2</v>
      </c>
      <c r="C792" s="87">
        <v>6.0514999999999999E-2</v>
      </c>
      <c r="D792" s="87">
        <v>1.7610000000000001E-2</v>
      </c>
      <c r="E792" s="87">
        <v>4.9945999999999997E-2</v>
      </c>
      <c r="F792" s="87">
        <v>3.9639000000000001E-2</v>
      </c>
    </row>
    <row r="793" spans="1:6" x14ac:dyDescent="0.3">
      <c r="A793" s="59">
        <v>43880</v>
      </c>
      <c r="B793" s="87">
        <v>1.6965000000000001E-2</v>
      </c>
      <c r="C793" s="87">
        <v>6.2562999999999994E-2</v>
      </c>
      <c r="D793" s="87">
        <v>2.1419000000000001E-2</v>
      </c>
      <c r="E793" s="87">
        <v>5.2748999999999997E-2</v>
      </c>
      <c r="F793" s="87">
        <v>3.8373999999999998E-2</v>
      </c>
    </row>
    <row r="794" spans="1:6" x14ac:dyDescent="0.3">
      <c r="A794" s="59">
        <v>43881</v>
      </c>
      <c r="B794" s="87">
        <v>1.627E-2</v>
      </c>
      <c r="C794" s="87">
        <v>6.3056000000000001E-2</v>
      </c>
      <c r="D794" s="87">
        <v>2.1949E-2</v>
      </c>
      <c r="E794" s="87">
        <v>5.2298999999999998E-2</v>
      </c>
      <c r="F794" s="87">
        <v>4.1430000000000002E-2</v>
      </c>
    </row>
    <row r="795" spans="1:6" x14ac:dyDescent="0.3">
      <c r="A795" s="59">
        <v>43882</v>
      </c>
      <c r="B795" s="87">
        <v>1.6077000000000001E-2</v>
      </c>
      <c r="C795" s="87">
        <v>6.2952999999999995E-2</v>
      </c>
      <c r="D795" s="87">
        <v>1.7093000000000001E-2</v>
      </c>
      <c r="E795" s="87">
        <v>5.0798000000000003E-2</v>
      </c>
      <c r="F795" s="87">
        <v>4.5235999999999998E-2</v>
      </c>
    </row>
    <row r="796" spans="1:6" x14ac:dyDescent="0.3">
      <c r="A796" s="59">
        <v>43885</v>
      </c>
      <c r="B796" s="87">
        <v>1.9685000000000001E-2</v>
      </c>
      <c r="C796" s="87">
        <v>6.8869E-2</v>
      </c>
      <c r="D796" s="87">
        <v>2.1936000000000001E-2</v>
      </c>
      <c r="E796" s="87">
        <v>5.6195000000000002E-2</v>
      </c>
      <c r="F796" s="87">
        <v>6.4767000000000005E-2</v>
      </c>
    </row>
    <row r="797" spans="1:6" x14ac:dyDescent="0.3">
      <c r="A797" s="59">
        <v>43886</v>
      </c>
      <c r="B797" s="87">
        <v>1.8509999999999999E-2</v>
      </c>
      <c r="C797" s="87">
        <v>6.6128999999999993E-2</v>
      </c>
      <c r="D797" s="87">
        <v>1.9362000000000001E-2</v>
      </c>
      <c r="E797" s="87">
        <v>5.3233000000000003E-2</v>
      </c>
      <c r="F797" s="87">
        <v>5.5696000000000002E-2</v>
      </c>
    </row>
    <row r="798" spans="1:6" x14ac:dyDescent="0.3">
      <c r="A798" s="59">
        <v>43887</v>
      </c>
      <c r="B798" s="87">
        <v>1.848E-2</v>
      </c>
      <c r="C798" s="87">
        <v>6.6557000000000005E-2</v>
      </c>
      <c r="D798" s="87">
        <v>2.2685E-2</v>
      </c>
      <c r="E798" s="87">
        <v>5.3624999999999999E-2</v>
      </c>
      <c r="F798" s="87">
        <v>5.5745999999999997E-2</v>
      </c>
    </row>
    <row r="799" spans="1:6" x14ac:dyDescent="0.3">
      <c r="A799" s="59">
        <v>43888</v>
      </c>
      <c r="B799" s="87">
        <v>2.6102E-2</v>
      </c>
      <c r="C799" s="87">
        <v>7.1501999999999996E-2</v>
      </c>
      <c r="D799" s="87">
        <v>2.1378000000000001E-2</v>
      </c>
      <c r="E799" s="87">
        <v>6.0338999999999997E-2</v>
      </c>
      <c r="F799" s="87">
        <v>6.5812999999999997E-2</v>
      </c>
    </row>
    <row r="800" spans="1:6" x14ac:dyDescent="0.3">
      <c r="A800" s="59">
        <v>43889</v>
      </c>
      <c r="B800" s="87">
        <v>3.9559999999999998E-2</v>
      </c>
      <c r="C800" s="87">
        <v>8.2829E-2</v>
      </c>
      <c r="D800" s="87">
        <v>4.1259999999999998E-2</v>
      </c>
      <c r="E800" s="87">
        <v>7.2954000000000005E-2</v>
      </c>
      <c r="F800" s="87">
        <v>7.3708999999999997E-2</v>
      </c>
    </row>
    <row r="801" spans="1:6" x14ac:dyDescent="0.3">
      <c r="A801" s="59">
        <v>43892</v>
      </c>
      <c r="B801" s="87">
        <v>6.2227999999999999E-2</v>
      </c>
      <c r="C801" s="87">
        <v>9.1101000000000001E-2</v>
      </c>
      <c r="D801" s="87">
        <v>6.1539000000000003E-2</v>
      </c>
      <c r="E801" s="87">
        <v>8.9256000000000002E-2</v>
      </c>
      <c r="F801" s="87">
        <v>7.8206999999999999E-2</v>
      </c>
    </row>
    <row r="802" spans="1:6" x14ac:dyDescent="0.3">
      <c r="A802" s="59">
        <v>43893</v>
      </c>
      <c r="B802" s="87">
        <v>8.0346000000000001E-2</v>
      </c>
      <c r="C802" s="87">
        <v>9.3447000000000002E-2</v>
      </c>
      <c r="D802" s="87">
        <v>6.5467999999999998E-2</v>
      </c>
      <c r="E802" s="87">
        <v>9.5826999999999996E-2</v>
      </c>
      <c r="F802" s="87">
        <v>7.9588999999999993E-2</v>
      </c>
    </row>
    <row r="803" spans="1:6" x14ac:dyDescent="0.3">
      <c r="A803" s="59">
        <v>43894</v>
      </c>
      <c r="B803" s="87">
        <v>9.4140000000000001E-2</v>
      </c>
      <c r="C803" s="87">
        <v>9.2850000000000002E-2</v>
      </c>
      <c r="D803" s="87">
        <v>5.5135999999999998E-2</v>
      </c>
      <c r="E803" s="87">
        <v>9.9861000000000005E-2</v>
      </c>
      <c r="F803" s="87">
        <v>7.8697000000000003E-2</v>
      </c>
    </row>
    <row r="804" spans="1:6" x14ac:dyDescent="0.3">
      <c r="A804" s="59">
        <v>43895</v>
      </c>
      <c r="B804" s="87">
        <v>0.10576000000000001</v>
      </c>
      <c r="C804" s="87">
        <v>9.3237E-2</v>
      </c>
      <c r="D804" s="87">
        <v>6.1017000000000002E-2</v>
      </c>
      <c r="E804" s="87">
        <v>0.105726</v>
      </c>
      <c r="F804" s="87">
        <v>8.0806000000000003E-2</v>
      </c>
    </row>
    <row r="805" spans="1:6" x14ac:dyDescent="0.3">
      <c r="A805" s="59">
        <v>43896</v>
      </c>
      <c r="B805" s="87">
        <v>0.122861</v>
      </c>
      <c r="C805" s="87">
        <v>9.8613000000000006E-2</v>
      </c>
      <c r="D805" s="87">
        <v>6.9051000000000001E-2</v>
      </c>
      <c r="E805" s="87">
        <v>0.11533599999999999</v>
      </c>
      <c r="F805" s="87">
        <v>8.4431999999999993E-2</v>
      </c>
    </row>
    <row r="806" spans="1:6" x14ac:dyDescent="0.3">
      <c r="A806" s="59">
        <v>43899</v>
      </c>
      <c r="B806" s="87">
        <v>0.16619400000000001</v>
      </c>
      <c r="C806" s="87">
        <v>0.114034</v>
      </c>
      <c r="D806" s="87">
        <v>0.108126</v>
      </c>
      <c r="E806" s="87">
        <v>0.13438700000000001</v>
      </c>
      <c r="F806" s="87">
        <v>9.8180000000000003E-2</v>
      </c>
    </row>
    <row r="807" spans="1:6" x14ac:dyDescent="0.3">
      <c r="A807" s="59">
        <v>43900</v>
      </c>
      <c r="B807" s="87">
        <v>0.201657</v>
      </c>
      <c r="C807" s="87">
        <v>0.11958199999999999</v>
      </c>
      <c r="D807" s="87">
        <v>0.11626400000000001</v>
      </c>
      <c r="E807" s="87">
        <v>0.14097599999999999</v>
      </c>
      <c r="F807" s="87">
        <v>0.10122</v>
      </c>
    </row>
    <row r="808" spans="1:6" x14ac:dyDescent="0.3">
      <c r="A808" s="59">
        <v>43901</v>
      </c>
      <c r="B808" s="87">
        <v>0.217303</v>
      </c>
      <c r="C808" s="87">
        <v>0.11451600000000001</v>
      </c>
      <c r="D808" s="87">
        <v>0.104098</v>
      </c>
      <c r="E808" s="87">
        <v>0.14208000000000001</v>
      </c>
      <c r="F808" s="87">
        <v>9.9969000000000002E-2</v>
      </c>
    </row>
    <row r="809" spans="1:6" x14ac:dyDescent="0.3">
      <c r="A809" s="59">
        <v>43902</v>
      </c>
      <c r="B809" s="87">
        <v>0.29612899999999998</v>
      </c>
      <c r="C809" s="87">
        <v>0.13373099999999999</v>
      </c>
      <c r="D809" s="87">
        <v>0.15517</v>
      </c>
      <c r="E809" s="87">
        <v>0.16098000000000001</v>
      </c>
      <c r="F809" s="87">
        <v>0.11414299999999999</v>
      </c>
    </row>
    <row r="810" spans="1:6" x14ac:dyDescent="0.3">
      <c r="A810" s="59">
        <v>43903</v>
      </c>
      <c r="B810" s="87">
        <v>0.31783699999999998</v>
      </c>
      <c r="C810" s="87">
        <v>0.14021600000000001</v>
      </c>
      <c r="D810" s="87">
        <v>0.13889299999999999</v>
      </c>
      <c r="E810" s="87">
        <v>0.15462400000000001</v>
      </c>
      <c r="F810" s="87">
        <v>0.111692</v>
      </c>
    </row>
    <row r="811" spans="1:6" x14ac:dyDescent="0.3">
      <c r="A811" s="59">
        <v>43906</v>
      </c>
      <c r="B811" s="87">
        <v>0.37713200000000002</v>
      </c>
      <c r="C811" s="87">
        <v>0.153867</v>
      </c>
      <c r="D811" s="87">
        <v>0.16529199999999999</v>
      </c>
      <c r="E811" s="87">
        <v>0.157753</v>
      </c>
      <c r="F811" s="87">
        <v>0.117744</v>
      </c>
    </row>
    <row r="812" spans="1:6" x14ac:dyDescent="0.3">
      <c r="A812" s="59">
        <v>43907</v>
      </c>
      <c r="B812" s="87">
        <v>0.40270600000000001</v>
      </c>
      <c r="C812" s="87">
        <v>0.14884</v>
      </c>
      <c r="D812" s="87">
        <v>0.17475399999999999</v>
      </c>
      <c r="E812" s="87">
        <v>0.152755</v>
      </c>
      <c r="F812" s="87">
        <v>0.11644500000000001</v>
      </c>
    </row>
    <row r="813" spans="1:6" x14ac:dyDescent="0.3">
      <c r="A813" s="59">
        <v>43908</v>
      </c>
      <c r="B813" s="87">
        <v>0.43685200000000002</v>
      </c>
      <c r="C813" s="87">
        <v>0.14677299999999999</v>
      </c>
      <c r="D813" s="87">
        <v>0.18249199999999999</v>
      </c>
      <c r="E813" s="87">
        <v>0.15828800000000001</v>
      </c>
      <c r="F813" s="87">
        <v>0.118524</v>
      </c>
    </row>
    <row r="814" spans="1:6" x14ac:dyDescent="0.3">
      <c r="A814" s="59">
        <v>43909</v>
      </c>
      <c r="B814" s="87">
        <v>0.45868300000000001</v>
      </c>
      <c r="C814" s="87">
        <v>0.15010699999999999</v>
      </c>
      <c r="D814" s="87">
        <v>0.18870300000000001</v>
      </c>
      <c r="E814" s="87">
        <v>0.15298600000000001</v>
      </c>
      <c r="F814" s="87">
        <v>0.118062</v>
      </c>
    </row>
    <row r="815" spans="1:6" x14ac:dyDescent="0.3">
      <c r="A815" s="59">
        <v>43910</v>
      </c>
      <c r="B815" s="87">
        <v>0.49518499999999999</v>
      </c>
      <c r="C815" s="87">
        <v>0.15787499999999999</v>
      </c>
      <c r="D815" s="87">
        <v>0.18761900000000001</v>
      </c>
      <c r="E815" s="87">
        <v>0.16574900000000001</v>
      </c>
      <c r="F815" s="87">
        <v>0.12037100000000001</v>
      </c>
    </row>
    <row r="816" spans="1:6" x14ac:dyDescent="0.3">
      <c r="A816" s="59">
        <v>43913</v>
      </c>
      <c r="B816" s="87">
        <v>0.49646200000000001</v>
      </c>
      <c r="C816" s="87">
        <v>0.15435699999999999</v>
      </c>
      <c r="D816" s="87">
        <v>0.17753099999999999</v>
      </c>
      <c r="E816" s="87">
        <v>0.162415</v>
      </c>
      <c r="F816" s="87">
        <v>0.119967</v>
      </c>
    </row>
    <row r="817" spans="1:6" x14ac:dyDescent="0.3">
      <c r="A817" s="59">
        <v>43914</v>
      </c>
      <c r="B817" s="87">
        <v>0.50546100000000005</v>
      </c>
      <c r="C817" s="87">
        <v>0.15144099999999999</v>
      </c>
      <c r="D817" s="87">
        <v>0.182174</v>
      </c>
      <c r="E817" s="87">
        <v>0.16048100000000001</v>
      </c>
      <c r="F817" s="87">
        <v>0.117107</v>
      </c>
    </row>
    <row r="818" spans="1:6" x14ac:dyDescent="0.3">
      <c r="A818" s="59">
        <v>43915</v>
      </c>
      <c r="B818" s="87">
        <v>0.47846899999999998</v>
      </c>
      <c r="C818" s="87">
        <v>0.145343</v>
      </c>
      <c r="D818" s="87">
        <v>0.15850700000000001</v>
      </c>
      <c r="E818" s="87">
        <v>0.15204699999999999</v>
      </c>
      <c r="F818" s="87">
        <v>0.112651</v>
      </c>
    </row>
    <row r="819" spans="1:6" x14ac:dyDescent="0.3">
      <c r="A819" s="59">
        <v>43916</v>
      </c>
      <c r="B819" s="87">
        <v>0.48287000000000002</v>
      </c>
      <c r="C819" s="87">
        <v>0.13800000000000001</v>
      </c>
      <c r="D819" s="87">
        <v>0.16222900000000001</v>
      </c>
      <c r="E819" s="87">
        <v>0.15212300000000001</v>
      </c>
      <c r="F819" s="87">
        <v>0.112954</v>
      </c>
    </row>
    <row r="820" spans="1:6" x14ac:dyDescent="0.3">
      <c r="A820" s="59">
        <v>43917</v>
      </c>
      <c r="B820" s="87">
        <v>0.492141</v>
      </c>
      <c r="C820" s="87">
        <v>0.13741200000000001</v>
      </c>
      <c r="D820" s="87">
        <v>0.167377</v>
      </c>
      <c r="E820" s="87">
        <v>0.14935100000000001</v>
      </c>
      <c r="F820" s="87">
        <v>0.114455</v>
      </c>
    </row>
    <row r="821" spans="1:6" x14ac:dyDescent="0.3">
      <c r="A821" s="59">
        <v>43920</v>
      </c>
      <c r="B821" s="87">
        <v>0.495666</v>
      </c>
      <c r="C821" s="87">
        <v>0.13577500000000001</v>
      </c>
      <c r="D821" s="87">
        <v>0.17230300000000001</v>
      </c>
      <c r="E821" s="87">
        <v>0.14300199999999999</v>
      </c>
      <c r="F821" s="87">
        <v>0.115215</v>
      </c>
    </row>
    <row r="822" spans="1:6" x14ac:dyDescent="0.3">
      <c r="A822" s="59">
        <v>43921</v>
      </c>
      <c r="B822" s="87">
        <v>0.48485</v>
      </c>
      <c r="C822" s="87">
        <v>0.12998999999999999</v>
      </c>
      <c r="D822" s="87">
        <v>0.16173100000000001</v>
      </c>
      <c r="E822" s="87">
        <v>0.14063800000000001</v>
      </c>
      <c r="F822" s="87">
        <v>0.115812</v>
      </c>
    </row>
    <row r="823" spans="1:6" x14ac:dyDescent="0.3">
      <c r="A823" s="59">
        <v>43922</v>
      </c>
      <c r="B823" s="87">
        <v>0.458899</v>
      </c>
      <c r="C823" s="87">
        <v>0.122451</v>
      </c>
      <c r="D823" s="87">
        <v>0.144235</v>
      </c>
      <c r="E823" s="87">
        <v>0.13794300000000001</v>
      </c>
      <c r="F823" s="87">
        <v>0.109817</v>
      </c>
    </row>
    <row r="824" spans="1:6" x14ac:dyDescent="0.3">
      <c r="A824" s="59">
        <v>43923</v>
      </c>
      <c r="B824" s="87">
        <v>0.48228700000000002</v>
      </c>
      <c r="C824" s="87">
        <v>0.123226</v>
      </c>
      <c r="D824" s="87">
        <v>0.15945300000000001</v>
      </c>
      <c r="E824" s="87">
        <v>0.142481</v>
      </c>
      <c r="F824" s="87">
        <v>0.11153200000000001</v>
      </c>
    </row>
    <row r="825" spans="1:6" x14ac:dyDescent="0.3">
      <c r="A825" s="59">
        <v>43924</v>
      </c>
      <c r="B825" s="87">
        <v>0.47765800000000003</v>
      </c>
      <c r="C825" s="87">
        <v>0.12163400000000001</v>
      </c>
      <c r="D825" s="87">
        <v>0.16095100000000001</v>
      </c>
      <c r="E825" s="87">
        <v>0.136541</v>
      </c>
      <c r="F825" s="87">
        <v>0.10923099999999999</v>
      </c>
    </row>
    <row r="826" spans="1:6" x14ac:dyDescent="0.3">
      <c r="A826" s="59">
        <v>43927</v>
      </c>
      <c r="B826" s="87">
        <v>0.45794899999999999</v>
      </c>
      <c r="C826" s="87">
        <v>0.120048</v>
      </c>
      <c r="D826" s="87">
        <v>0.15287700000000001</v>
      </c>
      <c r="E826" s="87">
        <v>0.124808</v>
      </c>
      <c r="F826" s="87">
        <v>0.106464</v>
      </c>
    </row>
    <row r="827" spans="1:6" x14ac:dyDescent="0.3">
      <c r="A827" s="59">
        <v>43928</v>
      </c>
      <c r="B827" s="87">
        <v>0.451795</v>
      </c>
      <c r="C827" s="87">
        <v>0.11755400000000001</v>
      </c>
      <c r="D827" s="87">
        <v>0.14408000000000001</v>
      </c>
      <c r="E827" s="87">
        <v>0.120295</v>
      </c>
      <c r="F827" s="87">
        <v>0.11476600000000001</v>
      </c>
    </row>
    <row r="828" spans="1:6" x14ac:dyDescent="0.3">
      <c r="A828" s="59">
        <v>43929</v>
      </c>
      <c r="B828" s="87">
        <v>0.44472400000000001</v>
      </c>
      <c r="C828" s="87">
        <v>0.115096</v>
      </c>
      <c r="D828" s="87">
        <v>0.14219100000000001</v>
      </c>
      <c r="E828" s="87">
        <v>0.118563</v>
      </c>
      <c r="F828" s="87">
        <v>0.111591</v>
      </c>
    </row>
    <row r="829" spans="1:6" x14ac:dyDescent="0.3">
      <c r="A829" s="59">
        <v>43930</v>
      </c>
      <c r="B829" s="87">
        <v>0.44547799999999999</v>
      </c>
      <c r="C829" s="87">
        <v>0.115518</v>
      </c>
      <c r="D829" s="87">
        <v>0.13084999999999999</v>
      </c>
      <c r="E829" s="87">
        <v>0.120716</v>
      </c>
      <c r="F829" s="87">
        <v>0.12503900000000001</v>
      </c>
    </row>
    <row r="830" spans="1:6" x14ac:dyDescent="0.3">
      <c r="A830" s="59">
        <v>43935</v>
      </c>
      <c r="B830" s="87">
        <v>0.42359799999999997</v>
      </c>
      <c r="C830" s="87">
        <v>0.11523799999999999</v>
      </c>
      <c r="D830" s="87">
        <v>0.10499699999999999</v>
      </c>
      <c r="E830" s="87">
        <v>0.120002</v>
      </c>
      <c r="F830" s="87">
        <v>0.15091099999999999</v>
      </c>
    </row>
    <row r="831" spans="1:6" x14ac:dyDescent="0.3">
      <c r="A831" s="59">
        <v>43936</v>
      </c>
      <c r="B831" s="87">
        <v>0.41383799999999998</v>
      </c>
      <c r="C831" s="87">
        <v>0.114104</v>
      </c>
      <c r="D831" s="87">
        <v>0.10856</v>
      </c>
      <c r="E831" s="87">
        <v>0.11981899999999999</v>
      </c>
      <c r="F831" s="87">
        <v>0.142876</v>
      </c>
    </row>
    <row r="832" spans="1:6" x14ac:dyDescent="0.3">
      <c r="A832" s="59">
        <v>43937</v>
      </c>
      <c r="B832" s="87">
        <v>0.39597599999999999</v>
      </c>
      <c r="C832" s="87">
        <v>0.112209</v>
      </c>
      <c r="D832" s="87">
        <v>9.4645999999999994E-2</v>
      </c>
      <c r="E832" s="87">
        <v>0.11848599999999999</v>
      </c>
      <c r="F832" s="87">
        <v>0.14633099999999999</v>
      </c>
    </row>
    <row r="833" spans="1:6" x14ac:dyDescent="0.3">
      <c r="A833" s="59">
        <v>43938</v>
      </c>
      <c r="B833" s="87">
        <v>0.35158299999999998</v>
      </c>
      <c r="C833" s="87">
        <v>0.105599</v>
      </c>
      <c r="D833" s="87">
        <v>6.6559999999999994E-2</v>
      </c>
      <c r="E833" s="87">
        <v>0.11380800000000001</v>
      </c>
      <c r="F833" s="87">
        <v>0.13911200000000001</v>
      </c>
    </row>
    <row r="834" spans="1:6" x14ac:dyDescent="0.3">
      <c r="A834" s="59">
        <v>43941</v>
      </c>
      <c r="B834" s="87">
        <v>0.40223599999999998</v>
      </c>
      <c r="C834" s="87">
        <v>0.113566</v>
      </c>
      <c r="D834" s="87">
        <v>0.103839</v>
      </c>
      <c r="E834" s="87">
        <v>0.124621</v>
      </c>
      <c r="F834" s="87">
        <v>0.15085000000000001</v>
      </c>
    </row>
    <row r="835" spans="1:6" x14ac:dyDescent="0.3">
      <c r="A835" s="59">
        <v>43942</v>
      </c>
      <c r="B835" s="87">
        <v>0.377195</v>
      </c>
      <c r="C835" s="87">
        <v>0.10943</v>
      </c>
      <c r="D835" s="87">
        <v>8.5014999999999993E-2</v>
      </c>
      <c r="E835" s="87">
        <v>0.12378400000000001</v>
      </c>
      <c r="F835" s="87">
        <v>0.14316599999999999</v>
      </c>
    </row>
    <row r="836" spans="1:6" x14ac:dyDescent="0.3">
      <c r="A836" s="59">
        <v>43943</v>
      </c>
      <c r="B836" s="87">
        <v>0.39152900000000002</v>
      </c>
      <c r="C836" s="87">
        <v>0.11081299999999999</v>
      </c>
      <c r="D836" s="87">
        <v>9.1951000000000005E-2</v>
      </c>
      <c r="E836" s="87">
        <v>0.12944900000000001</v>
      </c>
      <c r="F836" s="87">
        <v>0.14947299999999999</v>
      </c>
    </row>
    <row r="837" spans="1:6" x14ac:dyDescent="0.3">
      <c r="A837" s="59">
        <v>43944</v>
      </c>
      <c r="B837" s="87">
        <v>0.37897999999999998</v>
      </c>
      <c r="C837" s="87">
        <v>0.111072</v>
      </c>
      <c r="D837" s="87">
        <v>7.8622999999999998E-2</v>
      </c>
      <c r="E837" s="87">
        <v>0.12668399999999999</v>
      </c>
      <c r="F837" s="87">
        <v>0.15096599999999999</v>
      </c>
    </row>
    <row r="838" spans="1:6" x14ac:dyDescent="0.3">
      <c r="A838" s="59">
        <v>43945</v>
      </c>
      <c r="B838" s="87">
        <v>0.36009200000000002</v>
      </c>
      <c r="C838" s="87">
        <v>0.10621700000000001</v>
      </c>
      <c r="D838" s="87">
        <v>8.0845E-2</v>
      </c>
      <c r="E838" s="87">
        <v>0.12341199999999999</v>
      </c>
      <c r="F838" s="87">
        <v>0.13672100000000001</v>
      </c>
    </row>
    <row r="839" spans="1:6" x14ac:dyDescent="0.3">
      <c r="A839" s="59">
        <v>43948</v>
      </c>
      <c r="B839" s="87">
        <v>0.321322</v>
      </c>
      <c r="C839" s="87">
        <v>9.8843E-2</v>
      </c>
      <c r="D839" s="87">
        <v>6.1677000000000003E-2</v>
      </c>
      <c r="E839" s="87">
        <v>0.117632</v>
      </c>
      <c r="F839" s="87">
        <v>0.119174</v>
      </c>
    </row>
    <row r="840" spans="1:6" x14ac:dyDescent="0.3">
      <c r="A840" s="59">
        <v>43949</v>
      </c>
      <c r="B840" s="87">
        <v>0.35147699999999998</v>
      </c>
      <c r="C840" s="87">
        <v>0.10351</v>
      </c>
      <c r="D840" s="87">
        <v>7.6854000000000006E-2</v>
      </c>
      <c r="E840" s="87">
        <v>0.12672600000000001</v>
      </c>
      <c r="F840" s="87">
        <v>0.137101</v>
      </c>
    </row>
    <row r="841" spans="1:6" x14ac:dyDescent="0.3">
      <c r="A841" s="59">
        <v>43950</v>
      </c>
      <c r="B841" s="87">
        <v>0.34580899999999998</v>
      </c>
      <c r="C841" s="87">
        <v>0.10181900000000001</v>
      </c>
      <c r="D841" s="87">
        <v>7.2971999999999995E-2</v>
      </c>
      <c r="E841" s="87">
        <v>0.12840099999999999</v>
      </c>
      <c r="F841" s="87">
        <v>0.13611000000000001</v>
      </c>
    </row>
    <row r="842" spans="1:6" x14ac:dyDescent="0.3">
      <c r="A842" s="59">
        <v>43951</v>
      </c>
      <c r="B842" s="87">
        <v>0.349856</v>
      </c>
      <c r="C842" s="87">
        <v>0.105351</v>
      </c>
      <c r="D842" s="87">
        <v>8.0851999999999993E-2</v>
      </c>
      <c r="E842" s="87">
        <v>0.13170499999999999</v>
      </c>
      <c r="F842" s="87">
        <v>0.132078</v>
      </c>
    </row>
    <row r="843" spans="1:6" x14ac:dyDescent="0.3">
      <c r="A843" s="59">
        <v>43955</v>
      </c>
      <c r="B843" s="87">
        <v>0.34912100000000001</v>
      </c>
      <c r="C843" s="87">
        <v>0.102812</v>
      </c>
      <c r="D843" s="87">
        <v>8.1512000000000001E-2</v>
      </c>
      <c r="E843" s="87">
        <v>0.13295699999999999</v>
      </c>
      <c r="F843" s="87">
        <v>0.13484399999999999</v>
      </c>
    </row>
    <row r="844" spans="1:6" x14ac:dyDescent="0.3">
      <c r="A844" s="59">
        <v>43956</v>
      </c>
      <c r="B844" s="87">
        <v>0.37691999999999998</v>
      </c>
      <c r="C844" s="87">
        <v>0.106881</v>
      </c>
      <c r="D844" s="87">
        <v>9.8732E-2</v>
      </c>
      <c r="E844" s="87">
        <v>0.139289</v>
      </c>
      <c r="F844" s="87">
        <v>0.14979400000000001</v>
      </c>
    </row>
    <row r="845" spans="1:6" x14ac:dyDescent="0.3">
      <c r="A845" s="59">
        <v>43957</v>
      </c>
      <c r="B845" s="87">
        <v>0.38220700000000002</v>
      </c>
      <c r="C845" s="87">
        <v>0.10634299999999999</v>
      </c>
      <c r="D845" s="87">
        <v>0.10485899999999999</v>
      </c>
      <c r="E845" s="87">
        <v>0.14183999999999999</v>
      </c>
      <c r="F845" s="87">
        <v>0.14766399999999999</v>
      </c>
    </row>
    <row r="846" spans="1:6" x14ac:dyDescent="0.3">
      <c r="A846" s="59">
        <v>43958</v>
      </c>
      <c r="B846" s="87">
        <v>0.37012299999999998</v>
      </c>
      <c r="C846" s="87">
        <v>0.105031</v>
      </c>
      <c r="D846" s="87">
        <v>0.100567</v>
      </c>
      <c r="E846" s="87">
        <v>0.13966899999999999</v>
      </c>
      <c r="F846" s="87">
        <v>0.13514999999999999</v>
      </c>
    </row>
    <row r="847" spans="1:6" x14ac:dyDescent="0.3">
      <c r="A847" s="59">
        <v>43959</v>
      </c>
      <c r="B847" s="87">
        <v>0.35599700000000001</v>
      </c>
      <c r="C847" s="87">
        <v>0.101933</v>
      </c>
      <c r="D847" s="87">
        <v>9.1310000000000002E-2</v>
      </c>
      <c r="E847" s="87">
        <v>0.13625999999999999</v>
      </c>
      <c r="F847" s="87">
        <v>0.128582</v>
      </c>
    </row>
    <row r="848" spans="1:6" x14ac:dyDescent="0.3">
      <c r="A848" s="59">
        <v>43962</v>
      </c>
      <c r="B848" s="87">
        <v>0.367919</v>
      </c>
      <c r="C848" s="87">
        <v>0.101356</v>
      </c>
      <c r="D848" s="87">
        <v>0.102327</v>
      </c>
      <c r="E848" s="87">
        <v>0.13960600000000001</v>
      </c>
      <c r="F848" s="87">
        <v>0.132164</v>
      </c>
    </row>
    <row r="849" spans="1:6" x14ac:dyDescent="0.3">
      <c r="A849" s="59">
        <v>43963</v>
      </c>
      <c r="B849" s="87">
        <v>0.37417400000000001</v>
      </c>
      <c r="C849" s="87">
        <v>0.101799</v>
      </c>
      <c r="D849" s="87">
        <v>0.103577</v>
      </c>
      <c r="E849" s="87">
        <v>0.14179800000000001</v>
      </c>
      <c r="F849" s="87">
        <v>0.13268099999999999</v>
      </c>
    </row>
    <row r="850" spans="1:6" x14ac:dyDescent="0.3">
      <c r="A850" s="59">
        <v>43964</v>
      </c>
      <c r="B850" s="87">
        <v>0.368174</v>
      </c>
      <c r="C850" s="87">
        <v>0.100228</v>
      </c>
      <c r="D850" s="87">
        <v>0.10172100000000001</v>
      </c>
      <c r="E850" s="87">
        <v>0.14155499999999999</v>
      </c>
      <c r="F850" s="87">
        <v>0.125388</v>
      </c>
    </row>
    <row r="851" spans="1:6" x14ac:dyDescent="0.3">
      <c r="A851" s="59">
        <v>43965</v>
      </c>
      <c r="B851" s="87">
        <v>0.34297</v>
      </c>
      <c r="C851" s="87">
        <v>9.5347000000000001E-2</v>
      </c>
      <c r="D851" s="87">
        <v>9.5723000000000003E-2</v>
      </c>
      <c r="E851" s="87">
        <v>0.136492</v>
      </c>
      <c r="F851" s="87">
        <v>0.108058</v>
      </c>
    </row>
    <row r="852" spans="1:6" x14ac:dyDescent="0.3">
      <c r="A852" s="59">
        <v>43966</v>
      </c>
      <c r="B852" s="87">
        <v>0.32516200000000001</v>
      </c>
      <c r="C852" s="87">
        <v>9.1082999999999997E-2</v>
      </c>
      <c r="D852" s="87">
        <v>8.8929999999999995E-2</v>
      </c>
      <c r="E852" s="87">
        <v>0.132525</v>
      </c>
      <c r="F852" s="87">
        <v>0.100161</v>
      </c>
    </row>
    <row r="853" spans="1:6" x14ac:dyDescent="0.3">
      <c r="A853" s="59">
        <v>43969</v>
      </c>
      <c r="B853" s="87">
        <v>0.37470300000000001</v>
      </c>
      <c r="C853" s="87">
        <v>9.5119999999999996E-2</v>
      </c>
      <c r="D853" s="87">
        <v>0.10457</v>
      </c>
      <c r="E853" s="87">
        <v>0.14040800000000001</v>
      </c>
      <c r="F853" s="87">
        <v>0.13597000000000001</v>
      </c>
    </row>
    <row r="854" spans="1:6" x14ac:dyDescent="0.3">
      <c r="A854" s="59">
        <v>43970</v>
      </c>
      <c r="B854" s="87">
        <v>0.36443999999999999</v>
      </c>
      <c r="C854" s="87">
        <v>9.4357999999999997E-2</v>
      </c>
      <c r="D854" s="87">
        <v>0.10488</v>
      </c>
      <c r="E854" s="87">
        <v>0.13610700000000001</v>
      </c>
      <c r="F854" s="87">
        <v>0.12502199999999999</v>
      </c>
    </row>
    <row r="855" spans="1:6" x14ac:dyDescent="0.3">
      <c r="A855" s="59">
        <v>43971</v>
      </c>
      <c r="B855" s="87">
        <v>0.370666</v>
      </c>
      <c r="C855" s="87">
        <v>9.5214999999999994E-2</v>
      </c>
      <c r="D855" s="87">
        <v>0.107365</v>
      </c>
      <c r="E855" s="87">
        <v>0.13800999999999999</v>
      </c>
      <c r="F855" s="87">
        <v>0.12363499999999999</v>
      </c>
    </row>
    <row r="856" spans="1:6" x14ac:dyDescent="0.3">
      <c r="A856" s="59">
        <v>43973</v>
      </c>
      <c r="B856" s="87">
        <v>0.38503999999999999</v>
      </c>
      <c r="C856" s="87">
        <v>9.5763000000000001E-2</v>
      </c>
      <c r="D856" s="87">
        <v>0.10607800000000001</v>
      </c>
      <c r="E856" s="87">
        <v>0.13841600000000001</v>
      </c>
      <c r="F856" s="87">
        <v>0.136907</v>
      </c>
    </row>
    <row r="857" spans="1:6" x14ac:dyDescent="0.3">
      <c r="A857" s="59">
        <v>43976</v>
      </c>
      <c r="B857" s="87">
        <v>0.38559599999999999</v>
      </c>
      <c r="C857" s="87">
        <v>9.5643000000000006E-2</v>
      </c>
      <c r="D857" s="87">
        <v>0.107928</v>
      </c>
      <c r="E857" s="87">
        <v>0.135909</v>
      </c>
      <c r="F857" s="87">
        <v>0.13502600000000001</v>
      </c>
    </row>
    <row r="858" spans="1:6" x14ac:dyDescent="0.3">
      <c r="A858" s="59">
        <v>43977</v>
      </c>
      <c r="B858" s="87">
        <v>0.37333300000000003</v>
      </c>
      <c r="C858" s="87">
        <v>9.1832999999999998E-2</v>
      </c>
      <c r="D858" s="87">
        <v>9.7419000000000006E-2</v>
      </c>
      <c r="E858" s="87">
        <v>0.13153599999999999</v>
      </c>
      <c r="F858" s="87">
        <v>0.13525799999999999</v>
      </c>
    </row>
    <row r="859" spans="1:6" x14ac:dyDescent="0.3">
      <c r="A859" s="59">
        <v>43978</v>
      </c>
      <c r="B859" s="87">
        <v>0.37894699999999998</v>
      </c>
      <c r="C859" s="87">
        <v>9.3399999999999997E-2</v>
      </c>
      <c r="D859" s="87">
        <v>9.8529000000000005E-2</v>
      </c>
      <c r="E859" s="87">
        <v>0.13230700000000001</v>
      </c>
      <c r="F859" s="87">
        <v>0.137041</v>
      </c>
    </row>
    <row r="860" spans="1:6" x14ac:dyDescent="0.3">
      <c r="A860" s="59">
        <v>43979</v>
      </c>
      <c r="B860" s="87">
        <v>0.36589500000000003</v>
      </c>
      <c r="C860" s="87">
        <v>9.3274999999999997E-2</v>
      </c>
      <c r="D860" s="87">
        <v>9.1023999999999994E-2</v>
      </c>
      <c r="E860" s="87">
        <v>0.127225</v>
      </c>
      <c r="F860" s="87">
        <v>0.13205800000000001</v>
      </c>
    </row>
    <row r="861" spans="1:6" x14ac:dyDescent="0.3">
      <c r="A861" s="59">
        <v>43980</v>
      </c>
      <c r="B861" s="87">
        <v>0.35694100000000001</v>
      </c>
      <c r="C861" s="87">
        <v>9.0829999999999994E-2</v>
      </c>
      <c r="D861" s="87">
        <v>8.8610999999999995E-2</v>
      </c>
      <c r="E861" s="87">
        <v>0.122151</v>
      </c>
      <c r="F861" s="87">
        <v>0.13133700000000001</v>
      </c>
    </row>
    <row r="862" spans="1:6" x14ac:dyDescent="0.3">
      <c r="A862" s="59">
        <v>43983</v>
      </c>
      <c r="B862" s="87">
        <v>0.36680099999999999</v>
      </c>
      <c r="C862" s="87">
        <v>9.5783999999999994E-2</v>
      </c>
      <c r="D862" s="87">
        <v>9.5252000000000003E-2</v>
      </c>
      <c r="E862" s="87">
        <v>0.121323</v>
      </c>
      <c r="F862" s="87">
        <v>0.13151099999999999</v>
      </c>
    </row>
    <row r="863" spans="1:6" x14ac:dyDescent="0.3">
      <c r="A863" s="59">
        <v>43984</v>
      </c>
      <c r="B863" s="87">
        <v>0.35535499999999998</v>
      </c>
      <c r="C863" s="87">
        <v>9.0112999999999999E-2</v>
      </c>
      <c r="D863" s="87">
        <v>9.2214000000000004E-2</v>
      </c>
      <c r="E863" s="87">
        <v>0.11550100000000001</v>
      </c>
      <c r="F863" s="87">
        <v>0.131073</v>
      </c>
    </row>
    <row r="864" spans="1:6" x14ac:dyDescent="0.3">
      <c r="A864" s="59">
        <v>43985</v>
      </c>
      <c r="B864" s="87">
        <v>0.37051499999999998</v>
      </c>
      <c r="C864" s="87">
        <v>9.5340999999999995E-2</v>
      </c>
      <c r="D864" s="87">
        <v>9.8237000000000005E-2</v>
      </c>
      <c r="E864" s="87">
        <v>0.119352</v>
      </c>
      <c r="F864" s="87">
        <v>0.131357</v>
      </c>
    </row>
    <row r="865" spans="1:6" x14ac:dyDescent="0.3">
      <c r="A865" s="59">
        <v>43986</v>
      </c>
      <c r="B865" s="87">
        <v>0.36826799999999998</v>
      </c>
      <c r="C865" s="87">
        <v>9.3299999999999994E-2</v>
      </c>
      <c r="D865" s="87">
        <v>9.7655000000000006E-2</v>
      </c>
      <c r="E865" s="87">
        <v>0.118196</v>
      </c>
      <c r="F865" s="87">
        <v>0.129167</v>
      </c>
    </row>
    <row r="866" spans="1:6" x14ac:dyDescent="0.3">
      <c r="A866" s="59">
        <v>43987</v>
      </c>
      <c r="B866" s="87">
        <v>0.36332300000000001</v>
      </c>
      <c r="C866" s="87">
        <v>9.0139999999999998E-2</v>
      </c>
      <c r="D866" s="87">
        <v>9.7638000000000003E-2</v>
      </c>
      <c r="E866" s="87">
        <v>0.117189</v>
      </c>
      <c r="F866" s="87">
        <v>0.124918</v>
      </c>
    </row>
    <row r="867" spans="1:6" x14ac:dyDescent="0.3">
      <c r="A867" s="59">
        <v>43990</v>
      </c>
      <c r="B867" s="87">
        <v>0.36884600000000001</v>
      </c>
      <c r="C867" s="87">
        <v>8.8725999999999999E-2</v>
      </c>
      <c r="D867" s="87">
        <v>0.100228</v>
      </c>
      <c r="E867" s="87">
        <v>0.117962</v>
      </c>
      <c r="F867" s="87">
        <v>0.12740000000000001</v>
      </c>
    </row>
    <row r="868" spans="1:6" x14ac:dyDescent="0.3">
      <c r="A868" s="59">
        <v>43991</v>
      </c>
      <c r="B868" s="87">
        <v>0.37882500000000002</v>
      </c>
      <c r="C868" s="87">
        <v>9.0866000000000002E-2</v>
      </c>
      <c r="D868" s="87">
        <v>0.103337</v>
      </c>
      <c r="E868" s="87">
        <v>0.11891599999999999</v>
      </c>
      <c r="F868" s="87">
        <v>0.130161</v>
      </c>
    </row>
    <row r="869" spans="1:6" x14ac:dyDescent="0.3">
      <c r="A869" s="59">
        <v>43992</v>
      </c>
      <c r="B869" s="87">
        <v>0.39443699999999998</v>
      </c>
      <c r="C869" s="87">
        <v>9.6717999999999998E-2</v>
      </c>
      <c r="D869" s="87">
        <v>0.106179</v>
      </c>
      <c r="E869" s="87">
        <v>0.121063</v>
      </c>
      <c r="F869" s="87">
        <v>0.13300799999999999</v>
      </c>
    </row>
    <row r="870" spans="1:6" x14ac:dyDescent="0.3">
      <c r="A870" s="59">
        <v>43993</v>
      </c>
      <c r="B870" s="87">
        <v>0.38369500000000001</v>
      </c>
      <c r="C870" s="87">
        <v>8.3828E-2</v>
      </c>
      <c r="D870" s="87">
        <v>0.10642</v>
      </c>
      <c r="E870" s="87">
        <v>0.120224</v>
      </c>
      <c r="F870" s="87">
        <v>0.13553200000000001</v>
      </c>
    </row>
    <row r="871" spans="1:6" x14ac:dyDescent="0.3">
      <c r="A871" s="59">
        <v>43994</v>
      </c>
      <c r="B871" s="87">
        <v>0.39049299999999998</v>
      </c>
      <c r="C871" s="87">
        <v>8.8479000000000002E-2</v>
      </c>
      <c r="D871" s="87">
        <v>0.106863</v>
      </c>
      <c r="E871" s="87">
        <v>0.12109300000000001</v>
      </c>
      <c r="F871" s="87">
        <v>0.13650799999999999</v>
      </c>
    </row>
    <row r="872" spans="1:6" x14ac:dyDescent="0.3">
      <c r="A872" s="59">
        <v>43997</v>
      </c>
      <c r="B872" s="87">
        <v>0.408472</v>
      </c>
      <c r="C872" s="87">
        <v>9.0071999999999999E-2</v>
      </c>
      <c r="D872" s="87">
        <v>0.116956</v>
      </c>
      <c r="E872" s="87">
        <v>0.11926299999999999</v>
      </c>
      <c r="F872" s="87">
        <v>0.14876400000000001</v>
      </c>
    </row>
    <row r="873" spans="1:6" x14ac:dyDescent="0.3">
      <c r="A873" s="59">
        <v>43998</v>
      </c>
      <c r="B873" s="87">
        <v>0.41611300000000001</v>
      </c>
      <c r="C873" s="87">
        <v>9.4699000000000005E-2</v>
      </c>
      <c r="D873" s="87">
        <v>0.12439799999999999</v>
      </c>
      <c r="E873" s="87">
        <v>0.11866599999999999</v>
      </c>
      <c r="F873" s="87">
        <v>0.146177</v>
      </c>
    </row>
    <row r="874" spans="1:6" x14ac:dyDescent="0.3">
      <c r="A874" s="59">
        <v>43999</v>
      </c>
      <c r="B874" s="87">
        <v>0.39607100000000001</v>
      </c>
      <c r="C874" s="87">
        <v>8.6637000000000006E-2</v>
      </c>
      <c r="D874" s="87">
        <v>0.116407</v>
      </c>
      <c r="E874" s="87">
        <v>0.116934</v>
      </c>
      <c r="F874" s="87">
        <v>0.141153</v>
      </c>
    </row>
    <row r="875" spans="1:6" x14ac:dyDescent="0.3">
      <c r="A875" s="59">
        <v>44000</v>
      </c>
      <c r="B875" s="87">
        <v>0.35974699999999998</v>
      </c>
      <c r="C875" s="87">
        <v>8.4276000000000004E-2</v>
      </c>
      <c r="D875" s="87">
        <v>9.4390000000000002E-2</v>
      </c>
      <c r="E875" s="87">
        <v>0.108346</v>
      </c>
      <c r="F875" s="87">
        <v>0.131518</v>
      </c>
    </row>
    <row r="876" spans="1:6" x14ac:dyDescent="0.3">
      <c r="A876" s="59">
        <v>44004</v>
      </c>
      <c r="B876" s="87">
        <v>0.31876199999999999</v>
      </c>
      <c r="C876" s="87">
        <v>7.5859999999999997E-2</v>
      </c>
      <c r="D876" s="87">
        <v>7.5800000000000006E-2</v>
      </c>
      <c r="E876" s="87">
        <v>9.8478999999999997E-2</v>
      </c>
      <c r="F876" s="87">
        <v>0.124944</v>
      </c>
    </row>
    <row r="877" spans="1:6" x14ac:dyDescent="0.3">
      <c r="A877" s="59">
        <v>44005</v>
      </c>
      <c r="B877" s="87">
        <v>0.34493600000000002</v>
      </c>
      <c r="C877" s="87">
        <v>8.7412000000000004E-2</v>
      </c>
      <c r="D877" s="87">
        <v>8.9375999999999997E-2</v>
      </c>
      <c r="E877" s="87">
        <v>0.10115200000000001</v>
      </c>
      <c r="F877" s="87">
        <v>0.12945300000000001</v>
      </c>
    </row>
    <row r="878" spans="1:6" x14ac:dyDescent="0.3">
      <c r="A878" s="59">
        <v>44006</v>
      </c>
      <c r="B878" s="87">
        <v>0.33751100000000001</v>
      </c>
      <c r="C878" s="87">
        <v>8.3583000000000005E-2</v>
      </c>
      <c r="D878" s="87">
        <v>8.6194999999999994E-2</v>
      </c>
      <c r="E878" s="87">
        <v>9.9682000000000007E-2</v>
      </c>
      <c r="F878" s="87">
        <v>0.12891900000000001</v>
      </c>
    </row>
    <row r="879" spans="1:6" x14ac:dyDescent="0.3">
      <c r="A879" s="59">
        <v>44007</v>
      </c>
      <c r="B879" s="87">
        <v>0.323764</v>
      </c>
      <c r="C879" s="87">
        <v>8.1418000000000004E-2</v>
      </c>
      <c r="D879" s="87">
        <v>8.4859000000000004E-2</v>
      </c>
      <c r="E879" s="87">
        <v>9.6458000000000002E-2</v>
      </c>
      <c r="F879" s="87">
        <v>0.119632</v>
      </c>
    </row>
    <row r="880" spans="1:6" x14ac:dyDescent="0.3">
      <c r="A880" s="59">
        <v>44008</v>
      </c>
      <c r="B880" s="87">
        <v>0.313193</v>
      </c>
      <c r="C880" s="87">
        <v>7.9122999999999999E-2</v>
      </c>
      <c r="D880" s="87">
        <v>8.5121000000000002E-2</v>
      </c>
      <c r="E880" s="87">
        <v>9.1670000000000001E-2</v>
      </c>
      <c r="F880" s="87">
        <v>0.1142</v>
      </c>
    </row>
    <row r="881" spans="1:6" x14ac:dyDescent="0.3">
      <c r="A881" s="59">
        <v>44011</v>
      </c>
      <c r="B881" s="87">
        <v>0.29299500000000001</v>
      </c>
      <c r="C881" s="87">
        <v>7.4977000000000002E-2</v>
      </c>
      <c r="D881" s="87">
        <v>8.6647000000000002E-2</v>
      </c>
      <c r="E881" s="87">
        <v>8.2000000000000003E-2</v>
      </c>
      <c r="F881" s="87">
        <v>0.104445</v>
      </c>
    </row>
    <row r="882" spans="1:6" x14ac:dyDescent="0.3">
      <c r="A882" s="59">
        <v>44012</v>
      </c>
      <c r="B882" s="87">
        <v>0.246617</v>
      </c>
      <c r="C882" s="87">
        <v>7.0422999999999999E-2</v>
      </c>
      <c r="D882" s="87">
        <v>5.6687000000000001E-2</v>
      </c>
      <c r="E882" s="87">
        <v>7.3113999999999998E-2</v>
      </c>
      <c r="F882" s="87">
        <v>9.6631999999999996E-2</v>
      </c>
    </row>
    <row r="883" spans="1:6" x14ac:dyDescent="0.3">
      <c r="A883" s="59">
        <v>44013</v>
      </c>
      <c r="B883" s="87">
        <v>0.20676700000000001</v>
      </c>
      <c r="C883" s="87">
        <v>6.0851000000000002E-2</v>
      </c>
      <c r="D883" s="87">
        <v>3.9196000000000002E-2</v>
      </c>
      <c r="E883" s="87">
        <v>6.6909999999999997E-2</v>
      </c>
      <c r="F883" s="87">
        <v>9.0054999999999996E-2</v>
      </c>
    </row>
    <row r="884" spans="1:6" x14ac:dyDescent="0.3">
      <c r="A884" s="59">
        <v>44014</v>
      </c>
      <c r="B884" s="87">
        <v>0.193578</v>
      </c>
      <c r="C884" s="87">
        <v>5.9601000000000001E-2</v>
      </c>
      <c r="D884" s="87">
        <v>3.7657000000000003E-2</v>
      </c>
      <c r="E884" s="87">
        <v>6.5894999999999995E-2</v>
      </c>
      <c r="F884" s="87">
        <v>8.6618000000000001E-2</v>
      </c>
    </row>
    <row r="885" spans="1:6" x14ac:dyDescent="0.3">
      <c r="A885" s="59">
        <v>44015</v>
      </c>
      <c r="B885" s="87">
        <v>0.16775100000000001</v>
      </c>
      <c r="C885" s="87">
        <v>5.5132E-2</v>
      </c>
      <c r="D885" s="87">
        <v>2.7407999999999998E-2</v>
      </c>
      <c r="E885" s="87">
        <v>6.1421999999999997E-2</v>
      </c>
      <c r="F885" s="87">
        <v>7.7471999999999999E-2</v>
      </c>
    </row>
    <row r="886" spans="1:6" x14ac:dyDescent="0.3">
      <c r="A886" s="59">
        <v>44018</v>
      </c>
      <c r="B886" s="87">
        <v>0.181891</v>
      </c>
      <c r="C886" s="87">
        <v>6.1191000000000002E-2</v>
      </c>
      <c r="D886" s="87">
        <v>4.3559E-2</v>
      </c>
      <c r="E886" s="87">
        <v>6.5253000000000005E-2</v>
      </c>
      <c r="F886" s="87">
        <v>8.3977999999999997E-2</v>
      </c>
    </row>
    <row r="887" spans="1:6" x14ac:dyDescent="0.3">
      <c r="A887" s="59">
        <v>44019</v>
      </c>
      <c r="B887" s="87">
        <v>0.161469</v>
      </c>
      <c r="C887" s="87">
        <v>5.7616000000000001E-2</v>
      </c>
      <c r="D887" s="87">
        <v>3.6144000000000003E-2</v>
      </c>
      <c r="E887" s="87">
        <v>6.1357000000000002E-2</v>
      </c>
      <c r="F887" s="87">
        <v>7.1971999999999994E-2</v>
      </c>
    </row>
    <row r="888" spans="1:6" x14ac:dyDescent="0.3">
      <c r="A888" s="59">
        <v>44020</v>
      </c>
      <c r="B888" s="87">
        <v>0.14735000000000001</v>
      </c>
      <c r="C888" s="87">
        <v>5.3352999999999998E-2</v>
      </c>
      <c r="D888" s="87">
        <v>2.7026999999999999E-2</v>
      </c>
      <c r="E888" s="87">
        <v>5.9790000000000003E-2</v>
      </c>
      <c r="F888" s="87">
        <v>6.6434999999999994E-2</v>
      </c>
    </row>
    <row r="889" spans="1:6" x14ac:dyDescent="0.3">
      <c r="A889" s="59">
        <v>44021</v>
      </c>
      <c r="B889" s="87">
        <v>0.14339099999999999</v>
      </c>
      <c r="C889" s="87">
        <v>5.3816000000000003E-2</v>
      </c>
      <c r="D889" s="87">
        <v>2.3644999999999999E-2</v>
      </c>
      <c r="E889" s="87">
        <v>6.0442999999999997E-2</v>
      </c>
      <c r="F889" s="87">
        <v>6.4219999999999999E-2</v>
      </c>
    </row>
    <row r="890" spans="1:6" x14ac:dyDescent="0.3">
      <c r="A890" s="59">
        <v>44022</v>
      </c>
      <c r="B890" s="87">
        <v>0.15057100000000001</v>
      </c>
      <c r="C890" s="87">
        <v>5.4908999999999999E-2</v>
      </c>
      <c r="D890" s="87">
        <v>2.4844999999999999E-2</v>
      </c>
      <c r="E890" s="87">
        <v>6.3514000000000001E-2</v>
      </c>
      <c r="F890" s="87">
        <v>7.4972999999999998E-2</v>
      </c>
    </row>
    <row r="891" spans="1:6" x14ac:dyDescent="0.3">
      <c r="A891" s="59">
        <v>44025</v>
      </c>
      <c r="B891" s="87">
        <v>0.175264</v>
      </c>
      <c r="C891" s="87">
        <v>6.2827999999999995E-2</v>
      </c>
      <c r="D891" s="87">
        <v>4.6975999999999997E-2</v>
      </c>
      <c r="E891" s="87">
        <v>7.3327000000000003E-2</v>
      </c>
      <c r="F891" s="87">
        <v>9.7386E-2</v>
      </c>
    </row>
    <row r="892" spans="1:6" x14ac:dyDescent="0.3">
      <c r="A892" s="59">
        <v>44026</v>
      </c>
      <c r="B892" s="87">
        <v>0.17472699999999999</v>
      </c>
      <c r="C892" s="87">
        <v>6.4357999999999999E-2</v>
      </c>
      <c r="D892" s="87">
        <v>4.9779999999999998E-2</v>
      </c>
      <c r="E892" s="87">
        <v>7.6178999999999997E-2</v>
      </c>
      <c r="F892" s="87">
        <v>0.10012699999999999</v>
      </c>
    </row>
    <row r="893" spans="1:6" x14ac:dyDescent="0.3">
      <c r="A893" s="59">
        <v>44027</v>
      </c>
      <c r="B893" s="87">
        <v>0.17049400000000001</v>
      </c>
      <c r="C893" s="87">
        <v>6.4477999999999994E-2</v>
      </c>
      <c r="D893" s="87">
        <v>5.4706999999999999E-2</v>
      </c>
      <c r="E893" s="87">
        <v>7.8053999999999998E-2</v>
      </c>
      <c r="F893" s="87">
        <v>9.9527000000000004E-2</v>
      </c>
    </row>
    <row r="894" spans="1:6" x14ac:dyDescent="0.3">
      <c r="A894" s="59">
        <v>44028</v>
      </c>
      <c r="B894" s="87">
        <v>0.16339000000000001</v>
      </c>
      <c r="C894" s="87">
        <v>6.3593999999999998E-2</v>
      </c>
      <c r="D894" s="87">
        <v>5.4003000000000002E-2</v>
      </c>
      <c r="E894" s="87">
        <v>7.8668000000000002E-2</v>
      </c>
      <c r="F894" s="87">
        <v>9.8238000000000006E-2</v>
      </c>
    </row>
    <row r="895" spans="1:6" x14ac:dyDescent="0.3">
      <c r="A895" s="59">
        <v>44029</v>
      </c>
      <c r="B895" s="87">
        <v>0.155306</v>
      </c>
      <c r="C895" s="87">
        <v>6.3273999999999997E-2</v>
      </c>
      <c r="D895" s="87">
        <v>5.6618000000000002E-2</v>
      </c>
      <c r="E895" s="87">
        <v>7.9283999999999993E-2</v>
      </c>
      <c r="F895" s="87">
        <v>9.2721999999999999E-2</v>
      </c>
    </row>
    <row r="896" spans="1:6" x14ac:dyDescent="0.3">
      <c r="A896" s="59">
        <v>44032</v>
      </c>
      <c r="B896" s="87">
        <v>0.15084700000000001</v>
      </c>
      <c r="C896" s="87">
        <v>6.3465999999999995E-2</v>
      </c>
      <c r="D896" s="87">
        <v>6.0947000000000001E-2</v>
      </c>
      <c r="E896" s="87">
        <v>7.9989000000000005E-2</v>
      </c>
      <c r="F896" s="87">
        <v>9.1858999999999996E-2</v>
      </c>
    </row>
    <row r="897" spans="1:6" x14ac:dyDescent="0.3">
      <c r="A897" s="59">
        <v>44033</v>
      </c>
      <c r="B897" s="87">
        <v>0.14763100000000001</v>
      </c>
      <c r="C897" s="87">
        <v>6.4074999999999993E-2</v>
      </c>
      <c r="D897" s="87">
        <v>6.6608000000000001E-2</v>
      </c>
      <c r="E897" s="87">
        <v>7.9773999999999998E-2</v>
      </c>
      <c r="F897" s="87">
        <v>9.2557E-2</v>
      </c>
    </row>
    <row r="898" spans="1:6" x14ac:dyDescent="0.3">
      <c r="A898" s="59">
        <v>44034</v>
      </c>
      <c r="B898" s="87">
        <v>0.14444899999999999</v>
      </c>
      <c r="C898" s="87">
        <v>6.3797000000000006E-2</v>
      </c>
      <c r="D898" s="87">
        <v>7.0212999999999998E-2</v>
      </c>
      <c r="E898" s="87">
        <v>8.1223000000000004E-2</v>
      </c>
      <c r="F898" s="87">
        <v>9.2771000000000006E-2</v>
      </c>
    </row>
    <row r="899" spans="1:6" x14ac:dyDescent="0.3">
      <c r="A899" s="59">
        <v>44035</v>
      </c>
      <c r="B899" s="87">
        <v>0.13806399999999999</v>
      </c>
      <c r="C899" s="87">
        <v>6.3299999999999995E-2</v>
      </c>
      <c r="D899" s="87">
        <v>6.8401000000000003E-2</v>
      </c>
      <c r="E899" s="87">
        <v>8.0214999999999995E-2</v>
      </c>
      <c r="F899" s="87">
        <v>9.1674000000000005E-2</v>
      </c>
    </row>
    <row r="900" spans="1:6" x14ac:dyDescent="0.3">
      <c r="A900" s="59">
        <v>44036</v>
      </c>
      <c r="B900" s="87">
        <v>0.13152</v>
      </c>
      <c r="C900" s="87">
        <v>6.3411999999999996E-2</v>
      </c>
      <c r="D900" s="87">
        <v>6.8626000000000006E-2</v>
      </c>
      <c r="E900" s="87">
        <v>7.8952999999999995E-2</v>
      </c>
      <c r="F900" s="87">
        <v>8.7060999999999999E-2</v>
      </c>
    </row>
    <row r="901" spans="1:6" x14ac:dyDescent="0.3">
      <c r="A901" s="59">
        <v>44039</v>
      </c>
      <c r="B901" s="87">
        <v>0.136602</v>
      </c>
      <c r="C901" s="87">
        <v>6.4795000000000005E-2</v>
      </c>
      <c r="D901" s="87">
        <v>8.3811999999999998E-2</v>
      </c>
      <c r="E901" s="87">
        <v>7.9625000000000001E-2</v>
      </c>
      <c r="F901" s="87">
        <v>9.7244999999999998E-2</v>
      </c>
    </row>
    <row r="902" spans="1:6" x14ac:dyDescent="0.3">
      <c r="A902" s="59">
        <v>44040</v>
      </c>
      <c r="B902" s="87">
        <v>0.12850300000000001</v>
      </c>
      <c r="C902" s="87">
        <v>6.3826999999999995E-2</v>
      </c>
      <c r="D902" s="87">
        <v>7.7082999999999999E-2</v>
      </c>
      <c r="E902" s="87">
        <v>7.7202999999999994E-2</v>
      </c>
      <c r="F902" s="87">
        <v>9.4620999999999997E-2</v>
      </c>
    </row>
    <row r="903" spans="1:6" x14ac:dyDescent="0.3">
      <c r="A903" s="59">
        <v>44041</v>
      </c>
      <c r="B903" s="87">
        <v>0.12853999999999999</v>
      </c>
      <c r="C903" s="87">
        <v>6.6314999999999999E-2</v>
      </c>
      <c r="D903" s="87">
        <v>7.7767000000000003E-2</v>
      </c>
      <c r="E903" s="87">
        <v>7.7897999999999995E-2</v>
      </c>
      <c r="F903" s="87">
        <v>9.5913999999999999E-2</v>
      </c>
    </row>
    <row r="904" spans="1:6" x14ac:dyDescent="0.3">
      <c r="A904" s="59">
        <v>44042</v>
      </c>
      <c r="B904" s="87">
        <v>0.117673</v>
      </c>
      <c r="C904" s="87">
        <v>6.3226000000000004E-2</v>
      </c>
      <c r="D904" s="87">
        <v>6.9295999999999996E-2</v>
      </c>
      <c r="E904" s="87">
        <v>7.5326000000000004E-2</v>
      </c>
      <c r="F904" s="87">
        <v>8.7209999999999996E-2</v>
      </c>
    </row>
    <row r="905" spans="1:6" x14ac:dyDescent="0.3">
      <c r="A905" s="59">
        <v>44043</v>
      </c>
      <c r="B905" s="87">
        <v>0.11970600000000001</v>
      </c>
      <c r="C905" s="87">
        <v>6.5897999999999998E-2</v>
      </c>
      <c r="D905" s="87">
        <v>7.7946000000000001E-2</v>
      </c>
      <c r="E905" s="87">
        <v>7.5882000000000005E-2</v>
      </c>
      <c r="F905" s="87">
        <v>8.6881E-2</v>
      </c>
    </row>
    <row r="906" spans="1:6" x14ac:dyDescent="0.3">
      <c r="A906" s="59">
        <v>44046</v>
      </c>
      <c r="B906" s="87">
        <v>0.11765399999999999</v>
      </c>
      <c r="C906" s="87">
        <v>6.6758999999999999E-2</v>
      </c>
      <c r="D906" s="87">
        <v>7.6680999999999999E-2</v>
      </c>
      <c r="E906" s="87">
        <v>7.3668999999999998E-2</v>
      </c>
      <c r="F906" s="87">
        <v>8.6569999999999994E-2</v>
      </c>
    </row>
    <row r="907" spans="1:6" x14ac:dyDescent="0.3">
      <c r="A907" s="59">
        <v>44047</v>
      </c>
      <c r="B907" s="87">
        <v>0.114651</v>
      </c>
      <c r="C907" s="87">
        <v>6.5474000000000004E-2</v>
      </c>
      <c r="D907" s="87">
        <v>7.621E-2</v>
      </c>
      <c r="E907" s="87">
        <v>7.1208999999999995E-2</v>
      </c>
      <c r="F907" s="87">
        <v>8.5854E-2</v>
      </c>
    </row>
    <row r="908" spans="1:6" x14ac:dyDescent="0.3">
      <c r="A908" s="59">
        <v>44048</v>
      </c>
      <c r="B908" s="87">
        <v>0.11418300000000001</v>
      </c>
      <c r="C908" s="87">
        <v>6.4559000000000005E-2</v>
      </c>
      <c r="D908" s="87">
        <v>7.9311000000000006E-2</v>
      </c>
      <c r="E908" s="87">
        <v>7.0641999999999996E-2</v>
      </c>
      <c r="F908" s="87">
        <v>8.7137000000000006E-2</v>
      </c>
    </row>
    <row r="909" spans="1:6" x14ac:dyDescent="0.3">
      <c r="A909" s="59">
        <v>44049</v>
      </c>
      <c r="B909" s="87">
        <v>9.3821000000000002E-2</v>
      </c>
      <c r="C909" s="87">
        <v>5.8368000000000003E-2</v>
      </c>
      <c r="D909" s="87">
        <v>6.0414000000000002E-2</v>
      </c>
      <c r="E909" s="87">
        <v>6.3575999999999994E-2</v>
      </c>
      <c r="F909" s="87">
        <v>6.7531999999999995E-2</v>
      </c>
    </row>
    <row r="910" spans="1:6" x14ac:dyDescent="0.3">
      <c r="A910" s="59">
        <v>44050</v>
      </c>
      <c r="B910" s="87">
        <v>9.2256000000000005E-2</v>
      </c>
      <c r="C910" s="87">
        <v>5.6667000000000002E-2</v>
      </c>
      <c r="D910" s="87">
        <v>5.3607000000000002E-2</v>
      </c>
      <c r="E910" s="87">
        <v>6.3327999999999995E-2</v>
      </c>
      <c r="F910" s="87">
        <v>7.0396E-2</v>
      </c>
    </row>
    <row r="911" spans="1:6" x14ac:dyDescent="0.3">
      <c r="A911" s="59">
        <v>44053</v>
      </c>
      <c r="B911" s="87">
        <v>9.5402000000000001E-2</v>
      </c>
      <c r="C911" s="87">
        <v>5.5972000000000001E-2</v>
      </c>
      <c r="D911" s="87">
        <v>5.3213000000000003E-2</v>
      </c>
      <c r="E911" s="87">
        <v>6.4559000000000005E-2</v>
      </c>
      <c r="F911" s="87">
        <v>8.1667000000000003E-2</v>
      </c>
    </row>
    <row r="912" spans="1:6" x14ac:dyDescent="0.3">
      <c r="A912" s="59">
        <v>44054</v>
      </c>
      <c r="B912" s="87">
        <v>9.0534000000000003E-2</v>
      </c>
      <c r="C912" s="87">
        <v>5.4841000000000001E-2</v>
      </c>
      <c r="D912" s="87">
        <v>5.2789000000000003E-2</v>
      </c>
      <c r="E912" s="87">
        <v>6.3039999999999999E-2</v>
      </c>
      <c r="F912" s="87">
        <v>7.9168000000000002E-2</v>
      </c>
    </row>
    <row r="913" spans="1:6" x14ac:dyDescent="0.3">
      <c r="A913" s="59">
        <v>44055</v>
      </c>
      <c r="B913" s="87">
        <v>8.8236999999999996E-2</v>
      </c>
      <c r="C913" s="87">
        <v>5.3015E-2</v>
      </c>
      <c r="D913" s="87">
        <v>5.4933000000000003E-2</v>
      </c>
      <c r="E913" s="87">
        <v>6.2466000000000001E-2</v>
      </c>
      <c r="F913" s="87">
        <v>7.8459000000000001E-2</v>
      </c>
    </row>
    <row r="914" spans="1:6" x14ac:dyDescent="0.3">
      <c r="A914" s="59">
        <v>44056</v>
      </c>
      <c r="B914" s="87">
        <v>8.2138000000000003E-2</v>
      </c>
      <c r="C914" s="87">
        <v>5.1751999999999999E-2</v>
      </c>
      <c r="D914" s="87">
        <v>5.0478000000000002E-2</v>
      </c>
      <c r="E914" s="87">
        <v>6.0843000000000001E-2</v>
      </c>
      <c r="F914" s="87">
        <v>7.0155999999999996E-2</v>
      </c>
    </row>
    <row r="915" spans="1:6" x14ac:dyDescent="0.3">
      <c r="A915" s="59">
        <v>44057</v>
      </c>
      <c r="B915" s="87">
        <v>7.6678999999999997E-2</v>
      </c>
      <c r="C915" s="87">
        <v>5.0252999999999999E-2</v>
      </c>
      <c r="D915" s="87">
        <v>4.2819999999999997E-2</v>
      </c>
      <c r="E915" s="87">
        <v>5.8985000000000003E-2</v>
      </c>
      <c r="F915" s="87">
        <v>6.3055E-2</v>
      </c>
    </row>
    <row r="916" spans="1:6" x14ac:dyDescent="0.3">
      <c r="A916" s="59">
        <v>44060</v>
      </c>
      <c r="B916" s="87">
        <v>7.6294000000000001E-2</v>
      </c>
      <c r="C916" s="87">
        <v>5.0341999999999998E-2</v>
      </c>
      <c r="D916" s="87">
        <v>3.9523999999999997E-2</v>
      </c>
      <c r="E916" s="87">
        <v>5.8748000000000002E-2</v>
      </c>
      <c r="F916" s="87">
        <v>6.5736000000000003E-2</v>
      </c>
    </row>
    <row r="917" spans="1:6" x14ac:dyDescent="0.3">
      <c r="A917" s="59">
        <v>44061</v>
      </c>
      <c r="B917" s="87">
        <v>7.0774000000000004E-2</v>
      </c>
      <c r="C917" s="87">
        <v>4.5675E-2</v>
      </c>
      <c r="D917" s="87">
        <v>3.5161999999999999E-2</v>
      </c>
      <c r="E917" s="87">
        <v>5.5722000000000001E-2</v>
      </c>
      <c r="F917" s="87">
        <v>5.4809999999999998E-2</v>
      </c>
    </row>
    <row r="918" spans="1:6" x14ac:dyDescent="0.3">
      <c r="A918" s="59">
        <v>44062</v>
      </c>
      <c r="B918" s="87">
        <v>7.5781000000000001E-2</v>
      </c>
      <c r="C918" s="87">
        <v>4.7663999999999998E-2</v>
      </c>
      <c r="D918" s="87">
        <v>3.8145999999999999E-2</v>
      </c>
      <c r="E918" s="87">
        <v>5.8833999999999997E-2</v>
      </c>
      <c r="F918" s="87">
        <v>6.1483999999999997E-2</v>
      </c>
    </row>
    <row r="919" spans="1:6" x14ac:dyDescent="0.3">
      <c r="A919" s="59">
        <v>44063</v>
      </c>
      <c r="B919" s="87">
        <v>6.3285999999999995E-2</v>
      </c>
      <c r="C919" s="87">
        <v>3.8926000000000002E-2</v>
      </c>
      <c r="D919" s="87">
        <v>2.1276E-2</v>
      </c>
      <c r="E919" s="87">
        <v>5.2670000000000002E-2</v>
      </c>
      <c r="F919" s="87">
        <v>4.7912000000000003E-2</v>
      </c>
    </row>
    <row r="920" spans="1:6" x14ac:dyDescent="0.3">
      <c r="A920" s="59">
        <v>44064</v>
      </c>
      <c r="B920" s="87">
        <v>7.2374999999999995E-2</v>
      </c>
      <c r="C920" s="87">
        <v>4.4306999999999999E-2</v>
      </c>
      <c r="D920" s="87">
        <v>3.6359000000000002E-2</v>
      </c>
      <c r="E920" s="87">
        <v>5.9371E-2</v>
      </c>
      <c r="F920" s="87">
        <v>5.4046999999999998E-2</v>
      </c>
    </row>
    <row r="921" spans="1:6" x14ac:dyDescent="0.3">
      <c r="A921" s="59">
        <v>44067</v>
      </c>
      <c r="B921" s="87">
        <v>7.8289999999999998E-2</v>
      </c>
      <c r="C921" s="87">
        <v>4.6795000000000003E-2</v>
      </c>
      <c r="D921" s="87">
        <v>4.3665000000000002E-2</v>
      </c>
      <c r="E921" s="87">
        <v>6.3886999999999999E-2</v>
      </c>
      <c r="F921" s="87">
        <v>6.4235E-2</v>
      </c>
    </row>
    <row r="922" spans="1:6" x14ac:dyDescent="0.3">
      <c r="A922" s="59">
        <v>44068</v>
      </c>
      <c r="B922" s="87">
        <v>7.7788999999999997E-2</v>
      </c>
      <c r="C922" s="87">
        <v>4.6618E-2</v>
      </c>
      <c r="D922" s="87">
        <v>4.1248E-2</v>
      </c>
      <c r="E922" s="87">
        <v>6.4489000000000005E-2</v>
      </c>
      <c r="F922" s="87">
        <v>7.4153999999999998E-2</v>
      </c>
    </row>
    <row r="923" spans="1:6" x14ac:dyDescent="0.3">
      <c r="A923" s="59">
        <v>44069</v>
      </c>
      <c r="B923" s="87">
        <v>7.2303999999999993E-2</v>
      </c>
      <c r="C923" s="87">
        <v>4.7120000000000002E-2</v>
      </c>
      <c r="D923" s="87">
        <v>3.8818999999999999E-2</v>
      </c>
      <c r="E923" s="87">
        <v>6.4996999999999999E-2</v>
      </c>
      <c r="F923" s="87">
        <v>7.3782E-2</v>
      </c>
    </row>
    <row r="924" spans="1:6" x14ac:dyDescent="0.3">
      <c r="A924" s="59">
        <v>44070</v>
      </c>
      <c r="B924" s="87">
        <v>6.5442E-2</v>
      </c>
      <c r="C924" s="87">
        <v>4.8389000000000001E-2</v>
      </c>
      <c r="D924" s="87">
        <v>3.4202000000000003E-2</v>
      </c>
      <c r="E924" s="87">
        <v>6.3464000000000007E-2</v>
      </c>
      <c r="F924" s="87">
        <v>7.0891999999999997E-2</v>
      </c>
    </row>
    <row r="925" spans="1:6" x14ac:dyDescent="0.3">
      <c r="A925" s="59">
        <v>44071</v>
      </c>
      <c r="B925" s="87">
        <v>5.9979999999999999E-2</v>
      </c>
      <c r="C925" s="87">
        <v>4.5677000000000002E-2</v>
      </c>
      <c r="D925" s="87">
        <v>2.4184000000000001E-2</v>
      </c>
      <c r="E925" s="87">
        <v>6.0662000000000001E-2</v>
      </c>
      <c r="F925" s="87">
        <v>6.9322999999999996E-2</v>
      </c>
    </row>
    <row r="926" spans="1:6" x14ac:dyDescent="0.3">
      <c r="A926" s="59">
        <v>44074</v>
      </c>
      <c r="B926" s="87">
        <v>6.0463999999999997E-2</v>
      </c>
      <c r="C926" s="87">
        <v>4.9477E-2</v>
      </c>
      <c r="D926" s="87">
        <v>3.4509999999999999E-2</v>
      </c>
      <c r="E926" s="87">
        <v>6.2781000000000003E-2</v>
      </c>
      <c r="F926" s="87">
        <v>8.0241999999999994E-2</v>
      </c>
    </row>
    <row r="927" spans="1:6" x14ac:dyDescent="0.3">
      <c r="A927" s="59">
        <v>44075</v>
      </c>
      <c r="B927" s="87">
        <v>5.9464000000000003E-2</v>
      </c>
      <c r="C927" s="87">
        <v>4.9318000000000001E-2</v>
      </c>
      <c r="D927" s="87">
        <v>4.6018999999999997E-2</v>
      </c>
      <c r="E927" s="87">
        <v>6.5610000000000002E-2</v>
      </c>
      <c r="F927" s="87">
        <v>8.6665000000000006E-2</v>
      </c>
    </row>
    <row r="928" spans="1:6" x14ac:dyDescent="0.3">
      <c r="A928" s="59">
        <v>44076</v>
      </c>
      <c r="B928" s="87">
        <v>5.407E-2</v>
      </c>
      <c r="C928" s="87">
        <v>4.9322999999999999E-2</v>
      </c>
      <c r="D928" s="87">
        <v>3.8129999999999997E-2</v>
      </c>
      <c r="E928" s="87">
        <v>6.3806000000000002E-2</v>
      </c>
      <c r="F928" s="87">
        <v>8.4242999999999998E-2</v>
      </c>
    </row>
    <row r="929" spans="1:6" x14ac:dyDescent="0.3">
      <c r="A929" s="59">
        <v>44077</v>
      </c>
      <c r="B929" s="87">
        <v>4.7133000000000001E-2</v>
      </c>
      <c r="C929" s="87">
        <v>4.7982999999999998E-2</v>
      </c>
      <c r="D929" s="87">
        <v>3.9885999999999998E-2</v>
      </c>
      <c r="E929" s="87">
        <v>6.1511999999999997E-2</v>
      </c>
      <c r="F929" s="87">
        <v>7.5047000000000003E-2</v>
      </c>
    </row>
    <row r="930" spans="1:6" x14ac:dyDescent="0.3">
      <c r="A930" s="59">
        <v>44078</v>
      </c>
      <c r="B930" s="87">
        <v>4.7067999999999999E-2</v>
      </c>
      <c r="C930" s="87">
        <v>4.5829000000000002E-2</v>
      </c>
      <c r="D930" s="87">
        <v>4.3334999999999999E-2</v>
      </c>
      <c r="E930" s="87">
        <v>6.2148000000000002E-2</v>
      </c>
      <c r="F930" s="87">
        <v>8.0661999999999998E-2</v>
      </c>
    </row>
    <row r="931" spans="1:6" x14ac:dyDescent="0.3">
      <c r="A931" s="59">
        <v>44081</v>
      </c>
      <c r="B931" s="87">
        <v>4.5332999999999998E-2</v>
      </c>
      <c r="C931" s="87">
        <v>4.2944999999999997E-2</v>
      </c>
      <c r="D931" s="87">
        <v>4.3435000000000001E-2</v>
      </c>
      <c r="E931" s="87">
        <v>6.1670999999999997E-2</v>
      </c>
      <c r="F931" s="87">
        <v>8.1919000000000006E-2</v>
      </c>
    </row>
    <row r="932" spans="1:6" x14ac:dyDescent="0.3">
      <c r="A932" s="59">
        <v>44082</v>
      </c>
      <c r="B932" s="87">
        <v>4.2889999999999998E-2</v>
      </c>
      <c r="C932" s="87">
        <v>4.6216E-2</v>
      </c>
      <c r="D932" s="87">
        <v>4.614E-2</v>
      </c>
      <c r="E932" s="87">
        <v>6.2880000000000005E-2</v>
      </c>
      <c r="F932" s="87">
        <v>8.3143999999999996E-2</v>
      </c>
    </row>
    <row r="933" spans="1:6" x14ac:dyDescent="0.3">
      <c r="A933" s="59">
        <v>44083</v>
      </c>
      <c r="B933" s="87">
        <v>4.0243000000000001E-2</v>
      </c>
      <c r="C933" s="87">
        <v>4.7614999999999998E-2</v>
      </c>
      <c r="D933" s="87">
        <v>4.5133E-2</v>
      </c>
      <c r="E933" s="87">
        <v>6.2894000000000005E-2</v>
      </c>
      <c r="F933" s="87">
        <v>8.1278000000000003E-2</v>
      </c>
    </row>
    <row r="934" spans="1:6" x14ac:dyDescent="0.3">
      <c r="A934" s="59">
        <v>44084</v>
      </c>
      <c r="B934" s="87">
        <v>3.8072000000000002E-2</v>
      </c>
      <c r="C934" s="87">
        <v>4.7829000000000003E-2</v>
      </c>
      <c r="D934" s="87">
        <v>4.2154999999999998E-2</v>
      </c>
      <c r="E934" s="87">
        <v>6.2937999999999994E-2</v>
      </c>
      <c r="F934" s="87">
        <v>7.8255000000000005E-2</v>
      </c>
    </row>
    <row r="935" spans="1:6" x14ac:dyDescent="0.3">
      <c r="A935" s="59">
        <v>44085</v>
      </c>
      <c r="B935" s="87">
        <v>3.3960999999999998E-2</v>
      </c>
      <c r="C935" s="87">
        <v>4.6650999999999998E-2</v>
      </c>
      <c r="D935" s="87">
        <v>3.1322000000000003E-2</v>
      </c>
      <c r="E935" s="87">
        <v>5.951E-2</v>
      </c>
      <c r="F935" s="87">
        <v>6.6757999999999998E-2</v>
      </c>
    </row>
    <row r="936" spans="1:6" x14ac:dyDescent="0.3">
      <c r="A936" s="59">
        <v>44088</v>
      </c>
      <c r="B936" s="87">
        <v>3.3591000000000003E-2</v>
      </c>
      <c r="C936" s="87">
        <v>5.0390999999999998E-2</v>
      </c>
      <c r="D936" s="87">
        <v>4.9443000000000001E-2</v>
      </c>
      <c r="E936" s="87">
        <v>6.3214000000000006E-2</v>
      </c>
      <c r="F936" s="87">
        <v>7.1669999999999998E-2</v>
      </c>
    </row>
    <row r="937" spans="1:6" x14ac:dyDescent="0.3">
      <c r="A937" s="59">
        <v>44089</v>
      </c>
      <c r="B937" s="87">
        <v>3.4553E-2</v>
      </c>
      <c r="C937" s="87">
        <v>5.1908999999999997E-2</v>
      </c>
      <c r="D937" s="87">
        <v>4.2929000000000002E-2</v>
      </c>
      <c r="E937" s="87">
        <v>6.3980999999999996E-2</v>
      </c>
      <c r="F937" s="87">
        <v>7.8310000000000005E-2</v>
      </c>
    </row>
    <row r="938" spans="1:6" x14ac:dyDescent="0.3">
      <c r="A938" s="59">
        <v>44090</v>
      </c>
      <c r="B938" s="87">
        <v>3.3082E-2</v>
      </c>
      <c r="C938" s="87">
        <v>5.0316E-2</v>
      </c>
      <c r="D938" s="87">
        <v>4.1302999999999999E-2</v>
      </c>
      <c r="E938" s="87">
        <v>6.3400999999999999E-2</v>
      </c>
      <c r="F938" s="87">
        <v>7.6604000000000005E-2</v>
      </c>
    </row>
    <row r="939" spans="1:6" x14ac:dyDescent="0.3">
      <c r="A939" s="59">
        <v>44091</v>
      </c>
      <c r="B939" s="87">
        <v>3.1008000000000001E-2</v>
      </c>
      <c r="C939" s="87">
        <v>4.8465000000000001E-2</v>
      </c>
      <c r="D939" s="87">
        <v>3.4979000000000003E-2</v>
      </c>
      <c r="E939" s="87">
        <v>6.1568999999999999E-2</v>
      </c>
      <c r="F939" s="87">
        <v>7.0878999999999998E-2</v>
      </c>
    </row>
    <row r="940" spans="1:6" x14ac:dyDescent="0.3">
      <c r="A940" s="59">
        <v>44092</v>
      </c>
      <c r="B940" s="87">
        <v>3.0913E-2</v>
      </c>
      <c r="C940" s="87">
        <v>4.5650000000000003E-2</v>
      </c>
      <c r="D940" s="87">
        <v>2.9871999999999999E-2</v>
      </c>
      <c r="E940" s="87">
        <v>5.9924999999999999E-2</v>
      </c>
      <c r="F940" s="87">
        <v>6.9248000000000004E-2</v>
      </c>
    </row>
    <row r="941" spans="1:6" x14ac:dyDescent="0.3">
      <c r="A941" s="59">
        <v>44095</v>
      </c>
      <c r="B941" s="87">
        <v>3.2987000000000002E-2</v>
      </c>
      <c r="C941" s="87">
        <v>4.8710000000000003E-2</v>
      </c>
      <c r="D941" s="87">
        <v>3.2612000000000002E-2</v>
      </c>
      <c r="E941" s="87">
        <v>6.2650999999999998E-2</v>
      </c>
      <c r="F941" s="87">
        <v>8.0145999999999995E-2</v>
      </c>
    </row>
    <row r="942" spans="1:6" x14ac:dyDescent="0.3">
      <c r="A942" s="59">
        <v>44096</v>
      </c>
      <c r="B942" s="87">
        <v>3.1192000000000001E-2</v>
      </c>
      <c r="C942" s="87">
        <v>4.9152000000000001E-2</v>
      </c>
      <c r="D942" s="87">
        <v>2.7517E-2</v>
      </c>
      <c r="E942" s="87">
        <v>5.9819999999999998E-2</v>
      </c>
      <c r="F942" s="87">
        <v>7.8136999999999998E-2</v>
      </c>
    </row>
    <row r="943" spans="1:6" x14ac:dyDescent="0.3">
      <c r="A943" s="59">
        <v>44097</v>
      </c>
      <c r="B943" s="87">
        <v>2.9101999999999999E-2</v>
      </c>
      <c r="C943" s="87">
        <v>4.8155000000000003E-2</v>
      </c>
      <c r="D943" s="87">
        <v>3.7269999999999998E-2</v>
      </c>
      <c r="E943" s="87">
        <v>6.2040999999999999E-2</v>
      </c>
      <c r="F943" s="87">
        <v>8.1014000000000003E-2</v>
      </c>
    </row>
    <row r="944" spans="1:6" x14ac:dyDescent="0.3">
      <c r="A944" s="59">
        <v>44098</v>
      </c>
      <c r="B944" s="87">
        <v>2.6950999999999999E-2</v>
      </c>
      <c r="C944" s="87">
        <v>5.4827000000000001E-2</v>
      </c>
      <c r="D944" s="87">
        <v>8.5003999999999996E-2</v>
      </c>
      <c r="E944" s="87">
        <v>6.8939E-2</v>
      </c>
      <c r="F944" s="87">
        <v>8.1448000000000007E-2</v>
      </c>
    </row>
    <row r="945" spans="1:6" x14ac:dyDescent="0.3">
      <c r="A945" s="59">
        <v>44099</v>
      </c>
      <c r="B945" s="87">
        <v>2.964E-2</v>
      </c>
      <c r="C945" s="87">
        <v>5.5683999999999997E-2</v>
      </c>
      <c r="D945" s="87">
        <v>8.8149000000000005E-2</v>
      </c>
      <c r="E945" s="87">
        <v>6.9943000000000005E-2</v>
      </c>
      <c r="F945" s="87">
        <v>8.4237000000000006E-2</v>
      </c>
    </row>
    <row r="946" spans="1:6" x14ac:dyDescent="0.3">
      <c r="A946" s="59">
        <v>44102</v>
      </c>
      <c r="B946" s="87">
        <v>3.1179999999999999E-2</v>
      </c>
      <c r="C946" s="87">
        <v>5.6746999999999999E-2</v>
      </c>
      <c r="D946" s="87">
        <v>8.8483999999999993E-2</v>
      </c>
      <c r="E946" s="87">
        <v>6.9086999999999996E-2</v>
      </c>
      <c r="F946" s="87">
        <v>8.5528000000000007E-2</v>
      </c>
    </row>
    <row r="947" spans="1:6" x14ac:dyDescent="0.3">
      <c r="A947" s="59">
        <v>44103</v>
      </c>
      <c r="B947" s="87">
        <v>3.0783000000000001E-2</v>
      </c>
      <c r="C947" s="87">
        <v>6.0568999999999998E-2</v>
      </c>
      <c r="D947" s="87">
        <v>8.6799000000000001E-2</v>
      </c>
      <c r="E947" s="87">
        <v>6.6864000000000007E-2</v>
      </c>
      <c r="F947" s="87">
        <v>8.9922000000000002E-2</v>
      </c>
    </row>
    <row r="948" spans="1:6" x14ac:dyDescent="0.3">
      <c r="A948" s="59">
        <v>44104</v>
      </c>
      <c r="B948" s="87">
        <v>3.2523999999999997E-2</v>
      </c>
      <c r="C948" s="87">
        <v>5.5675000000000002E-2</v>
      </c>
      <c r="D948" s="87">
        <v>8.2292000000000004E-2</v>
      </c>
      <c r="E948" s="87">
        <v>6.8698999999999996E-2</v>
      </c>
      <c r="F948" s="87">
        <v>8.7351999999999999E-2</v>
      </c>
    </row>
    <row r="949" spans="1:6" x14ac:dyDescent="0.3">
      <c r="A949" s="59">
        <v>44105</v>
      </c>
      <c r="B949" s="87">
        <v>3.329E-2</v>
      </c>
      <c r="C949" s="87">
        <v>5.7693000000000001E-2</v>
      </c>
      <c r="D949" s="87">
        <v>7.2624999999999995E-2</v>
      </c>
      <c r="E949" s="87">
        <v>7.0146E-2</v>
      </c>
      <c r="F949" s="87">
        <v>8.7924000000000002E-2</v>
      </c>
    </row>
    <row r="950" spans="1:6" x14ac:dyDescent="0.3">
      <c r="A950" s="59">
        <v>44106</v>
      </c>
      <c r="B950" s="87">
        <v>3.3319000000000001E-2</v>
      </c>
      <c r="C950" s="87">
        <v>5.3777999999999999E-2</v>
      </c>
      <c r="D950" s="87">
        <v>6.3534999999999994E-2</v>
      </c>
      <c r="E950" s="87">
        <v>6.9306999999999994E-2</v>
      </c>
      <c r="F950" s="87">
        <v>8.4324999999999997E-2</v>
      </c>
    </row>
    <row r="951" spans="1:6" x14ac:dyDescent="0.3">
      <c r="A951" s="59">
        <v>44109</v>
      </c>
      <c r="B951" s="87">
        <v>4.0509000000000003E-2</v>
      </c>
      <c r="C951" s="87">
        <v>5.6092999999999997E-2</v>
      </c>
      <c r="D951" s="87">
        <v>7.6812000000000005E-2</v>
      </c>
      <c r="E951" s="87">
        <v>7.3694999999999997E-2</v>
      </c>
      <c r="F951" s="87">
        <v>8.9995000000000006E-2</v>
      </c>
    </row>
    <row r="952" spans="1:6" x14ac:dyDescent="0.3">
      <c r="A952" s="59">
        <v>44110</v>
      </c>
      <c r="B952" s="87">
        <v>4.6949999999999999E-2</v>
      </c>
      <c r="C952" s="87">
        <v>5.7369000000000003E-2</v>
      </c>
      <c r="D952" s="87">
        <v>7.9547999999999994E-2</v>
      </c>
      <c r="E952" s="87">
        <v>7.6599E-2</v>
      </c>
      <c r="F952" s="87">
        <v>9.0629000000000001E-2</v>
      </c>
    </row>
    <row r="953" spans="1:6" x14ac:dyDescent="0.3">
      <c r="A953" s="59">
        <v>44111</v>
      </c>
      <c r="B953" s="87">
        <v>4.6933000000000002E-2</v>
      </c>
      <c r="C953" s="87">
        <v>5.8761000000000001E-2</v>
      </c>
      <c r="D953" s="87">
        <v>7.1276000000000006E-2</v>
      </c>
      <c r="E953" s="87">
        <v>7.6372999999999996E-2</v>
      </c>
      <c r="F953" s="87">
        <v>8.8439000000000004E-2</v>
      </c>
    </row>
    <row r="954" spans="1:6" x14ac:dyDescent="0.3">
      <c r="A954" s="59">
        <v>44112</v>
      </c>
      <c r="B954" s="87">
        <v>3.8623999999999999E-2</v>
      </c>
      <c r="C954" s="87">
        <v>5.0521999999999997E-2</v>
      </c>
      <c r="D954" s="87">
        <v>5.4788999999999997E-2</v>
      </c>
      <c r="E954" s="87">
        <v>7.1480000000000002E-2</v>
      </c>
      <c r="F954" s="87">
        <v>7.3885999999999993E-2</v>
      </c>
    </row>
    <row r="955" spans="1:6" x14ac:dyDescent="0.3">
      <c r="A955" s="59">
        <v>44113</v>
      </c>
      <c r="B955" s="87">
        <v>3.2453999999999997E-2</v>
      </c>
      <c r="C955" s="87">
        <v>5.2914999999999997E-2</v>
      </c>
      <c r="D955" s="87">
        <v>4.5197000000000001E-2</v>
      </c>
      <c r="E955" s="87">
        <v>7.0084999999999995E-2</v>
      </c>
      <c r="F955" s="87">
        <v>7.2733999999999993E-2</v>
      </c>
    </row>
    <row r="956" spans="1:6" x14ac:dyDescent="0.3">
      <c r="A956" s="59">
        <v>44116</v>
      </c>
      <c r="B956" s="87">
        <v>3.0710999999999999E-2</v>
      </c>
      <c r="C956" s="87">
        <v>5.3220000000000003E-2</v>
      </c>
      <c r="D956" s="87">
        <v>5.1570999999999999E-2</v>
      </c>
      <c r="E956" s="87">
        <v>7.1980000000000002E-2</v>
      </c>
      <c r="F956" s="87">
        <v>7.1210999999999997E-2</v>
      </c>
    </row>
    <row r="957" spans="1:6" x14ac:dyDescent="0.3">
      <c r="A957" s="59">
        <v>44117</v>
      </c>
      <c r="B957" s="87">
        <v>2.6499000000000002E-2</v>
      </c>
      <c r="C957" s="87">
        <v>5.2683000000000001E-2</v>
      </c>
      <c r="D957" s="87">
        <v>4.1196000000000003E-2</v>
      </c>
      <c r="E957" s="87">
        <v>7.0426000000000002E-2</v>
      </c>
      <c r="F957" s="87">
        <v>6.9166000000000005E-2</v>
      </c>
    </row>
    <row r="958" spans="1:6" x14ac:dyDescent="0.3">
      <c r="A958" s="59">
        <v>44118</v>
      </c>
      <c r="B958" s="87">
        <v>2.4910000000000002E-2</v>
      </c>
      <c r="C958" s="87">
        <v>5.2194999999999998E-2</v>
      </c>
      <c r="D958" s="87">
        <v>4.5527999999999999E-2</v>
      </c>
      <c r="E958" s="87">
        <v>7.0375999999999994E-2</v>
      </c>
      <c r="F958" s="87">
        <v>6.9628999999999996E-2</v>
      </c>
    </row>
    <row r="959" spans="1:6" x14ac:dyDescent="0.3">
      <c r="A959" s="59">
        <v>44119</v>
      </c>
      <c r="B959" s="87">
        <v>2.4289000000000002E-2</v>
      </c>
      <c r="C959" s="87">
        <v>4.8251000000000002E-2</v>
      </c>
      <c r="D959" s="87">
        <v>3.9305E-2</v>
      </c>
      <c r="E959" s="87">
        <v>6.8873000000000004E-2</v>
      </c>
      <c r="F959" s="87">
        <v>6.8423999999999999E-2</v>
      </c>
    </row>
    <row r="960" spans="1:6" x14ac:dyDescent="0.3">
      <c r="A960" s="59">
        <v>44120</v>
      </c>
      <c r="B960" s="87">
        <v>2.1135999999999999E-2</v>
      </c>
      <c r="C960" s="87">
        <v>4.7837999999999999E-2</v>
      </c>
      <c r="D960" s="87">
        <v>4.1853000000000001E-2</v>
      </c>
      <c r="E960" s="87">
        <v>6.7665000000000003E-2</v>
      </c>
      <c r="F960" s="87">
        <v>6.4798999999999995E-2</v>
      </c>
    </row>
    <row r="961" spans="1:6" x14ac:dyDescent="0.3">
      <c r="A961" s="59">
        <v>44123</v>
      </c>
      <c r="B961" s="87">
        <v>2.1069999999999998E-2</v>
      </c>
      <c r="C961" s="87">
        <v>4.8718999999999998E-2</v>
      </c>
      <c r="D961" s="87">
        <v>5.3697000000000002E-2</v>
      </c>
      <c r="E961" s="87">
        <v>7.0191000000000003E-2</v>
      </c>
      <c r="F961" s="87">
        <v>6.6497000000000001E-2</v>
      </c>
    </row>
    <row r="962" spans="1:6" x14ac:dyDescent="0.3">
      <c r="A962" s="59">
        <v>44124</v>
      </c>
      <c r="B962" s="87">
        <v>2.0005999999999999E-2</v>
      </c>
      <c r="C962" s="87">
        <v>4.9912999999999999E-2</v>
      </c>
      <c r="D962" s="87">
        <v>5.3189E-2</v>
      </c>
      <c r="E962" s="87">
        <v>6.9153999999999993E-2</v>
      </c>
      <c r="F962" s="87">
        <v>6.6994999999999999E-2</v>
      </c>
    </row>
    <row r="963" spans="1:6" x14ac:dyDescent="0.3">
      <c r="A963" s="59">
        <v>44125</v>
      </c>
      <c r="B963" s="87">
        <v>1.9226E-2</v>
      </c>
      <c r="C963" s="87">
        <v>5.1069999999999997E-2</v>
      </c>
      <c r="D963" s="87">
        <v>5.5919000000000003E-2</v>
      </c>
      <c r="E963" s="87">
        <v>6.8600999999999995E-2</v>
      </c>
      <c r="F963" s="87">
        <v>6.6821000000000005E-2</v>
      </c>
    </row>
    <row r="964" spans="1:6" x14ac:dyDescent="0.3">
      <c r="A964" s="59">
        <v>44126</v>
      </c>
      <c r="B964" s="87">
        <v>2.2695E-2</v>
      </c>
      <c r="C964" s="87">
        <v>5.1020999999999997E-2</v>
      </c>
      <c r="D964" s="87">
        <v>5.1607E-2</v>
      </c>
      <c r="E964" s="87">
        <v>6.9004999999999997E-2</v>
      </c>
      <c r="F964" s="87">
        <v>7.8733999999999998E-2</v>
      </c>
    </row>
    <row r="965" spans="1:6" x14ac:dyDescent="0.3">
      <c r="A965" s="59">
        <v>44127</v>
      </c>
      <c r="B965" s="87">
        <v>1.9973999999999999E-2</v>
      </c>
      <c r="C965" s="87">
        <v>5.3357000000000002E-2</v>
      </c>
      <c r="D965" s="87">
        <v>5.3318999999999998E-2</v>
      </c>
      <c r="E965" s="87">
        <v>6.8441000000000002E-2</v>
      </c>
      <c r="F965" s="87">
        <v>7.5842000000000007E-2</v>
      </c>
    </row>
    <row r="966" spans="1:6" x14ac:dyDescent="0.3">
      <c r="A966" s="59">
        <v>44130</v>
      </c>
      <c r="B966" s="87">
        <v>3.0804999999999999E-2</v>
      </c>
      <c r="C966" s="87">
        <v>6.1609999999999998E-2</v>
      </c>
      <c r="D966" s="87">
        <v>9.6664E-2</v>
      </c>
      <c r="E966" s="87">
        <v>7.4198E-2</v>
      </c>
      <c r="F966" s="87">
        <v>8.1126000000000004E-2</v>
      </c>
    </row>
    <row r="967" spans="1:6" x14ac:dyDescent="0.3">
      <c r="A967" s="59">
        <v>44131</v>
      </c>
      <c r="B967" s="87">
        <v>3.3355999999999997E-2</v>
      </c>
      <c r="C967" s="87">
        <v>5.9186999999999997E-2</v>
      </c>
      <c r="D967" s="87">
        <v>9.9774000000000002E-2</v>
      </c>
      <c r="E967" s="87">
        <v>7.0796999999999999E-2</v>
      </c>
      <c r="F967" s="87">
        <v>7.5199000000000002E-2</v>
      </c>
    </row>
    <row r="968" spans="1:6" x14ac:dyDescent="0.3">
      <c r="A968" s="59">
        <v>44132</v>
      </c>
      <c r="B968" s="87">
        <v>4.1300000000000003E-2</v>
      </c>
      <c r="C968" s="87">
        <v>5.9651999999999997E-2</v>
      </c>
      <c r="D968" s="87">
        <v>0.103871</v>
      </c>
      <c r="E968" s="87">
        <v>7.7002000000000001E-2</v>
      </c>
      <c r="F968" s="87">
        <v>7.6480999999999993E-2</v>
      </c>
    </row>
    <row r="969" spans="1:6" x14ac:dyDescent="0.3">
      <c r="A969" s="59">
        <v>44133</v>
      </c>
      <c r="B969" s="87">
        <v>3.6792999999999999E-2</v>
      </c>
      <c r="C969" s="87">
        <v>5.7484E-2</v>
      </c>
      <c r="D969" s="87">
        <v>9.1289999999999996E-2</v>
      </c>
      <c r="E969" s="87">
        <v>7.2474999999999998E-2</v>
      </c>
      <c r="F969" s="87">
        <v>6.9195000000000007E-2</v>
      </c>
    </row>
    <row r="970" spans="1:6" x14ac:dyDescent="0.3">
      <c r="A970" s="59">
        <v>44134</v>
      </c>
      <c r="B970" s="87">
        <v>3.8071000000000001E-2</v>
      </c>
      <c r="C970" s="87">
        <v>5.5301000000000003E-2</v>
      </c>
      <c r="D970" s="87">
        <v>8.7857000000000005E-2</v>
      </c>
      <c r="E970" s="87">
        <v>7.2957999999999995E-2</v>
      </c>
      <c r="F970" s="87">
        <v>6.8107000000000001E-2</v>
      </c>
    </row>
    <row r="971" spans="1:6" x14ac:dyDescent="0.3">
      <c r="A971" s="59">
        <v>44137</v>
      </c>
      <c r="B971" s="87">
        <v>3.7912000000000001E-2</v>
      </c>
      <c r="C971" s="87">
        <v>5.0449000000000001E-2</v>
      </c>
      <c r="D971" s="87">
        <v>8.1032000000000007E-2</v>
      </c>
      <c r="E971" s="87">
        <v>7.0272000000000001E-2</v>
      </c>
      <c r="F971" s="87">
        <v>6.5058000000000005E-2</v>
      </c>
    </row>
    <row r="972" spans="1:6" x14ac:dyDescent="0.3">
      <c r="A972" s="59">
        <v>44138</v>
      </c>
      <c r="B972" s="87">
        <v>3.1396E-2</v>
      </c>
      <c r="C972" s="87">
        <v>5.2644000000000003E-2</v>
      </c>
      <c r="D972" s="87">
        <v>6.6097000000000003E-2</v>
      </c>
      <c r="E972" s="87">
        <v>6.7820000000000005E-2</v>
      </c>
      <c r="F972" s="87">
        <v>6.4680000000000001E-2</v>
      </c>
    </row>
    <row r="973" spans="1:6" x14ac:dyDescent="0.3">
      <c r="A973" s="59">
        <v>44139</v>
      </c>
      <c r="B973" s="87">
        <v>2.5922000000000001E-2</v>
      </c>
      <c r="C973" s="87">
        <v>5.0367000000000002E-2</v>
      </c>
      <c r="D973" s="87">
        <v>4.8514000000000002E-2</v>
      </c>
      <c r="E973" s="87">
        <v>6.3821000000000003E-2</v>
      </c>
      <c r="F973" s="87">
        <v>6.0872000000000002E-2</v>
      </c>
    </row>
    <row r="974" spans="1:6" x14ac:dyDescent="0.3">
      <c r="A974" s="59">
        <v>44140</v>
      </c>
      <c r="B974" s="87">
        <v>2.5902999999999999E-2</v>
      </c>
      <c r="C974" s="87">
        <v>5.2845999999999997E-2</v>
      </c>
      <c r="D974" s="87">
        <v>5.9136000000000001E-2</v>
      </c>
      <c r="E974" s="87">
        <v>6.9278000000000006E-2</v>
      </c>
      <c r="F974" s="87">
        <v>5.7345E-2</v>
      </c>
    </row>
    <row r="975" spans="1:6" x14ac:dyDescent="0.3">
      <c r="A975" s="59">
        <v>44141</v>
      </c>
      <c r="B975" s="87">
        <v>2.5568E-2</v>
      </c>
      <c r="C975" s="87">
        <v>5.3946000000000001E-2</v>
      </c>
      <c r="D975" s="87">
        <v>6.4468999999999999E-2</v>
      </c>
      <c r="E975" s="87">
        <v>6.8073999999999996E-2</v>
      </c>
      <c r="F975" s="87">
        <v>5.6883000000000003E-2</v>
      </c>
    </row>
    <row r="976" spans="1:6" x14ac:dyDescent="0.3">
      <c r="A976" s="59">
        <v>44144</v>
      </c>
      <c r="B976" s="87">
        <v>2.3536999999999999E-2</v>
      </c>
      <c r="C976" s="87">
        <v>5.4040999999999999E-2</v>
      </c>
      <c r="D976" s="87">
        <v>6.5369999999999998E-2</v>
      </c>
      <c r="E976" s="87">
        <v>6.4933000000000005E-2</v>
      </c>
      <c r="F976" s="87">
        <v>5.2775000000000002E-2</v>
      </c>
    </row>
    <row r="977" spans="1:6" x14ac:dyDescent="0.3">
      <c r="A977" s="59">
        <v>44145</v>
      </c>
      <c r="B977" s="87">
        <v>2.2665999999999999E-2</v>
      </c>
      <c r="C977" s="87">
        <v>5.1227000000000002E-2</v>
      </c>
      <c r="D977" s="87">
        <v>5.4299E-2</v>
      </c>
      <c r="E977" s="87">
        <v>6.2035E-2</v>
      </c>
      <c r="F977" s="87">
        <v>5.5629999999999999E-2</v>
      </c>
    </row>
    <row r="978" spans="1:6" x14ac:dyDescent="0.3">
      <c r="A978" s="59">
        <v>44146</v>
      </c>
      <c r="B978" s="87">
        <v>2.1099E-2</v>
      </c>
      <c r="C978" s="87">
        <v>5.3058000000000001E-2</v>
      </c>
      <c r="D978" s="87">
        <v>5.5570000000000001E-2</v>
      </c>
      <c r="E978" s="87">
        <v>6.1636000000000003E-2</v>
      </c>
      <c r="F978" s="87">
        <v>4.9961999999999999E-2</v>
      </c>
    </row>
    <row r="979" spans="1:6" x14ac:dyDescent="0.3">
      <c r="A979" s="59">
        <v>44147</v>
      </c>
      <c r="B979" s="87">
        <v>2.0257000000000001E-2</v>
      </c>
      <c r="C979" s="87">
        <v>5.2368999999999999E-2</v>
      </c>
      <c r="D979" s="87">
        <v>5.1942000000000002E-2</v>
      </c>
      <c r="E979" s="87">
        <v>5.9684000000000001E-2</v>
      </c>
      <c r="F979" s="87">
        <v>4.6246000000000002E-2</v>
      </c>
    </row>
    <row r="980" spans="1:6" x14ac:dyDescent="0.3">
      <c r="A980" s="59">
        <v>44148</v>
      </c>
      <c r="B980" s="87">
        <v>1.7649999999999999E-2</v>
      </c>
      <c r="C980" s="87">
        <v>5.3897E-2</v>
      </c>
      <c r="D980" s="87">
        <v>3.5543999999999999E-2</v>
      </c>
      <c r="E980" s="87">
        <v>5.6640999999999997E-2</v>
      </c>
      <c r="F980" s="87">
        <v>4.9137E-2</v>
      </c>
    </row>
    <row r="981" spans="1:6" x14ac:dyDescent="0.3">
      <c r="A981" s="59">
        <v>44151</v>
      </c>
      <c r="B981" s="87">
        <v>2.3496E-2</v>
      </c>
      <c r="C981" s="87">
        <v>5.1489E-2</v>
      </c>
      <c r="D981" s="87">
        <v>4.3672000000000002E-2</v>
      </c>
      <c r="E981" s="87">
        <v>6.0782999999999997E-2</v>
      </c>
      <c r="F981" s="87">
        <v>5.5315999999999997E-2</v>
      </c>
    </row>
    <row r="982" spans="1:6" x14ac:dyDescent="0.3">
      <c r="A982" s="59">
        <v>44152</v>
      </c>
      <c r="B982" s="87">
        <v>2.1187999999999999E-2</v>
      </c>
      <c r="C982" s="87">
        <v>5.2615000000000002E-2</v>
      </c>
      <c r="D982" s="87">
        <v>4.1794999999999999E-2</v>
      </c>
      <c r="E982" s="87">
        <v>6.1150000000000003E-2</v>
      </c>
      <c r="F982" s="87">
        <v>5.1838000000000002E-2</v>
      </c>
    </row>
    <row r="983" spans="1:6" x14ac:dyDescent="0.3">
      <c r="A983" s="59">
        <v>44153</v>
      </c>
      <c r="B983" s="87">
        <v>2.0083E-2</v>
      </c>
      <c r="C983" s="87">
        <v>5.0990000000000001E-2</v>
      </c>
      <c r="D983" s="87">
        <v>3.9966000000000002E-2</v>
      </c>
      <c r="E983" s="87">
        <v>5.9064999999999999E-2</v>
      </c>
      <c r="F983" s="87">
        <v>4.7473000000000001E-2</v>
      </c>
    </row>
    <row r="984" spans="1:6" x14ac:dyDescent="0.3">
      <c r="A984" s="59">
        <v>44154</v>
      </c>
      <c r="B984" s="87">
        <v>2.0428000000000002E-2</v>
      </c>
      <c r="C984" s="87">
        <v>4.9541000000000002E-2</v>
      </c>
      <c r="D984" s="87">
        <v>3.8438E-2</v>
      </c>
      <c r="E984" s="87">
        <v>5.8958999999999998E-2</v>
      </c>
      <c r="F984" s="87">
        <v>4.6797999999999999E-2</v>
      </c>
    </row>
    <row r="985" spans="1:6" x14ac:dyDescent="0.3">
      <c r="A985" s="59">
        <v>44155</v>
      </c>
      <c r="B985" s="87">
        <v>1.9821999999999999E-2</v>
      </c>
      <c r="C985" s="87">
        <v>5.1075000000000002E-2</v>
      </c>
      <c r="D985" s="87">
        <v>3.6734999999999997E-2</v>
      </c>
      <c r="E985" s="87">
        <v>5.7744999999999998E-2</v>
      </c>
      <c r="F985" s="87">
        <v>4.5349E-2</v>
      </c>
    </row>
    <row r="986" spans="1:6" x14ac:dyDescent="0.3">
      <c r="A986" s="59">
        <v>44158</v>
      </c>
      <c r="B986" s="87">
        <v>2.6748000000000001E-2</v>
      </c>
      <c r="C986" s="87">
        <v>5.1586E-2</v>
      </c>
      <c r="D986" s="87">
        <v>4.1460999999999998E-2</v>
      </c>
      <c r="E986" s="87">
        <v>5.7294999999999999E-2</v>
      </c>
      <c r="F986" s="87">
        <v>5.3637999999999998E-2</v>
      </c>
    </row>
    <row r="987" spans="1:6" x14ac:dyDescent="0.3">
      <c r="A987" s="59">
        <v>44159</v>
      </c>
      <c r="B987" s="87">
        <v>2.895E-2</v>
      </c>
      <c r="C987" s="87">
        <v>4.8101999999999999E-2</v>
      </c>
      <c r="D987" s="87">
        <v>3.9268999999999998E-2</v>
      </c>
      <c r="E987" s="87">
        <v>5.4668000000000001E-2</v>
      </c>
      <c r="F987" s="87">
        <v>4.9487999999999997E-2</v>
      </c>
    </row>
    <row r="988" spans="1:6" x14ac:dyDescent="0.3">
      <c r="A988" s="59">
        <v>44160</v>
      </c>
      <c r="B988" s="87">
        <v>3.7321E-2</v>
      </c>
      <c r="C988" s="87">
        <v>5.1336E-2</v>
      </c>
      <c r="D988" s="87">
        <v>4.9218999999999999E-2</v>
      </c>
      <c r="E988" s="87">
        <v>5.6826000000000002E-2</v>
      </c>
      <c r="F988" s="87">
        <v>5.3177000000000002E-2</v>
      </c>
    </row>
    <row r="989" spans="1:6" x14ac:dyDescent="0.3">
      <c r="A989" s="59">
        <v>44161</v>
      </c>
      <c r="B989" s="87">
        <v>3.8717000000000001E-2</v>
      </c>
      <c r="C989" s="87">
        <v>4.2979999999999997E-2</v>
      </c>
      <c r="D989" s="87">
        <v>3.9447000000000003E-2</v>
      </c>
      <c r="E989" s="87">
        <v>5.4259000000000002E-2</v>
      </c>
      <c r="F989" s="87">
        <v>5.4504999999999998E-2</v>
      </c>
    </row>
    <row r="990" spans="1:6" x14ac:dyDescent="0.3">
      <c r="A990" s="59">
        <v>44162</v>
      </c>
      <c r="B990" s="87">
        <v>3.8297999999999999E-2</v>
      </c>
      <c r="C990" s="87">
        <v>3.6086E-2</v>
      </c>
      <c r="D990" s="87">
        <v>3.1753999999999998E-2</v>
      </c>
      <c r="E990" s="87">
        <v>5.2040000000000003E-2</v>
      </c>
      <c r="F990" s="87">
        <v>4.9322999999999999E-2</v>
      </c>
    </row>
    <row r="991" spans="1:6" x14ac:dyDescent="0.3">
      <c r="A991" s="59">
        <v>44165</v>
      </c>
      <c r="B991" s="87">
        <v>5.3893000000000003E-2</v>
      </c>
      <c r="C991" s="87">
        <v>3.9643999999999999E-2</v>
      </c>
      <c r="D991" s="87">
        <v>5.4891000000000002E-2</v>
      </c>
      <c r="E991" s="87">
        <v>6.1216E-2</v>
      </c>
      <c r="F991" s="87">
        <v>6.7471000000000003E-2</v>
      </c>
    </row>
    <row r="992" spans="1:6" x14ac:dyDescent="0.3">
      <c r="A992" s="59">
        <v>44166</v>
      </c>
      <c r="B992" s="87">
        <v>4.5678999999999997E-2</v>
      </c>
      <c r="C992" s="87">
        <v>2.6582000000000001E-2</v>
      </c>
      <c r="D992" s="87">
        <v>4.4874999999999998E-2</v>
      </c>
      <c r="E992" s="87">
        <v>5.8210999999999999E-2</v>
      </c>
      <c r="F992" s="87">
        <v>6.0100000000000001E-2</v>
      </c>
    </row>
    <row r="993" spans="1:6" x14ac:dyDescent="0.3">
      <c r="A993" s="59">
        <v>44167</v>
      </c>
      <c r="B993" s="87">
        <v>4.2602000000000001E-2</v>
      </c>
      <c r="C993" s="87">
        <v>2.8195000000000001E-2</v>
      </c>
      <c r="D993" s="87">
        <v>4.2735000000000002E-2</v>
      </c>
      <c r="E993" s="87">
        <v>5.9830000000000001E-2</v>
      </c>
      <c r="F993" s="87">
        <v>6.0656000000000002E-2</v>
      </c>
    </row>
    <row r="994" spans="1:6" x14ac:dyDescent="0.3">
      <c r="A994" s="59">
        <v>44168</v>
      </c>
      <c r="B994" s="87">
        <v>3.8256999999999999E-2</v>
      </c>
      <c r="C994" s="87">
        <v>3.1165000000000002E-2</v>
      </c>
      <c r="D994" s="87">
        <v>4.0585999999999997E-2</v>
      </c>
      <c r="E994" s="87">
        <v>6.0810000000000003E-2</v>
      </c>
      <c r="F994" s="87">
        <v>5.944E-2</v>
      </c>
    </row>
    <row r="995" spans="1:6" x14ac:dyDescent="0.3">
      <c r="A995" s="59">
        <v>44169</v>
      </c>
      <c r="B995" s="87">
        <v>4.0605000000000002E-2</v>
      </c>
      <c r="C995" s="87">
        <v>2.9517999999999999E-2</v>
      </c>
      <c r="D995" s="87">
        <v>5.1959999999999999E-2</v>
      </c>
      <c r="E995" s="87">
        <v>6.3089000000000006E-2</v>
      </c>
      <c r="F995" s="87">
        <v>5.8693000000000002E-2</v>
      </c>
    </row>
    <row r="996" spans="1:6" x14ac:dyDescent="0.3">
      <c r="A996" s="59">
        <v>44172</v>
      </c>
      <c r="B996" s="87">
        <v>3.5291999999999997E-2</v>
      </c>
      <c r="C996" s="87">
        <v>3.1071000000000001E-2</v>
      </c>
      <c r="D996" s="87">
        <v>4.9447999999999999E-2</v>
      </c>
      <c r="E996" s="87">
        <v>6.0379000000000002E-2</v>
      </c>
      <c r="F996" s="87">
        <v>5.2738E-2</v>
      </c>
    </row>
    <row r="997" spans="1:6" x14ac:dyDescent="0.3">
      <c r="A997" s="59">
        <v>44173</v>
      </c>
      <c r="B997" s="87">
        <v>2.9336000000000001E-2</v>
      </c>
      <c r="C997" s="87">
        <v>3.2108999999999999E-2</v>
      </c>
      <c r="D997" s="87">
        <v>3.8848000000000001E-2</v>
      </c>
      <c r="E997" s="87">
        <v>5.6364999999999998E-2</v>
      </c>
      <c r="F997" s="87">
        <v>4.7421999999999999E-2</v>
      </c>
    </row>
    <row r="998" spans="1:6" x14ac:dyDescent="0.3">
      <c r="A998" s="59">
        <v>44174</v>
      </c>
      <c r="B998" s="87">
        <v>2.6884999999999999E-2</v>
      </c>
      <c r="C998" s="87">
        <v>3.1050000000000001E-2</v>
      </c>
      <c r="D998" s="87">
        <v>3.3069000000000001E-2</v>
      </c>
      <c r="E998" s="87">
        <v>5.4772000000000001E-2</v>
      </c>
      <c r="F998" s="87">
        <v>4.5109999999999997E-2</v>
      </c>
    </row>
    <row r="999" spans="1:6" x14ac:dyDescent="0.3">
      <c r="A999" s="59">
        <v>44175</v>
      </c>
      <c r="B999" s="87">
        <v>2.3008000000000001E-2</v>
      </c>
      <c r="C999" s="87">
        <v>2.4804E-2</v>
      </c>
      <c r="D999" s="87">
        <v>2.5680000000000001E-2</v>
      </c>
      <c r="E999" s="87">
        <v>5.0589000000000002E-2</v>
      </c>
      <c r="F999" s="87">
        <v>3.8124999999999999E-2</v>
      </c>
    </row>
    <row r="1000" spans="1:6" x14ac:dyDescent="0.3">
      <c r="A1000" s="59">
        <v>44176</v>
      </c>
      <c r="B1000" s="87">
        <v>2.6157E-2</v>
      </c>
      <c r="C1000" s="87">
        <v>3.1039000000000001E-2</v>
      </c>
      <c r="D1000" s="87">
        <v>3.4796000000000001E-2</v>
      </c>
      <c r="E1000" s="87">
        <v>5.4941999999999998E-2</v>
      </c>
      <c r="F1000" s="87">
        <v>4.1980000000000003E-2</v>
      </c>
    </row>
    <row r="1001" spans="1:6" x14ac:dyDescent="0.3">
      <c r="A1001" s="59">
        <v>44179</v>
      </c>
      <c r="B1001" s="87">
        <v>2.4590999999999998E-2</v>
      </c>
      <c r="C1001" s="87">
        <v>3.0987000000000001E-2</v>
      </c>
      <c r="D1001" s="87">
        <v>3.5595000000000002E-2</v>
      </c>
      <c r="E1001" s="87">
        <v>5.5169999999999997E-2</v>
      </c>
      <c r="F1001" s="87">
        <v>4.0434999999999999E-2</v>
      </c>
    </row>
    <row r="1002" spans="1:6" x14ac:dyDescent="0.3">
      <c r="A1002" s="59">
        <v>44180</v>
      </c>
      <c r="B1002" s="87">
        <v>2.6373000000000001E-2</v>
      </c>
      <c r="C1002" s="87">
        <v>3.1521E-2</v>
      </c>
      <c r="D1002" s="87">
        <v>4.6047999999999999E-2</v>
      </c>
      <c r="E1002" s="87">
        <v>5.8466999999999998E-2</v>
      </c>
      <c r="F1002" s="87">
        <v>4.0749E-2</v>
      </c>
    </row>
    <row r="1003" spans="1:6" x14ac:dyDescent="0.3">
      <c r="A1003" s="59">
        <v>44181</v>
      </c>
      <c r="B1003" s="87">
        <v>2.7206999999999999E-2</v>
      </c>
      <c r="C1003" s="87">
        <v>3.4860000000000002E-2</v>
      </c>
      <c r="D1003" s="87">
        <v>4.7877000000000003E-2</v>
      </c>
      <c r="E1003" s="87">
        <v>5.7615E-2</v>
      </c>
      <c r="F1003" s="87">
        <v>4.0842000000000003E-2</v>
      </c>
    </row>
    <row r="1004" spans="1:6" x14ac:dyDescent="0.3">
      <c r="A1004" s="59">
        <v>44182</v>
      </c>
      <c r="B1004" s="87">
        <v>2.4048E-2</v>
      </c>
      <c r="C1004" s="87">
        <v>3.1933999999999997E-2</v>
      </c>
      <c r="D1004" s="87">
        <v>5.0096000000000002E-2</v>
      </c>
      <c r="E1004" s="87">
        <v>5.4472E-2</v>
      </c>
      <c r="F1004" s="87">
        <v>3.2988999999999997E-2</v>
      </c>
    </row>
    <row r="1005" spans="1:6" x14ac:dyDescent="0.3">
      <c r="A1005" s="59">
        <v>44183</v>
      </c>
      <c r="B1005" s="87">
        <v>2.2945E-2</v>
      </c>
      <c r="C1005" s="87">
        <v>3.2370999999999997E-2</v>
      </c>
      <c r="D1005" s="87">
        <v>4.8412999999999998E-2</v>
      </c>
      <c r="E1005" s="87">
        <v>5.2939E-2</v>
      </c>
      <c r="F1005" s="87">
        <v>3.1122E-2</v>
      </c>
    </row>
    <row r="1006" spans="1:6" x14ac:dyDescent="0.3">
      <c r="A1006" s="59">
        <v>44186</v>
      </c>
      <c r="B1006" s="87">
        <v>3.8975000000000003E-2</v>
      </c>
      <c r="C1006" s="87">
        <v>4.0231000000000003E-2</v>
      </c>
      <c r="D1006" s="87">
        <v>7.5594999999999996E-2</v>
      </c>
      <c r="E1006" s="87">
        <v>5.8074000000000001E-2</v>
      </c>
      <c r="F1006" s="87">
        <v>4.6288000000000003E-2</v>
      </c>
    </row>
    <row r="1007" spans="1:6" x14ac:dyDescent="0.3">
      <c r="A1007" s="59">
        <v>44187</v>
      </c>
      <c r="B1007" s="87">
        <v>3.4104000000000002E-2</v>
      </c>
      <c r="C1007" s="87">
        <v>4.0978000000000001E-2</v>
      </c>
      <c r="D1007" s="87">
        <v>7.5614000000000001E-2</v>
      </c>
      <c r="E1007" s="87">
        <v>5.6703000000000003E-2</v>
      </c>
      <c r="F1007" s="87">
        <v>4.3053000000000001E-2</v>
      </c>
    </row>
    <row r="1008" spans="1:6" x14ac:dyDescent="0.3">
      <c r="A1008" s="59">
        <v>44188</v>
      </c>
      <c r="B1008" s="87">
        <v>2.6824000000000001E-2</v>
      </c>
      <c r="C1008" s="87">
        <v>3.7629999999999997E-2</v>
      </c>
      <c r="D1008" s="87">
        <v>6.8156999999999995E-2</v>
      </c>
      <c r="E1008" s="87">
        <v>5.5979000000000001E-2</v>
      </c>
      <c r="F1008" s="87">
        <v>4.0645000000000001E-2</v>
      </c>
    </row>
    <row r="1009" spans="1:6" x14ac:dyDescent="0.3">
      <c r="A1009" s="59">
        <v>44193</v>
      </c>
      <c r="B1009" s="87">
        <v>2.5729999999999999E-2</v>
      </c>
      <c r="C1009" s="87">
        <v>4.0305000000000001E-2</v>
      </c>
      <c r="D1009" s="87">
        <v>6.5402000000000002E-2</v>
      </c>
      <c r="E1009" s="87">
        <v>5.7419999999999999E-2</v>
      </c>
      <c r="F1009" s="87">
        <v>4.3507999999999998E-2</v>
      </c>
    </row>
    <row r="1010" spans="1:6" x14ac:dyDescent="0.3">
      <c r="A1010" s="59">
        <v>44194</v>
      </c>
      <c r="B1010" s="87">
        <v>2.9169E-2</v>
      </c>
      <c r="C1010" s="87">
        <v>4.2583999999999997E-2</v>
      </c>
      <c r="D1010" s="87">
        <v>7.3570999999999998E-2</v>
      </c>
      <c r="E1010" s="87">
        <v>6.9325999999999999E-2</v>
      </c>
      <c r="F1010" s="87">
        <v>4.5148000000000001E-2</v>
      </c>
    </row>
    <row r="1011" spans="1:6" x14ac:dyDescent="0.3">
      <c r="A1011" s="59">
        <v>44195</v>
      </c>
      <c r="B1011" s="87">
        <v>3.3514000000000002E-2</v>
      </c>
      <c r="C1011" s="87">
        <v>4.3569999999999998E-2</v>
      </c>
      <c r="D1011" s="87">
        <v>7.7674000000000007E-2</v>
      </c>
      <c r="E1011" s="87">
        <v>7.1206000000000005E-2</v>
      </c>
      <c r="F1011" s="87">
        <v>4.3749999999999997E-2</v>
      </c>
    </row>
    <row r="1012" spans="1:6" x14ac:dyDescent="0.3">
      <c r="A1012" s="59">
        <v>44200</v>
      </c>
      <c r="B1012" s="87">
        <v>4.7142000000000003E-2</v>
      </c>
      <c r="C1012" s="87">
        <v>5.0645000000000003E-2</v>
      </c>
      <c r="D1012" s="87">
        <v>8.9493000000000003E-2</v>
      </c>
      <c r="E1012" s="87">
        <v>7.6457999999999998E-2</v>
      </c>
      <c r="F1012" s="87">
        <v>6.0824000000000003E-2</v>
      </c>
    </row>
    <row r="1013" spans="1:6" x14ac:dyDescent="0.3">
      <c r="A1013" s="59">
        <v>44201</v>
      </c>
      <c r="B1013" s="87">
        <v>4.5543E-2</v>
      </c>
      <c r="C1013" s="87">
        <v>4.3942000000000002E-2</v>
      </c>
      <c r="D1013" s="87">
        <v>8.3005999999999996E-2</v>
      </c>
      <c r="E1013" s="87">
        <v>7.3707999999999996E-2</v>
      </c>
      <c r="F1013" s="87">
        <v>5.7790000000000001E-2</v>
      </c>
    </row>
    <row r="1014" spans="1:6" x14ac:dyDescent="0.3">
      <c r="A1014" s="59">
        <v>44203</v>
      </c>
      <c r="B1014" s="87">
        <v>3.0605E-2</v>
      </c>
      <c r="C1014" s="87">
        <v>3.4680999999999997E-2</v>
      </c>
      <c r="D1014" s="87">
        <v>5.4432000000000001E-2</v>
      </c>
      <c r="E1014" s="87">
        <v>6.3876000000000002E-2</v>
      </c>
      <c r="F1014" s="87">
        <v>4.9296E-2</v>
      </c>
    </row>
    <row r="1015" spans="1:6" x14ac:dyDescent="0.3">
      <c r="A1015" s="59">
        <v>44204</v>
      </c>
      <c r="B1015" s="87">
        <v>3.0844E-2</v>
      </c>
      <c r="C1015" s="87">
        <v>3.5709999999999999E-2</v>
      </c>
      <c r="D1015" s="87">
        <v>5.8268E-2</v>
      </c>
      <c r="E1015" s="87">
        <v>6.4491000000000007E-2</v>
      </c>
      <c r="F1015" s="87">
        <v>4.8551999999999998E-2</v>
      </c>
    </row>
    <row r="1016" spans="1:6" x14ac:dyDescent="0.3">
      <c r="A1016" s="59">
        <v>44207</v>
      </c>
      <c r="B1016" s="87">
        <v>3.6058E-2</v>
      </c>
      <c r="C1016" s="87">
        <v>4.1550999999999998E-2</v>
      </c>
      <c r="D1016" s="87">
        <v>6.5182000000000004E-2</v>
      </c>
      <c r="E1016" s="87">
        <v>6.8455000000000002E-2</v>
      </c>
      <c r="F1016" s="87">
        <v>6.1213999999999998E-2</v>
      </c>
    </row>
    <row r="1017" spans="1:6" x14ac:dyDescent="0.3">
      <c r="A1017" s="59">
        <v>44208</v>
      </c>
      <c r="B1017" s="87">
        <v>3.1628000000000003E-2</v>
      </c>
      <c r="C1017" s="87">
        <v>3.4969E-2</v>
      </c>
      <c r="D1017" s="87">
        <v>5.6911999999999997E-2</v>
      </c>
      <c r="E1017" s="87">
        <v>6.5254000000000006E-2</v>
      </c>
      <c r="F1017" s="87">
        <v>5.79E-2</v>
      </c>
    </row>
    <row r="1018" spans="1:6" x14ac:dyDescent="0.3">
      <c r="A1018" s="59">
        <v>44209</v>
      </c>
      <c r="B1018" s="87">
        <v>2.6793000000000001E-2</v>
      </c>
      <c r="C1018" s="87">
        <v>3.524E-2</v>
      </c>
      <c r="D1018" s="87">
        <v>4.6566999999999997E-2</v>
      </c>
      <c r="E1018" s="87">
        <v>6.4434000000000005E-2</v>
      </c>
      <c r="F1018" s="87">
        <v>5.6279000000000003E-2</v>
      </c>
    </row>
    <row r="1019" spans="1:6" x14ac:dyDescent="0.3">
      <c r="A1019" s="59">
        <v>44210</v>
      </c>
      <c r="B1019" s="87">
        <v>2.2348E-2</v>
      </c>
      <c r="C1019" s="87">
        <v>3.3713E-2</v>
      </c>
      <c r="D1019" s="87">
        <v>3.8390000000000001E-2</v>
      </c>
      <c r="E1019" s="87">
        <v>6.4138000000000001E-2</v>
      </c>
      <c r="F1019" s="87">
        <v>5.3407999999999997E-2</v>
      </c>
    </row>
    <row r="1020" spans="1:6" x14ac:dyDescent="0.3">
      <c r="A1020" s="59">
        <v>44211</v>
      </c>
      <c r="B1020" s="87">
        <v>2.2173999999999999E-2</v>
      </c>
      <c r="C1020" s="87">
        <v>2.9538999999999999E-2</v>
      </c>
      <c r="D1020" s="87">
        <v>3.2492E-2</v>
      </c>
      <c r="E1020" s="87">
        <v>6.2384000000000002E-2</v>
      </c>
      <c r="F1020" s="87">
        <v>6.0090999999999999E-2</v>
      </c>
    </row>
    <row r="1021" spans="1:6" x14ac:dyDescent="0.3">
      <c r="A1021" s="59">
        <v>44214</v>
      </c>
      <c r="B1021" s="87">
        <v>2.3626000000000001E-2</v>
      </c>
      <c r="C1021" s="87">
        <v>3.2281999999999998E-2</v>
      </c>
      <c r="D1021" s="87">
        <v>4.6609999999999999E-2</v>
      </c>
      <c r="E1021" s="87">
        <v>6.5440999999999999E-2</v>
      </c>
      <c r="F1021" s="87">
        <v>6.2759999999999996E-2</v>
      </c>
    </row>
    <row r="1022" spans="1:6" x14ac:dyDescent="0.3">
      <c r="A1022" s="59">
        <v>44215</v>
      </c>
      <c r="B1022" s="87">
        <v>2.06E-2</v>
      </c>
      <c r="C1022" s="87">
        <v>3.109E-2</v>
      </c>
      <c r="D1022" s="87">
        <v>3.1469999999999998E-2</v>
      </c>
      <c r="E1022" s="87">
        <v>6.0245E-2</v>
      </c>
      <c r="F1022" s="87">
        <v>5.8518000000000001E-2</v>
      </c>
    </row>
    <row r="1023" spans="1:6" x14ac:dyDescent="0.3">
      <c r="A1023" s="59">
        <v>44216</v>
      </c>
      <c r="B1023" s="87">
        <v>1.7930999999999999E-2</v>
      </c>
      <c r="C1023" s="87">
        <v>2.7623000000000002E-2</v>
      </c>
      <c r="D1023" s="87">
        <v>3.6466999999999999E-2</v>
      </c>
      <c r="E1023" s="87">
        <v>5.8495999999999999E-2</v>
      </c>
      <c r="F1023" s="87">
        <v>5.2604999999999999E-2</v>
      </c>
    </row>
    <row r="1024" spans="1:6" x14ac:dyDescent="0.3">
      <c r="A1024" s="59">
        <v>44217</v>
      </c>
      <c r="B1024" s="87">
        <v>1.7954000000000001E-2</v>
      </c>
      <c r="C1024" s="87">
        <v>2.6471999999999999E-2</v>
      </c>
      <c r="D1024" s="87">
        <v>2.0303999999999999E-2</v>
      </c>
      <c r="E1024" s="87">
        <v>5.0928000000000001E-2</v>
      </c>
      <c r="F1024" s="87">
        <v>4.7628999999999998E-2</v>
      </c>
    </row>
    <row r="1025" spans="1:6" x14ac:dyDescent="0.3">
      <c r="A1025" s="59">
        <v>44218</v>
      </c>
      <c r="B1025" s="87">
        <v>1.924E-2</v>
      </c>
      <c r="C1025" s="87">
        <v>2.5281000000000001E-2</v>
      </c>
      <c r="D1025" s="87">
        <v>1.9882E-2</v>
      </c>
      <c r="E1025" s="87">
        <v>4.9502999999999998E-2</v>
      </c>
      <c r="F1025" s="87">
        <v>4.9313999999999997E-2</v>
      </c>
    </row>
    <row r="1026" spans="1:6" x14ac:dyDescent="0.3">
      <c r="A1026" s="59">
        <v>44221</v>
      </c>
      <c r="B1026" s="87">
        <v>2.1454999999999998E-2</v>
      </c>
      <c r="C1026" s="87">
        <v>2.9845E-2</v>
      </c>
      <c r="D1026" s="87">
        <v>1.8430999999999999E-2</v>
      </c>
      <c r="E1026" s="87">
        <v>5.0636E-2</v>
      </c>
      <c r="F1026" s="87">
        <v>5.7409000000000002E-2</v>
      </c>
    </row>
    <row r="1027" spans="1:6" x14ac:dyDescent="0.3">
      <c r="A1027" s="59">
        <v>44222</v>
      </c>
      <c r="B1027" s="87">
        <v>1.865E-2</v>
      </c>
      <c r="C1027" s="87">
        <v>2.4615999999999999E-2</v>
      </c>
      <c r="D1027" s="87">
        <v>1.6767000000000001E-2</v>
      </c>
      <c r="E1027" s="87">
        <v>4.7448999999999998E-2</v>
      </c>
      <c r="F1027" s="87">
        <v>4.9339000000000001E-2</v>
      </c>
    </row>
    <row r="1028" spans="1:6" x14ac:dyDescent="0.3">
      <c r="A1028" s="59">
        <v>44223</v>
      </c>
      <c r="B1028" s="87">
        <v>2.0395E-2</v>
      </c>
      <c r="C1028" s="87">
        <v>2.5652999999999999E-2</v>
      </c>
      <c r="D1028" s="87">
        <v>2.5457E-2</v>
      </c>
      <c r="E1028" s="87">
        <v>5.1801E-2</v>
      </c>
      <c r="F1028" s="87">
        <v>6.0818999999999998E-2</v>
      </c>
    </row>
    <row r="1029" spans="1:6" x14ac:dyDescent="0.3">
      <c r="A1029" s="59">
        <v>44224</v>
      </c>
      <c r="B1029" s="87">
        <v>1.7894E-2</v>
      </c>
      <c r="C1029" s="87">
        <v>2.5257999999999999E-2</v>
      </c>
      <c r="D1029" s="87">
        <v>3.1274000000000003E-2</v>
      </c>
      <c r="E1029" s="87">
        <v>5.1487999999999999E-2</v>
      </c>
      <c r="F1029" s="87">
        <v>5.8797000000000002E-2</v>
      </c>
    </row>
    <row r="1030" spans="1:6" x14ac:dyDescent="0.3">
      <c r="A1030" s="59">
        <v>44225</v>
      </c>
      <c r="B1030" s="87">
        <v>1.7167999999999999E-2</v>
      </c>
      <c r="C1030" s="87">
        <v>2.4844000000000001E-2</v>
      </c>
      <c r="D1030" s="87">
        <v>3.1303999999999998E-2</v>
      </c>
      <c r="E1030" s="87">
        <v>5.1636000000000001E-2</v>
      </c>
      <c r="F1030" s="87">
        <v>6.0382999999999999E-2</v>
      </c>
    </row>
    <row r="1031" spans="1:6" x14ac:dyDescent="0.3">
      <c r="A1031" s="59">
        <v>44228</v>
      </c>
      <c r="B1031" s="87">
        <v>1.6798E-2</v>
      </c>
      <c r="C1031" s="87">
        <v>2.7858999999999998E-2</v>
      </c>
      <c r="D1031" s="87">
        <v>4.4060000000000002E-2</v>
      </c>
      <c r="E1031" s="87">
        <v>5.5030000000000003E-2</v>
      </c>
      <c r="F1031" s="87">
        <v>6.3258999999999996E-2</v>
      </c>
    </row>
    <row r="1032" spans="1:6" x14ac:dyDescent="0.3">
      <c r="A1032" s="59">
        <v>44229</v>
      </c>
      <c r="B1032" s="87">
        <v>1.5403999999999999E-2</v>
      </c>
      <c r="C1032" s="87">
        <v>2.5714000000000001E-2</v>
      </c>
      <c r="D1032" s="87">
        <v>4.3706000000000002E-2</v>
      </c>
      <c r="E1032" s="87">
        <v>5.3490999999999997E-2</v>
      </c>
      <c r="F1032" s="87">
        <v>5.5173E-2</v>
      </c>
    </row>
    <row r="1033" spans="1:6" x14ac:dyDescent="0.3">
      <c r="A1033" s="59">
        <v>44230</v>
      </c>
      <c r="B1033" s="87">
        <v>1.5063999999999999E-2</v>
      </c>
      <c r="C1033" s="87">
        <v>2.5593000000000001E-2</v>
      </c>
      <c r="D1033" s="87">
        <v>3.8421999999999998E-2</v>
      </c>
      <c r="E1033" s="87">
        <v>5.2130999999999997E-2</v>
      </c>
      <c r="F1033" s="87">
        <v>5.2269999999999997E-2</v>
      </c>
    </row>
    <row r="1034" spans="1:6" x14ac:dyDescent="0.3">
      <c r="A1034" s="59">
        <v>44231</v>
      </c>
      <c r="B1034" s="87">
        <v>1.5696999999999999E-2</v>
      </c>
      <c r="C1034" s="87">
        <v>2.6029E-2</v>
      </c>
      <c r="D1034" s="87">
        <v>3.2936E-2</v>
      </c>
      <c r="E1034" s="87">
        <v>4.9921E-2</v>
      </c>
      <c r="F1034" s="87">
        <v>4.7253000000000003E-2</v>
      </c>
    </row>
    <row r="1035" spans="1:6" x14ac:dyDescent="0.3">
      <c r="A1035" s="59">
        <v>44232</v>
      </c>
      <c r="B1035" s="87">
        <v>1.694E-2</v>
      </c>
      <c r="C1035" s="87">
        <v>2.5568E-2</v>
      </c>
      <c r="D1035" s="87">
        <v>2.6487E-2</v>
      </c>
      <c r="E1035" s="87">
        <v>4.8812000000000001E-2</v>
      </c>
      <c r="F1035" s="87">
        <v>4.7588999999999999E-2</v>
      </c>
    </row>
    <row r="1036" spans="1:6" x14ac:dyDescent="0.3">
      <c r="A1036" s="59">
        <v>44235</v>
      </c>
      <c r="B1036" s="87">
        <v>1.8728999999999999E-2</v>
      </c>
      <c r="C1036" s="87">
        <v>2.7873999999999999E-2</v>
      </c>
      <c r="D1036" s="87">
        <v>2.6619E-2</v>
      </c>
      <c r="E1036" s="87">
        <v>4.8372999999999999E-2</v>
      </c>
      <c r="F1036" s="87">
        <v>4.3947E-2</v>
      </c>
    </row>
    <row r="1037" spans="1:6" x14ac:dyDescent="0.3">
      <c r="A1037" s="59">
        <v>44236</v>
      </c>
      <c r="B1037" s="87">
        <v>2.0119999999999999E-2</v>
      </c>
      <c r="C1037" s="87">
        <v>2.3444E-2</v>
      </c>
      <c r="D1037" s="87">
        <v>2.3980999999999999E-2</v>
      </c>
      <c r="E1037" s="87">
        <v>4.7093999999999997E-2</v>
      </c>
      <c r="F1037" s="87">
        <v>4.1451000000000002E-2</v>
      </c>
    </row>
    <row r="1038" spans="1:6" x14ac:dyDescent="0.3">
      <c r="A1038" s="59">
        <v>44237</v>
      </c>
      <c r="B1038" s="87">
        <v>2.1857000000000001E-2</v>
      </c>
      <c r="C1038" s="87">
        <v>2.5506000000000001E-2</v>
      </c>
      <c r="D1038" s="87">
        <v>1.9195E-2</v>
      </c>
      <c r="E1038" s="87">
        <v>4.6296999999999998E-2</v>
      </c>
      <c r="F1038" s="87">
        <v>4.2140999999999998E-2</v>
      </c>
    </row>
    <row r="1039" spans="1:6" x14ac:dyDescent="0.3">
      <c r="A1039" s="59">
        <v>44238</v>
      </c>
      <c r="B1039" s="87">
        <v>2.2685E-2</v>
      </c>
      <c r="C1039" s="87">
        <v>2.4709999999999999E-2</v>
      </c>
      <c r="D1039" s="87">
        <v>1.5675999999999999E-2</v>
      </c>
      <c r="E1039" s="87">
        <v>4.4694999999999999E-2</v>
      </c>
      <c r="F1039" s="87">
        <v>3.9326E-2</v>
      </c>
    </row>
    <row r="1040" spans="1:6" x14ac:dyDescent="0.3">
      <c r="A1040" s="59">
        <v>44239</v>
      </c>
      <c r="B1040" s="87">
        <v>2.3463000000000001E-2</v>
      </c>
      <c r="C1040" s="87">
        <v>2.5543E-2</v>
      </c>
      <c r="D1040" s="87">
        <v>1.2695E-2</v>
      </c>
      <c r="E1040" s="87">
        <v>4.3975E-2</v>
      </c>
      <c r="F1040" s="87">
        <v>3.7400000000000003E-2</v>
      </c>
    </row>
    <row r="1041" spans="1:6" x14ac:dyDescent="0.3">
      <c r="A1041" s="59">
        <v>44242</v>
      </c>
      <c r="B1041" s="87">
        <v>2.7462E-2</v>
      </c>
      <c r="C1041" s="87">
        <v>2.6376E-2</v>
      </c>
      <c r="D1041" s="87">
        <v>1.4997999999999999E-2</v>
      </c>
      <c r="E1041" s="87">
        <v>4.3700999999999997E-2</v>
      </c>
      <c r="F1041" s="87">
        <v>3.9023000000000002E-2</v>
      </c>
    </row>
    <row r="1042" spans="1:6" x14ac:dyDescent="0.3">
      <c r="A1042" s="59">
        <v>44243</v>
      </c>
      <c r="B1042" s="87">
        <v>3.2955999999999999E-2</v>
      </c>
      <c r="C1042" s="87">
        <v>2.5398E-2</v>
      </c>
      <c r="D1042" s="87">
        <v>2.1041000000000001E-2</v>
      </c>
      <c r="E1042" s="87">
        <v>4.5995000000000001E-2</v>
      </c>
      <c r="F1042" s="87">
        <v>4.4125999999999999E-2</v>
      </c>
    </row>
    <row r="1043" spans="1:6" x14ac:dyDescent="0.3">
      <c r="A1043" s="59">
        <v>44244</v>
      </c>
      <c r="B1043" s="87">
        <v>3.5874999999999997E-2</v>
      </c>
      <c r="C1043" s="87">
        <v>2.8074999999999999E-2</v>
      </c>
      <c r="D1043" s="87">
        <v>2.1090999999999999E-2</v>
      </c>
      <c r="E1043" s="87">
        <v>4.8096E-2</v>
      </c>
      <c r="F1043" s="87">
        <v>5.2835E-2</v>
      </c>
    </row>
    <row r="1044" spans="1:6" x14ac:dyDescent="0.3">
      <c r="A1044" s="59">
        <v>44245</v>
      </c>
      <c r="B1044" s="87">
        <v>3.6589999999999998E-2</v>
      </c>
      <c r="C1044" s="87">
        <v>2.9770999999999999E-2</v>
      </c>
      <c r="D1044" s="87">
        <v>2.5571E-2</v>
      </c>
      <c r="E1044" s="87">
        <v>4.9133999999999997E-2</v>
      </c>
      <c r="F1044" s="87">
        <v>5.2222999999999999E-2</v>
      </c>
    </row>
    <row r="1045" spans="1:6" x14ac:dyDescent="0.3">
      <c r="A1045" s="59">
        <v>44246</v>
      </c>
      <c r="B1045" s="87">
        <v>3.1115E-2</v>
      </c>
      <c r="C1045" s="87">
        <v>2.7536000000000001E-2</v>
      </c>
      <c r="D1045" s="87">
        <v>1.5066E-2</v>
      </c>
      <c r="E1045" s="87">
        <v>4.4771999999999999E-2</v>
      </c>
      <c r="F1045" s="87">
        <v>4.3846999999999997E-2</v>
      </c>
    </row>
    <row r="1046" spans="1:6" x14ac:dyDescent="0.3">
      <c r="A1046" s="59">
        <v>44249</v>
      </c>
      <c r="B1046" s="87">
        <v>3.3418000000000003E-2</v>
      </c>
      <c r="C1046" s="87">
        <v>2.5565000000000001E-2</v>
      </c>
      <c r="D1046" s="87">
        <v>1.8395999999999999E-2</v>
      </c>
      <c r="E1046" s="87">
        <v>4.5171000000000003E-2</v>
      </c>
      <c r="F1046" s="87">
        <v>4.3184E-2</v>
      </c>
    </row>
    <row r="1047" spans="1:6" x14ac:dyDescent="0.3">
      <c r="A1047" s="59">
        <v>44250</v>
      </c>
      <c r="B1047" s="87">
        <v>3.7055999999999999E-2</v>
      </c>
      <c r="C1047" s="87">
        <v>2.9482000000000001E-2</v>
      </c>
      <c r="D1047" s="87">
        <v>1.9401999999999999E-2</v>
      </c>
      <c r="E1047" s="87">
        <v>4.6497999999999998E-2</v>
      </c>
      <c r="F1047" s="87">
        <v>4.6560999999999998E-2</v>
      </c>
    </row>
    <row r="1048" spans="1:6" x14ac:dyDescent="0.3">
      <c r="A1048" s="59">
        <v>44251</v>
      </c>
      <c r="B1048" s="87">
        <v>3.9317999999999999E-2</v>
      </c>
      <c r="C1048" s="87">
        <v>2.9089E-2</v>
      </c>
      <c r="D1048" s="87">
        <v>2.0954E-2</v>
      </c>
      <c r="E1048" s="87">
        <v>4.5644999999999998E-2</v>
      </c>
      <c r="F1048" s="87">
        <v>4.2939999999999999E-2</v>
      </c>
    </row>
    <row r="1049" spans="1:6" x14ac:dyDescent="0.3">
      <c r="A1049" s="59">
        <v>44252</v>
      </c>
      <c r="B1049" s="87">
        <v>4.1006000000000001E-2</v>
      </c>
      <c r="C1049" s="87">
        <v>1.9414000000000001E-2</v>
      </c>
      <c r="D1049" s="87">
        <v>2.2096999999999999E-2</v>
      </c>
      <c r="E1049" s="87">
        <v>4.2425999999999998E-2</v>
      </c>
      <c r="F1049" s="87">
        <v>4.1383000000000003E-2</v>
      </c>
    </row>
    <row r="1050" spans="1:6" x14ac:dyDescent="0.3">
      <c r="A1050" s="59">
        <v>44253</v>
      </c>
      <c r="B1050" s="87">
        <v>6.6578999999999999E-2</v>
      </c>
      <c r="C1050" s="87">
        <v>3.4771999999999997E-2</v>
      </c>
      <c r="D1050" s="87">
        <v>4.7600000000000003E-2</v>
      </c>
      <c r="E1050" s="87">
        <v>5.3676000000000001E-2</v>
      </c>
      <c r="F1050" s="87">
        <v>5.5690999999999997E-2</v>
      </c>
    </row>
    <row r="1051" spans="1:6" x14ac:dyDescent="0.3">
      <c r="A1051" s="59">
        <v>44256</v>
      </c>
      <c r="B1051" s="87">
        <v>6.7144999999999996E-2</v>
      </c>
      <c r="C1051" s="87">
        <v>3.8249999999999999E-2</v>
      </c>
      <c r="D1051" s="87">
        <v>4.4889999999999999E-2</v>
      </c>
      <c r="E1051" s="87">
        <v>5.3074999999999997E-2</v>
      </c>
      <c r="F1051" s="87">
        <v>5.2697000000000001E-2</v>
      </c>
    </row>
    <row r="1052" spans="1:6" x14ac:dyDescent="0.3">
      <c r="A1052" s="59">
        <v>44257</v>
      </c>
      <c r="B1052" s="87">
        <v>6.6386000000000001E-2</v>
      </c>
      <c r="C1052" s="87">
        <v>3.9357000000000003E-2</v>
      </c>
      <c r="D1052" s="87">
        <v>4.0091000000000002E-2</v>
      </c>
      <c r="E1052" s="87">
        <v>5.2564E-2</v>
      </c>
      <c r="F1052" s="87">
        <v>5.2970000000000003E-2</v>
      </c>
    </row>
    <row r="1053" spans="1:6" x14ac:dyDescent="0.3">
      <c r="A1053" s="59">
        <v>44258</v>
      </c>
      <c r="B1053" s="87">
        <v>5.8303000000000001E-2</v>
      </c>
      <c r="C1053" s="87">
        <v>3.5911999999999999E-2</v>
      </c>
      <c r="D1053" s="87">
        <v>2.7739E-2</v>
      </c>
      <c r="E1053" s="87">
        <v>4.8964000000000001E-2</v>
      </c>
      <c r="F1053" s="87">
        <v>4.9442E-2</v>
      </c>
    </row>
    <row r="1054" spans="1:6" x14ac:dyDescent="0.3">
      <c r="A1054" s="59">
        <v>44259</v>
      </c>
      <c r="B1054" s="87">
        <v>5.5376000000000002E-2</v>
      </c>
      <c r="C1054" s="87">
        <v>3.5929999999999997E-2</v>
      </c>
      <c r="D1054" s="87">
        <v>2.1527000000000001E-2</v>
      </c>
      <c r="E1054" s="87">
        <v>4.8724999999999997E-2</v>
      </c>
      <c r="F1054" s="87">
        <v>4.9723999999999997E-2</v>
      </c>
    </row>
    <row r="1055" spans="1:6" x14ac:dyDescent="0.3">
      <c r="A1055" s="59">
        <v>44260</v>
      </c>
      <c r="B1055" s="87">
        <v>5.8805999999999997E-2</v>
      </c>
      <c r="C1055" s="87">
        <v>3.6192000000000002E-2</v>
      </c>
      <c r="D1055" s="87">
        <v>2.7139E-2</v>
      </c>
      <c r="E1055" s="87">
        <v>5.0332000000000002E-2</v>
      </c>
      <c r="F1055" s="87">
        <v>5.3850000000000002E-2</v>
      </c>
    </row>
    <row r="1056" spans="1:6" x14ac:dyDescent="0.3">
      <c r="A1056" s="59">
        <v>44263</v>
      </c>
      <c r="B1056" s="87">
        <v>6.4405000000000004E-2</v>
      </c>
      <c r="C1056" s="87">
        <v>3.7245E-2</v>
      </c>
      <c r="D1056" s="87">
        <v>3.4979999999999997E-2</v>
      </c>
      <c r="E1056" s="87">
        <v>5.1130000000000002E-2</v>
      </c>
      <c r="F1056" s="87">
        <v>4.8321000000000003E-2</v>
      </c>
    </row>
    <row r="1057" spans="1:6" x14ac:dyDescent="0.3">
      <c r="A1057" s="59">
        <v>44264</v>
      </c>
      <c r="B1057" s="87">
        <v>5.7882999999999997E-2</v>
      </c>
      <c r="C1057" s="87">
        <v>3.6659999999999998E-2</v>
      </c>
      <c r="D1057" s="87">
        <v>2.4278999999999998E-2</v>
      </c>
      <c r="E1057" s="87">
        <v>5.0789000000000001E-2</v>
      </c>
      <c r="F1057" s="87">
        <v>4.8948999999999999E-2</v>
      </c>
    </row>
    <row r="1058" spans="1:6" x14ac:dyDescent="0.3">
      <c r="A1058" s="59">
        <v>44265</v>
      </c>
      <c r="B1058" s="87">
        <v>5.7378999999999999E-2</v>
      </c>
      <c r="C1058" s="87">
        <v>3.7912000000000001E-2</v>
      </c>
      <c r="D1058" s="87">
        <v>2.2325000000000001E-2</v>
      </c>
      <c r="E1058" s="87">
        <v>4.9721000000000001E-2</v>
      </c>
      <c r="F1058" s="87">
        <v>4.7746999999999998E-2</v>
      </c>
    </row>
    <row r="1059" spans="1:6" x14ac:dyDescent="0.3">
      <c r="A1059" s="59">
        <v>44266</v>
      </c>
      <c r="B1059" s="87">
        <v>5.4460000000000001E-2</v>
      </c>
      <c r="C1059" s="87">
        <v>3.7257999999999999E-2</v>
      </c>
      <c r="D1059" s="87">
        <v>1.9924000000000001E-2</v>
      </c>
      <c r="E1059" s="87">
        <v>0.05</v>
      </c>
      <c r="F1059" s="87">
        <v>4.6334E-2</v>
      </c>
    </row>
    <row r="1060" spans="1:6" x14ac:dyDescent="0.3">
      <c r="A1060" s="59">
        <v>44267</v>
      </c>
      <c r="B1060" s="87">
        <v>5.8494999999999998E-2</v>
      </c>
      <c r="C1060" s="87">
        <v>3.8283999999999999E-2</v>
      </c>
      <c r="D1060" s="87">
        <v>2.5250999999999999E-2</v>
      </c>
      <c r="E1060" s="87">
        <v>5.0730999999999998E-2</v>
      </c>
      <c r="F1060" s="87">
        <v>4.7287000000000003E-2</v>
      </c>
    </row>
    <row r="1061" spans="1:6" x14ac:dyDescent="0.3">
      <c r="A1061" s="59">
        <v>44270</v>
      </c>
      <c r="B1061" s="87">
        <v>7.4315999999999993E-2</v>
      </c>
      <c r="C1061" s="87">
        <v>4.5227999999999997E-2</v>
      </c>
      <c r="D1061" s="87">
        <v>4.1339000000000001E-2</v>
      </c>
      <c r="E1061" s="87">
        <v>5.8096000000000002E-2</v>
      </c>
      <c r="F1061" s="87">
        <v>5.7171E-2</v>
      </c>
    </row>
    <row r="1062" spans="1:6" x14ac:dyDescent="0.3">
      <c r="A1062" s="59">
        <v>44271</v>
      </c>
      <c r="B1062" s="87">
        <v>6.0143000000000002E-2</v>
      </c>
      <c r="C1062" s="87">
        <v>3.8252000000000001E-2</v>
      </c>
      <c r="D1062" s="87">
        <v>3.1385000000000003E-2</v>
      </c>
      <c r="E1062" s="87">
        <v>5.2594000000000002E-2</v>
      </c>
      <c r="F1062" s="87">
        <v>4.7584000000000001E-2</v>
      </c>
    </row>
    <row r="1063" spans="1:6" x14ac:dyDescent="0.3">
      <c r="A1063" s="59">
        <v>44272</v>
      </c>
      <c r="B1063" s="87">
        <v>5.8497E-2</v>
      </c>
      <c r="C1063" s="87">
        <v>3.7137000000000003E-2</v>
      </c>
      <c r="D1063" s="87">
        <v>2.8355000000000002E-2</v>
      </c>
      <c r="E1063" s="87">
        <v>5.1642E-2</v>
      </c>
      <c r="F1063" s="87">
        <v>4.9853000000000001E-2</v>
      </c>
    </row>
    <row r="1064" spans="1:6" x14ac:dyDescent="0.3">
      <c r="A1064" s="59">
        <v>44273</v>
      </c>
      <c r="B1064" s="87">
        <v>6.1748999999999998E-2</v>
      </c>
      <c r="C1064" s="87">
        <v>4.1327999999999997E-2</v>
      </c>
      <c r="D1064" s="87">
        <v>3.4992000000000002E-2</v>
      </c>
      <c r="E1064" s="87">
        <v>5.4445E-2</v>
      </c>
      <c r="F1064" s="87">
        <v>4.8266999999999997E-2</v>
      </c>
    </row>
    <row r="1065" spans="1:6" x14ac:dyDescent="0.3">
      <c r="A1065" s="59">
        <v>44274</v>
      </c>
      <c r="B1065" s="87">
        <v>6.2950999999999993E-2</v>
      </c>
      <c r="C1065" s="87">
        <v>4.0453000000000003E-2</v>
      </c>
      <c r="D1065" s="87">
        <v>3.8108999999999997E-2</v>
      </c>
      <c r="E1065" s="87">
        <v>5.5129999999999998E-2</v>
      </c>
      <c r="F1065" s="87">
        <v>5.1167999999999998E-2</v>
      </c>
    </row>
    <row r="1066" spans="1:6" x14ac:dyDescent="0.3">
      <c r="A1066" s="59">
        <v>44277</v>
      </c>
      <c r="B1066" s="87">
        <v>6.4757999999999996E-2</v>
      </c>
      <c r="C1066" s="87">
        <v>4.5011000000000002E-2</v>
      </c>
      <c r="D1066" s="87">
        <v>3.9580999999999998E-2</v>
      </c>
      <c r="E1066" s="87">
        <v>5.6932000000000003E-2</v>
      </c>
      <c r="F1066" s="87">
        <v>5.2429000000000003E-2</v>
      </c>
    </row>
    <row r="1067" spans="1:6" x14ac:dyDescent="0.3">
      <c r="A1067" s="59">
        <v>44278</v>
      </c>
      <c r="B1067" s="87">
        <v>6.4569000000000001E-2</v>
      </c>
      <c r="C1067" s="87">
        <v>4.1133999999999997E-2</v>
      </c>
      <c r="D1067" s="87">
        <v>4.4672000000000003E-2</v>
      </c>
      <c r="E1067" s="87">
        <v>5.6967999999999998E-2</v>
      </c>
      <c r="F1067" s="87">
        <v>5.3277999999999999E-2</v>
      </c>
    </row>
    <row r="1068" spans="1:6" x14ac:dyDescent="0.3">
      <c r="A1068" s="59">
        <v>44279</v>
      </c>
      <c r="B1068" s="87">
        <v>6.0439E-2</v>
      </c>
      <c r="C1068" s="87">
        <v>4.2337E-2</v>
      </c>
      <c r="D1068" s="87">
        <v>4.2537999999999999E-2</v>
      </c>
      <c r="E1068" s="87">
        <v>5.5577000000000001E-2</v>
      </c>
      <c r="F1068" s="87">
        <v>4.8146000000000001E-2</v>
      </c>
    </row>
    <row r="1069" spans="1:6" x14ac:dyDescent="0.3">
      <c r="A1069" s="59">
        <v>44280</v>
      </c>
      <c r="B1069" s="87">
        <v>6.6711000000000006E-2</v>
      </c>
      <c r="C1069" s="87">
        <v>4.5636000000000003E-2</v>
      </c>
      <c r="D1069" s="87">
        <v>4.7898999999999997E-2</v>
      </c>
      <c r="E1069" s="87">
        <v>5.8733E-2</v>
      </c>
      <c r="F1069" s="87">
        <v>5.5163999999999998E-2</v>
      </c>
    </row>
    <row r="1070" spans="1:6" x14ac:dyDescent="0.3">
      <c r="A1070" s="59">
        <v>44281</v>
      </c>
      <c r="B1070" s="87">
        <v>5.3844000000000003E-2</v>
      </c>
      <c r="C1070" s="87">
        <v>4.1845E-2</v>
      </c>
      <c r="D1070" s="87">
        <v>4.0031999999999998E-2</v>
      </c>
      <c r="E1070" s="87">
        <v>5.6140000000000002E-2</v>
      </c>
      <c r="F1070" s="87">
        <v>4.7662000000000003E-2</v>
      </c>
    </row>
    <row r="1071" spans="1:6" x14ac:dyDescent="0.3">
      <c r="A1071" s="59">
        <v>44284</v>
      </c>
      <c r="B1071" s="87">
        <v>6.3866000000000006E-2</v>
      </c>
      <c r="C1071" s="87">
        <v>4.3145999999999997E-2</v>
      </c>
      <c r="D1071" s="87">
        <v>5.1469000000000001E-2</v>
      </c>
      <c r="E1071" s="87">
        <v>5.8479999999999997E-2</v>
      </c>
      <c r="F1071" s="87">
        <v>5.6533E-2</v>
      </c>
    </row>
    <row r="1072" spans="1:6" x14ac:dyDescent="0.3">
      <c r="A1072" s="59">
        <v>44285</v>
      </c>
      <c r="B1072" s="87">
        <v>6.1822000000000002E-2</v>
      </c>
      <c r="C1072" s="87">
        <v>4.4252E-2</v>
      </c>
      <c r="D1072" s="87">
        <v>4.7839E-2</v>
      </c>
      <c r="E1072" s="87">
        <v>5.5967000000000003E-2</v>
      </c>
      <c r="F1072" s="87">
        <v>5.1239E-2</v>
      </c>
    </row>
    <row r="1073" spans="1:6" x14ac:dyDescent="0.3">
      <c r="A1073" s="59">
        <v>44286</v>
      </c>
      <c r="B1073" s="87">
        <v>5.7426999999999999E-2</v>
      </c>
      <c r="C1073" s="87">
        <v>4.2675999999999999E-2</v>
      </c>
      <c r="D1073" s="87">
        <v>4.2647999999999998E-2</v>
      </c>
      <c r="E1073" s="87">
        <v>5.6523999999999998E-2</v>
      </c>
      <c r="F1073" s="87">
        <v>5.3409999999999999E-2</v>
      </c>
    </row>
    <row r="1074" spans="1:6" x14ac:dyDescent="0.3">
      <c r="A1074" s="59">
        <v>44287</v>
      </c>
      <c r="B1074" s="87">
        <v>5.3841E-2</v>
      </c>
      <c r="C1074" s="87">
        <v>4.3597999999999998E-2</v>
      </c>
      <c r="D1074" s="87">
        <v>3.8315000000000002E-2</v>
      </c>
      <c r="E1074" s="87">
        <v>5.4545000000000003E-2</v>
      </c>
      <c r="F1074" s="87">
        <v>4.8559999999999999E-2</v>
      </c>
    </row>
    <row r="1075" spans="1:6" x14ac:dyDescent="0.3">
      <c r="A1075" s="59">
        <v>44292</v>
      </c>
      <c r="B1075" s="87">
        <v>5.1704E-2</v>
      </c>
      <c r="C1075" s="87">
        <v>4.1186E-2</v>
      </c>
      <c r="D1075" s="87">
        <v>3.4601E-2</v>
      </c>
      <c r="E1075" s="87">
        <v>5.2898000000000001E-2</v>
      </c>
      <c r="F1075" s="87">
        <v>4.7874E-2</v>
      </c>
    </row>
    <row r="1076" spans="1:6" x14ac:dyDescent="0.3">
      <c r="A1076" s="59">
        <v>44293</v>
      </c>
      <c r="B1076" s="87">
        <v>4.7053999999999999E-2</v>
      </c>
      <c r="C1076" s="87">
        <v>3.8427000000000003E-2</v>
      </c>
      <c r="D1076" s="87">
        <v>2.7567000000000001E-2</v>
      </c>
      <c r="E1076" s="87">
        <v>5.0763000000000003E-2</v>
      </c>
      <c r="F1076" s="87">
        <v>4.5949999999999998E-2</v>
      </c>
    </row>
    <row r="1077" spans="1:6" x14ac:dyDescent="0.3">
      <c r="A1077" s="59">
        <v>44294</v>
      </c>
      <c r="B1077" s="87">
        <v>3.4152000000000002E-2</v>
      </c>
      <c r="C1077" s="87">
        <v>3.099E-2</v>
      </c>
      <c r="D1077" s="87">
        <v>1.482E-2</v>
      </c>
      <c r="E1077" s="87">
        <v>4.5956999999999998E-2</v>
      </c>
      <c r="F1077" s="87">
        <v>3.9118E-2</v>
      </c>
    </row>
    <row r="1078" spans="1:6" x14ac:dyDescent="0.3">
      <c r="A1078" s="59">
        <v>44295</v>
      </c>
      <c r="B1078" s="87">
        <v>3.5286999999999999E-2</v>
      </c>
      <c r="C1078" s="87">
        <v>3.1302000000000003E-2</v>
      </c>
      <c r="D1078" s="87">
        <v>1.3446E-2</v>
      </c>
      <c r="E1078" s="87">
        <v>4.4871000000000001E-2</v>
      </c>
      <c r="F1078" s="87">
        <v>3.7897E-2</v>
      </c>
    </row>
    <row r="1079" spans="1:6" x14ac:dyDescent="0.3">
      <c r="A1079" s="59">
        <v>44298</v>
      </c>
      <c r="B1079" s="87">
        <v>4.2498000000000001E-2</v>
      </c>
      <c r="C1079" s="87">
        <v>3.4157E-2</v>
      </c>
      <c r="D1079" s="87">
        <v>2.1600000000000001E-2</v>
      </c>
      <c r="E1079" s="87">
        <v>4.8845E-2</v>
      </c>
      <c r="F1079" s="87">
        <v>4.2766999999999999E-2</v>
      </c>
    </row>
    <row r="1080" spans="1:6" x14ac:dyDescent="0.3">
      <c r="A1080" s="59">
        <v>44299</v>
      </c>
      <c r="B1080" s="87">
        <v>4.0760999999999999E-2</v>
      </c>
      <c r="C1080" s="87">
        <v>3.7060999999999997E-2</v>
      </c>
      <c r="D1080" s="87">
        <v>2.2405000000000001E-2</v>
      </c>
      <c r="E1080" s="87">
        <v>4.9624000000000001E-2</v>
      </c>
      <c r="F1080" s="87">
        <v>4.0645000000000001E-2</v>
      </c>
    </row>
    <row r="1081" spans="1:6" x14ac:dyDescent="0.3">
      <c r="A1081" s="59">
        <v>44300</v>
      </c>
      <c r="B1081" s="87">
        <v>3.2628999999999998E-2</v>
      </c>
      <c r="C1081" s="87">
        <v>3.0199E-2</v>
      </c>
      <c r="D1081" s="87">
        <v>1.4125E-2</v>
      </c>
      <c r="E1081" s="87">
        <v>4.5619E-2</v>
      </c>
      <c r="F1081" s="87">
        <v>3.9453000000000002E-2</v>
      </c>
    </row>
    <row r="1082" spans="1:6" x14ac:dyDescent="0.3">
      <c r="A1082" s="59">
        <v>44301</v>
      </c>
      <c r="B1082" s="87">
        <v>3.8849000000000002E-2</v>
      </c>
      <c r="C1082" s="87">
        <v>3.5163E-2</v>
      </c>
      <c r="D1082" s="87">
        <v>2.1925E-2</v>
      </c>
      <c r="E1082" s="87">
        <v>4.9296E-2</v>
      </c>
      <c r="F1082" s="87">
        <v>4.2303E-2</v>
      </c>
    </row>
    <row r="1083" spans="1:6" x14ac:dyDescent="0.3">
      <c r="A1083" s="59">
        <v>44302</v>
      </c>
      <c r="B1083" s="87">
        <v>3.4161999999999998E-2</v>
      </c>
      <c r="C1083" s="87">
        <v>3.2190999999999997E-2</v>
      </c>
      <c r="D1083" s="87">
        <v>1.7058E-2</v>
      </c>
      <c r="E1083" s="87">
        <v>4.6067999999999998E-2</v>
      </c>
      <c r="F1083" s="87">
        <v>3.8246000000000002E-2</v>
      </c>
    </row>
    <row r="1084" spans="1:6" x14ac:dyDescent="0.3">
      <c r="A1084" s="59">
        <v>44305</v>
      </c>
      <c r="B1084" s="87">
        <v>4.7159E-2</v>
      </c>
      <c r="C1084" s="87">
        <v>3.7638999999999999E-2</v>
      </c>
      <c r="D1084" s="87">
        <v>2.5819999999999999E-2</v>
      </c>
      <c r="E1084" s="87">
        <v>4.9714000000000001E-2</v>
      </c>
      <c r="F1084" s="87">
        <v>4.5386000000000003E-2</v>
      </c>
    </row>
    <row r="1085" spans="1:6" x14ac:dyDescent="0.3">
      <c r="A1085" s="59">
        <v>44306</v>
      </c>
      <c r="B1085" s="87">
        <v>4.8904999999999997E-2</v>
      </c>
      <c r="C1085" s="87">
        <v>3.6798999999999998E-2</v>
      </c>
      <c r="D1085" s="87">
        <v>2.5066999999999999E-2</v>
      </c>
      <c r="E1085" s="87">
        <v>5.1045E-2</v>
      </c>
      <c r="F1085" s="87">
        <v>5.4948999999999998E-2</v>
      </c>
    </row>
    <row r="1086" spans="1:6" x14ac:dyDescent="0.3">
      <c r="A1086" s="59">
        <v>44307</v>
      </c>
      <c r="B1086" s="87">
        <v>4.0523999999999998E-2</v>
      </c>
      <c r="C1086" s="87">
        <v>3.3905999999999999E-2</v>
      </c>
      <c r="D1086" s="87">
        <v>1.9861E-2</v>
      </c>
      <c r="E1086" s="87">
        <v>4.9044999999999998E-2</v>
      </c>
      <c r="F1086" s="87">
        <v>4.9914E-2</v>
      </c>
    </row>
    <row r="1087" spans="1:6" x14ac:dyDescent="0.3">
      <c r="A1087" s="59">
        <v>44308</v>
      </c>
      <c r="B1087" s="87">
        <v>3.7609999999999998E-2</v>
      </c>
      <c r="C1087" s="87">
        <v>3.3918999999999998E-2</v>
      </c>
      <c r="D1087" s="87">
        <v>1.8690999999999999E-2</v>
      </c>
      <c r="E1087" s="87">
        <v>4.8744999999999997E-2</v>
      </c>
      <c r="F1087" s="87">
        <v>4.7493E-2</v>
      </c>
    </row>
    <row r="1088" spans="1:6" x14ac:dyDescent="0.3">
      <c r="A1088" s="59">
        <v>44309</v>
      </c>
      <c r="B1088" s="87">
        <v>3.8261999999999997E-2</v>
      </c>
      <c r="C1088" s="87">
        <v>3.2988999999999997E-2</v>
      </c>
      <c r="D1088" s="87">
        <v>1.9914000000000001E-2</v>
      </c>
      <c r="E1088" s="87">
        <v>4.8211999999999998E-2</v>
      </c>
      <c r="F1088" s="87">
        <v>4.7719999999999999E-2</v>
      </c>
    </row>
    <row r="1089" spans="1:6" x14ac:dyDescent="0.3">
      <c r="A1089" s="59">
        <v>44312</v>
      </c>
      <c r="B1089" s="87">
        <v>4.4448000000000001E-2</v>
      </c>
      <c r="C1089" s="87">
        <v>3.6444999999999998E-2</v>
      </c>
      <c r="D1089" s="87">
        <v>2.7688999999999998E-2</v>
      </c>
      <c r="E1089" s="87">
        <v>5.1532000000000001E-2</v>
      </c>
      <c r="F1089" s="87">
        <v>5.1758999999999999E-2</v>
      </c>
    </row>
    <row r="1090" spans="1:6" x14ac:dyDescent="0.3">
      <c r="A1090" s="59">
        <v>44313</v>
      </c>
      <c r="B1090" s="87">
        <v>4.1812000000000002E-2</v>
      </c>
      <c r="C1090" s="87">
        <v>3.4589000000000002E-2</v>
      </c>
      <c r="D1090" s="87">
        <v>2.3689999999999999E-2</v>
      </c>
      <c r="E1090" s="87">
        <v>4.8598000000000002E-2</v>
      </c>
      <c r="F1090" s="87">
        <v>4.5719000000000003E-2</v>
      </c>
    </row>
    <row r="1091" spans="1:6" x14ac:dyDescent="0.3">
      <c r="A1091" s="59">
        <v>44314</v>
      </c>
      <c r="B1091" s="87">
        <v>4.3805999999999998E-2</v>
      </c>
      <c r="C1091" s="87">
        <v>3.4585999999999999E-2</v>
      </c>
      <c r="D1091" s="87">
        <v>2.7300999999999999E-2</v>
      </c>
      <c r="E1091" s="87">
        <v>4.9938999999999997E-2</v>
      </c>
      <c r="F1091" s="87">
        <v>4.5441000000000002E-2</v>
      </c>
    </row>
    <row r="1092" spans="1:6" x14ac:dyDescent="0.3">
      <c r="A1092" s="59">
        <v>44315</v>
      </c>
      <c r="B1092" s="87">
        <v>5.0265999999999998E-2</v>
      </c>
      <c r="C1092" s="87">
        <v>3.5066E-2</v>
      </c>
      <c r="D1092" s="87">
        <v>3.0831000000000001E-2</v>
      </c>
      <c r="E1092" s="87">
        <v>5.0659999999999997E-2</v>
      </c>
      <c r="F1092" s="87">
        <v>5.0309E-2</v>
      </c>
    </row>
    <row r="1093" spans="1:6" x14ac:dyDescent="0.3">
      <c r="A1093" s="59">
        <v>44316</v>
      </c>
      <c r="B1093" s="87">
        <v>4.7743000000000001E-2</v>
      </c>
      <c r="C1093" s="87">
        <v>3.4729000000000003E-2</v>
      </c>
      <c r="D1093" s="87">
        <v>2.7858000000000001E-2</v>
      </c>
      <c r="E1093" s="87">
        <v>4.9536999999999998E-2</v>
      </c>
      <c r="F1093" s="87">
        <v>4.4721999999999998E-2</v>
      </c>
    </row>
    <row r="1094" spans="1:6" x14ac:dyDescent="0.3">
      <c r="A1094" s="59">
        <v>44319</v>
      </c>
      <c r="B1094" s="87">
        <v>5.0983000000000001E-2</v>
      </c>
      <c r="C1094" s="87">
        <v>3.6117999999999997E-2</v>
      </c>
      <c r="D1094" s="87">
        <v>2.7668000000000002E-2</v>
      </c>
      <c r="E1094" s="87">
        <v>5.0555000000000003E-2</v>
      </c>
      <c r="F1094" s="87">
        <v>4.9246999999999999E-2</v>
      </c>
    </row>
    <row r="1095" spans="1:6" x14ac:dyDescent="0.3">
      <c r="A1095" s="59">
        <v>44320</v>
      </c>
      <c r="B1095" s="87">
        <v>5.1285999999999998E-2</v>
      </c>
      <c r="C1095" s="87">
        <v>3.5726000000000001E-2</v>
      </c>
      <c r="D1095" s="87">
        <v>3.2201E-2</v>
      </c>
      <c r="E1095" s="87">
        <v>5.1104999999999998E-2</v>
      </c>
      <c r="F1095" s="87">
        <v>4.5367999999999999E-2</v>
      </c>
    </row>
    <row r="1096" spans="1:6" x14ac:dyDescent="0.3">
      <c r="A1096" s="59">
        <v>44321</v>
      </c>
      <c r="B1096" s="87">
        <v>5.1725E-2</v>
      </c>
      <c r="C1096" s="87">
        <v>3.5265999999999999E-2</v>
      </c>
      <c r="D1096" s="87">
        <v>2.6203000000000001E-2</v>
      </c>
      <c r="E1096" s="87">
        <v>4.9501999999999997E-2</v>
      </c>
      <c r="F1096" s="87">
        <v>4.8355000000000002E-2</v>
      </c>
    </row>
    <row r="1097" spans="1:6" x14ac:dyDescent="0.3">
      <c r="A1097" s="59">
        <v>44322</v>
      </c>
      <c r="B1097" s="87">
        <v>5.2534999999999998E-2</v>
      </c>
      <c r="C1097" s="87">
        <v>3.5805999999999998E-2</v>
      </c>
      <c r="D1097" s="87">
        <v>2.8461E-2</v>
      </c>
      <c r="E1097" s="87">
        <v>5.1378E-2</v>
      </c>
      <c r="F1097" s="87">
        <v>5.0157E-2</v>
      </c>
    </row>
    <row r="1098" spans="1:6" x14ac:dyDescent="0.3">
      <c r="A1098" s="59">
        <v>44323</v>
      </c>
      <c r="B1098" s="87">
        <v>4.6972E-2</v>
      </c>
      <c r="C1098" s="87">
        <v>3.1226E-2</v>
      </c>
      <c r="D1098" s="87">
        <v>3.3107999999999999E-2</v>
      </c>
      <c r="E1098" s="87">
        <v>5.0417999999999998E-2</v>
      </c>
      <c r="F1098" s="87">
        <v>4.3046000000000001E-2</v>
      </c>
    </row>
    <row r="1099" spans="1:6" x14ac:dyDescent="0.3">
      <c r="A1099" s="59">
        <v>44326</v>
      </c>
      <c r="B1099" s="87">
        <v>4.0495999999999997E-2</v>
      </c>
      <c r="C1099" s="87">
        <v>3.0861E-2</v>
      </c>
      <c r="D1099" s="87">
        <v>2.665E-2</v>
      </c>
      <c r="E1099" s="87">
        <v>4.8420999999999999E-2</v>
      </c>
      <c r="F1099" s="87">
        <v>4.0266000000000003E-2</v>
      </c>
    </row>
    <row r="1100" spans="1:6" x14ac:dyDescent="0.3">
      <c r="A1100" s="59">
        <v>44327</v>
      </c>
      <c r="B1100" s="87">
        <v>3.4624000000000002E-2</v>
      </c>
      <c r="C1100" s="87">
        <v>3.0429000000000001E-2</v>
      </c>
      <c r="D1100" s="87">
        <v>2.1115999999999999E-2</v>
      </c>
      <c r="E1100" s="87">
        <v>4.6774000000000003E-2</v>
      </c>
      <c r="F1100" s="87">
        <v>3.7775000000000003E-2</v>
      </c>
    </row>
    <row r="1101" spans="1:6" x14ac:dyDescent="0.3">
      <c r="A1101" s="59">
        <v>44328</v>
      </c>
      <c r="B1101" s="87">
        <v>3.0641000000000002E-2</v>
      </c>
      <c r="C1101" s="87">
        <v>2.8622999999999999E-2</v>
      </c>
      <c r="D1101" s="87">
        <v>2.0084000000000001E-2</v>
      </c>
      <c r="E1101" s="87">
        <v>4.6588999999999998E-2</v>
      </c>
      <c r="F1101" s="87">
        <v>3.8078000000000001E-2</v>
      </c>
    </row>
    <row r="1102" spans="1:6" x14ac:dyDescent="0.3">
      <c r="A1102" s="59">
        <v>44330</v>
      </c>
      <c r="B1102" s="87">
        <v>3.7717000000000001E-2</v>
      </c>
      <c r="C1102" s="87">
        <v>3.2046999999999999E-2</v>
      </c>
      <c r="D1102" s="87">
        <v>2.3427E-2</v>
      </c>
      <c r="E1102" s="87">
        <v>4.7877999999999997E-2</v>
      </c>
      <c r="F1102" s="87">
        <v>4.2719E-2</v>
      </c>
    </row>
    <row r="1103" spans="1:6" x14ac:dyDescent="0.3">
      <c r="A1103" s="59">
        <v>44333</v>
      </c>
      <c r="B1103" s="87">
        <v>2.4229000000000001E-2</v>
      </c>
      <c r="C1103" s="87">
        <v>2.8611999999999999E-2</v>
      </c>
      <c r="D1103" s="87">
        <v>1.0203E-2</v>
      </c>
      <c r="E1103" s="87">
        <v>4.4334999999999999E-2</v>
      </c>
      <c r="F1103" s="87">
        <v>3.7122000000000002E-2</v>
      </c>
    </row>
    <row r="1104" spans="1:6" x14ac:dyDescent="0.3">
      <c r="A1104" s="59">
        <v>44334</v>
      </c>
      <c r="B1104" s="87">
        <v>2.0601999999999999E-2</v>
      </c>
      <c r="C1104" s="87">
        <v>2.9807E-2</v>
      </c>
      <c r="D1104" s="87">
        <v>1.1648E-2</v>
      </c>
      <c r="E1104" s="87">
        <v>4.4414000000000002E-2</v>
      </c>
      <c r="F1104" s="87">
        <v>3.3043999999999997E-2</v>
      </c>
    </row>
    <row r="1105" spans="1:6" x14ac:dyDescent="0.3">
      <c r="A1105" s="59">
        <v>44335</v>
      </c>
      <c r="B1105" s="87">
        <v>2.5547E-2</v>
      </c>
      <c r="C1105" s="87">
        <v>3.3898999999999999E-2</v>
      </c>
      <c r="D1105" s="87">
        <v>1.7801999999999998E-2</v>
      </c>
      <c r="E1105" s="87">
        <v>4.8145E-2</v>
      </c>
      <c r="F1105" s="87">
        <v>3.8691000000000003E-2</v>
      </c>
    </row>
    <row r="1106" spans="1:6" x14ac:dyDescent="0.3">
      <c r="A1106" s="59">
        <v>44336</v>
      </c>
      <c r="B1106" s="87">
        <v>3.0498999999999998E-2</v>
      </c>
      <c r="C1106" s="87">
        <v>3.6728999999999998E-2</v>
      </c>
      <c r="D1106" s="87">
        <v>1.9101E-2</v>
      </c>
      <c r="E1106" s="87">
        <v>5.0585999999999999E-2</v>
      </c>
      <c r="F1106" s="87">
        <v>4.5580000000000002E-2</v>
      </c>
    </row>
    <row r="1107" spans="1:6" x14ac:dyDescent="0.3">
      <c r="A1107" s="59">
        <v>44337</v>
      </c>
      <c r="B1107" s="87">
        <v>3.3972000000000002E-2</v>
      </c>
      <c r="C1107" s="87">
        <v>3.9120000000000002E-2</v>
      </c>
      <c r="D1107" s="87">
        <v>1.5623E-2</v>
      </c>
      <c r="E1107" s="87">
        <v>5.1332000000000003E-2</v>
      </c>
      <c r="F1107" s="87">
        <v>5.1658999999999997E-2</v>
      </c>
    </row>
    <row r="1108" spans="1:6" x14ac:dyDescent="0.3">
      <c r="A1108" s="59">
        <v>44340</v>
      </c>
      <c r="B1108" s="87">
        <v>3.2572999999999998E-2</v>
      </c>
      <c r="C1108" s="87">
        <v>4.0801999999999998E-2</v>
      </c>
      <c r="D1108" s="87">
        <v>1.4683E-2</v>
      </c>
      <c r="E1108" s="87">
        <v>5.0854999999999997E-2</v>
      </c>
      <c r="F1108" s="87">
        <v>4.6848000000000001E-2</v>
      </c>
    </row>
    <row r="1109" spans="1:6" x14ac:dyDescent="0.3">
      <c r="A1109" s="59">
        <v>44341</v>
      </c>
      <c r="B1109" s="87">
        <v>3.0720000000000001E-2</v>
      </c>
      <c r="C1109" s="87">
        <v>3.9565999999999997E-2</v>
      </c>
      <c r="D1109" s="87">
        <v>1.9453999999999999E-2</v>
      </c>
      <c r="E1109" s="87">
        <v>5.024E-2</v>
      </c>
      <c r="F1109" s="87">
        <v>4.2724999999999999E-2</v>
      </c>
    </row>
    <row r="1110" spans="1:6" x14ac:dyDescent="0.3">
      <c r="A1110" s="59">
        <v>44342</v>
      </c>
      <c r="B1110" s="87">
        <v>2.4683E-2</v>
      </c>
      <c r="C1110" s="87">
        <v>3.8075999999999999E-2</v>
      </c>
      <c r="D1110" s="87">
        <v>1.2134000000000001E-2</v>
      </c>
      <c r="E1110" s="87">
        <v>4.7669999999999997E-2</v>
      </c>
      <c r="F1110" s="87">
        <v>3.9154000000000001E-2</v>
      </c>
    </row>
    <row r="1111" spans="1:6" x14ac:dyDescent="0.3">
      <c r="A1111" s="59">
        <v>44343</v>
      </c>
      <c r="B1111" s="87">
        <v>2.1942E-2</v>
      </c>
      <c r="C1111" s="87">
        <v>3.8596999999999999E-2</v>
      </c>
      <c r="D1111" s="87">
        <v>1.1946999999999999E-2</v>
      </c>
      <c r="E1111" s="87">
        <v>4.7641999999999997E-2</v>
      </c>
      <c r="F1111" s="87">
        <v>3.6664000000000002E-2</v>
      </c>
    </row>
    <row r="1112" spans="1:6" x14ac:dyDescent="0.3">
      <c r="A1112" s="59">
        <v>44344</v>
      </c>
      <c r="B1112" s="87">
        <v>1.8828000000000001E-2</v>
      </c>
      <c r="C1112" s="87">
        <v>3.9045999999999997E-2</v>
      </c>
      <c r="D1112" s="87">
        <v>1.1705999999999999E-2</v>
      </c>
      <c r="E1112" s="87">
        <v>4.6484999999999999E-2</v>
      </c>
      <c r="F1112" s="87">
        <v>3.2361000000000001E-2</v>
      </c>
    </row>
    <row r="1113" spans="1:6" x14ac:dyDescent="0.3">
      <c r="A1113" s="59">
        <v>44347</v>
      </c>
      <c r="B1113" s="87">
        <v>2.2460999999999998E-2</v>
      </c>
      <c r="C1113" s="87">
        <v>4.3443000000000002E-2</v>
      </c>
      <c r="D1113" s="87">
        <v>1.1343000000000001E-2</v>
      </c>
      <c r="E1113" s="87">
        <v>4.8601999999999999E-2</v>
      </c>
      <c r="F1113" s="87">
        <v>3.9829000000000003E-2</v>
      </c>
    </row>
    <row r="1114" spans="1:6" x14ac:dyDescent="0.3">
      <c r="A1114" s="59">
        <v>44348</v>
      </c>
      <c r="B1114" s="87">
        <v>3.2271000000000001E-2</v>
      </c>
      <c r="C1114" s="87">
        <v>4.6469000000000003E-2</v>
      </c>
      <c r="D1114" s="87">
        <v>2.7309E-2</v>
      </c>
      <c r="E1114" s="87">
        <v>5.3564000000000001E-2</v>
      </c>
      <c r="F1114" s="87">
        <v>4.7261999999999998E-2</v>
      </c>
    </row>
    <row r="1115" spans="1:6" x14ac:dyDescent="0.3">
      <c r="A1115" s="59">
        <v>44349</v>
      </c>
      <c r="B1115" s="87">
        <v>3.0731000000000001E-2</v>
      </c>
      <c r="C1115" s="87">
        <v>4.6470999999999998E-2</v>
      </c>
      <c r="D1115" s="87">
        <v>2.6467000000000001E-2</v>
      </c>
      <c r="E1115" s="87">
        <v>5.3418E-2</v>
      </c>
      <c r="F1115" s="87">
        <v>4.5374999999999999E-2</v>
      </c>
    </row>
    <row r="1116" spans="1:6" x14ac:dyDescent="0.3">
      <c r="A1116" s="59">
        <v>44350</v>
      </c>
      <c r="B1116" s="87">
        <v>2.6891999999999999E-2</v>
      </c>
      <c r="C1116" s="87">
        <v>4.5314E-2</v>
      </c>
      <c r="D1116" s="87">
        <v>2.1382000000000002E-2</v>
      </c>
      <c r="E1116" s="87">
        <v>5.1124000000000003E-2</v>
      </c>
      <c r="F1116" s="87">
        <v>4.2320999999999998E-2</v>
      </c>
    </row>
    <row r="1117" spans="1:6" x14ac:dyDescent="0.3">
      <c r="A1117" s="59">
        <v>44351</v>
      </c>
      <c r="B1117" s="87">
        <v>2.6617999999999999E-2</v>
      </c>
      <c r="C1117" s="87">
        <v>4.4939E-2</v>
      </c>
      <c r="D1117" s="87">
        <v>1.9338000000000001E-2</v>
      </c>
      <c r="E1117" s="87">
        <v>5.1560000000000002E-2</v>
      </c>
      <c r="F1117" s="87">
        <v>4.5287000000000001E-2</v>
      </c>
    </row>
    <row r="1118" spans="1:6" x14ac:dyDescent="0.3">
      <c r="A1118" s="59">
        <v>44354</v>
      </c>
      <c r="B1118" s="87">
        <v>3.1164000000000001E-2</v>
      </c>
      <c r="C1118" s="87">
        <v>4.6358999999999997E-2</v>
      </c>
      <c r="D1118" s="87">
        <v>2.9715999999999999E-2</v>
      </c>
      <c r="E1118" s="87">
        <v>5.1351000000000001E-2</v>
      </c>
      <c r="F1118" s="87">
        <v>4.0189999999999997E-2</v>
      </c>
    </row>
    <row r="1119" spans="1:6" x14ac:dyDescent="0.3">
      <c r="A1119" s="59">
        <v>44355</v>
      </c>
      <c r="B1119" s="87">
        <v>2.0303000000000002E-2</v>
      </c>
      <c r="C1119" s="87">
        <v>4.1945999999999997E-2</v>
      </c>
      <c r="D1119" s="87">
        <v>1.6730999999999999E-2</v>
      </c>
      <c r="E1119" s="87">
        <v>4.8162999999999997E-2</v>
      </c>
      <c r="F1119" s="87">
        <v>3.3921E-2</v>
      </c>
    </row>
    <row r="1120" spans="1:6" x14ac:dyDescent="0.3">
      <c r="A1120" s="59">
        <v>44356</v>
      </c>
      <c r="B1120" s="87">
        <v>2.0971E-2</v>
      </c>
      <c r="C1120" s="87">
        <v>4.2640999999999998E-2</v>
      </c>
      <c r="D1120" s="87">
        <v>1.7027E-2</v>
      </c>
      <c r="E1120" s="87">
        <v>4.7424000000000001E-2</v>
      </c>
      <c r="F1120" s="87">
        <v>3.3353000000000001E-2</v>
      </c>
    </row>
    <row r="1121" spans="1:6" x14ac:dyDescent="0.3">
      <c r="A1121" s="59">
        <v>44357</v>
      </c>
      <c r="B1121" s="87">
        <v>1.7094999999999999E-2</v>
      </c>
      <c r="C1121" s="87">
        <v>4.1557999999999998E-2</v>
      </c>
      <c r="D1121" s="87">
        <v>1.2668E-2</v>
      </c>
      <c r="E1121" s="87">
        <v>4.5584E-2</v>
      </c>
      <c r="F1121" s="87">
        <v>2.8746000000000001E-2</v>
      </c>
    </row>
    <row r="1122" spans="1:6" x14ac:dyDescent="0.3">
      <c r="A1122" s="59">
        <v>44358</v>
      </c>
      <c r="B1122" s="87">
        <v>2.0525999999999999E-2</v>
      </c>
      <c r="C1122" s="87">
        <v>4.1385999999999999E-2</v>
      </c>
      <c r="D1122" s="87">
        <v>1.0241999999999999E-2</v>
      </c>
      <c r="E1122" s="87">
        <v>4.6211000000000002E-2</v>
      </c>
      <c r="F1122" s="87">
        <v>3.8176000000000002E-2</v>
      </c>
    </row>
    <row r="1123" spans="1:6" x14ac:dyDescent="0.3">
      <c r="A1123" s="59">
        <v>44361</v>
      </c>
      <c r="B1123" s="87">
        <v>1.8518E-2</v>
      </c>
      <c r="C1123" s="87">
        <v>4.1031999999999999E-2</v>
      </c>
      <c r="D1123" s="87">
        <v>7.182E-3</v>
      </c>
      <c r="E1123" s="87">
        <v>4.5163000000000002E-2</v>
      </c>
      <c r="F1123" s="87">
        <v>3.5064999999999999E-2</v>
      </c>
    </row>
    <row r="1124" spans="1:6" x14ac:dyDescent="0.3">
      <c r="A1124" s="59">
        <v>44362</v>
      </c>
      <c r="B1124" s="87">
        <v>1.8977999999999998E-2</v>
      </c>
      <c r="C1124" s="87">
        <v>4.0967000000000003E-2</v>
      </c>
      <c r="D1124" s="87">
        <v>1.0659999999999999E-2</v>
      </c>
      <c r="E1124" s="87">
        <v>4.5053999999999997E-2</v>
      </c>
      <c r="F1124" s="87">
        <v>3.1461999999999997E-2</v>
      </c>
    </row>
    <row r="1125" spans="1:6" x14ac:dyDescent="0.3">
      <c r="A1125" s="59">
        <v>44363</v>
      </c>
      <c r="B1125" s="87">
        <v>1.6191000000000001E-2</v>
      </c>
      <c r="C1125" s="87">
        <v>4.1113999999999998E-2</v>
      </c>
      <c r="D1125" s="87">
        <v>4.9589999999999999E-3</v>
      </c>
      <c r="E1125" s="87">
        <v>4.3843E-2</v>
      </c>
      <c r="F1125" s="87">
        <v>2.9968000000000002E-2</v>
      </c>
    </row>
    <row r="1126" spans="1:6" x14ac:dyDescent="0.3">
      <c r="A1126" s="59">
        <v>44364</v>
      </c>
      <c r="B1126" s="87">
        <v>2.5322999999999998E-2</v>
      </c>
      <c r="C1126" s="87">
        <v>4.6337000000000003E-2</v>
      </c>
      <c r="D1126" s="87">
        <v>1.668E-2</v>
      </c>
      <c r="E1126" s="87">
        <v>4.9013000000000001E-2</v>
      </c>
      <c r="F1126" s="87">
        <v>3.9427999999999998E-2</v>
      </c>
    </row>
    <row r="1127" spans="1:6" x14ac:dyDescent="0.3">
      <c r="A1127" s="59">
        <v>44365</v>
      </c>
      <c r="B1127" s="87">
        <v>3.0006000000000001E-2</v>
      </c>
      <c r="C1127" s="87">
        <v>4.7210000000000002E-2</v>
      </c>
      <c r="D1127" s="87">
        <v>2.7730999999999999E-2</v>
      </c>
      <c r="E1127" s="87">
        <v>5.1766E-2</v>
      </c>
      <c r="F1127" s="87">
        <v>4.0254999999999999E-2</v>
      </c>
    </row>
    <row r="1128" spans="1:6" x14ac:dyDescent="0.3">
      <c r="A1128" s="59">
        <v>44368</v>
      </c>
      <c r="B1128" s="87">
        <v>2.7262000000000002E-2</v>
      </c>
      <c r="C1128" s="87">
        <v>4.5338999999999997E-2</v>
      </c>
      <c r="D1128" s="87">
        <v>2.2835999999999999E-2</v>
      </c>
      <c r="E1128" s="87">
        <v>5.1082000000000002E-2</v>
      </c>
      <c r="F1128" s="87">
        <v>4.1711999999999999E-2</v>
      </c>
    </row>
    <row r="1129" spans="1:6" x14ac:dyDescent="0.3">
      <c r="A1129" s="59">
        <v>44369</v>
      </c>
      <c r="B1129" s="87">
        <v>2.5649999999999999E-2</v>
      </c>
      <c r="C1129" s="87">
        <v>4.6344999999999997E-2</v>
      </c>
      <c r="D1129" s="87">
        <v>2.0223000000000001E-2</v>
      </c>
      <c r="E1129" s="87">
        <v>4.9591999999999997E-2</v>
      </c>
      <c r="F1129" s="87">
        <v>3.8635000000000003E-2</v>
      </c>
    </row>
    <row r="1130" spans="1:6" x14ac:dyDescent="0.3">
      <c r="A1130" s="59">
        <v>44370</v>
      </c>
      <c r="B1130" s="87">
        <v>2.0271000000000001E-2</v>
      </c>
      <c r="C1130" s="87">
        <v>4.4360999999999998E-2</v>
      </c>
      <c r="D1130" s="87">
        <v>1.3015000000000001E-2</v>
      </c>
      <c r="E1130" s="87">
        <v>4.8555000000000001E-2</v>
      </c>
      <c r="F1130" s="87">
        <v>3.5820999999999999E-2</v>
      </c>
    </row>
    <row r="1131" spans="1:6" x14ac:dyDescent="0.3">
      <c r="A1131" s="59">
        <v>44371</v>
      </c>
      <c r="B1131" s="87">
        <v>1.7815000000000001E-2</v>
      </c>
      <c r="C1131" s="87">
        <v>4.3900000000000002E-2</v>
      </c>
      <c r="D1131" s="87">
        <v>8.2889999999999995E-3</v>
      </c>
      <c r="E1131" s="87">
        <v>4.6866999999999999E-2</v>
      </c>
      <c r="F1131" s="87">
        <v>3.4659000000000002E-2</v>
      </c>
    </row>
    <row r="1132" spans="1:6" x14ac:dyDescent="0.3">
      <c r="A1132" s="59">
        <v>44375</v>
      </c>
      <c r="B1132" s="87">
        <v>1.9609000000000001E-2</v>
      </c>
      <c r="C1132" s="87">
        <v>4.3790000000000003E-2</v>
      </c>
      <c r="D1132" s="87">
        <v>1.1504E-2</v>
      </c>
      <c r="E1132" s="87">
        <v>4.8755E-2</v>
      </c>
      <c r="F1132" s="87">
        <v>3.7635000000000002E-2</v>
      </c>
    </row>
    <row r="1133" spans="1:6" x14ac:dyDescent="0.3">
      <c r="A1133" s="59">
        <v>44376</v>
      </c>
      <c r="B1133" s="87">
        <v>2.145E-2</v>
      </c>
      <c r="C1133" s="87">
        <v>4.6054999999999999E-2</v>
      </c>
      <c r="D1133" s="87">
        <v>1.4857E-2</v>
      </c>
      <c r="E1133" s="87">
        <v>4.8524999999999999E-2</v>
      </c>
      <c r="F1133" s="87">
        <v>3.6886000000000002E-2</v>
      </c>
    </row>
    <row r="1134" spans="1:6" x14ac:dyDescent="0.3">
      <c r="A1134" s="59">
        <v>44377</v>
      </c>
      <c r="B1134" s="87">
        <v>2.0247000000000001E-2</v>
      </c>
      <c r="C1134" s="87">
        <v>4.5837000000000003E-2</v>
      </c>
      <c r="D1134" s="87">
        <v>9.2659999999999999E-3</v>
      </c>
      <c r="E1134" s="87">
        <v>4.7515000000000002E-2</v>
      </c>
      <c r="F1134" s="87">
        <v>3.9246000000000003E-2</v>
      </c>
    </row>
    <row r="1135" spans="1:6" x14ac:dyDescent="0.3">
      <c r="A1135" s="59">
        <v>44378</v>
      </c>
      <c r="B1135" s="87">
        <v>2.1835E-2</v>
      </c>
      <c r="C1135" s="87">
        <v>4.5234000000000003E-2</v>
      </c>
      <c r="D1135" s="87">
        <v>1.155E-2</v>
      </c>
      <c r="E1135" s="87">
        <v>5.0072999999999999E-2</v>
      </c>
      <c r="F1135" s="87">
        <v>4.1317E-2</v>
      </c>
    </row>
    <row r="1136" spans="1:6" x14ac:dyDescent="0.3">
      <c r="A1136" s="59">
        <v>44379</v>
      </c>
      <c r="B1136" s="87">
        <v>1.9195E-2</v>
      </c>
      <c r="C1136" s="87">
        <v>4.2693000000000002E-2</v>
      </c>
      <c r="D1136" s="87">
        <v>1.3495999999999999E-2</v>
      </c>
      <c r="E1136" s="87">
        <v>4.8335999999999997E-2</v>
      </c>
      <c r="F1136" s="87">
        <v>3.5499999999999997E-2</v>
      </c>
    </row>
    <row r="1137" spans="1:6" x14ac:dyDescent="0.3">
      <c r="A1137" s="59">
        <v>44382</v>
      </c>
      <c r="B1137" s="87">
        <v>1.8356999999999998E-2</v>
      </c>
      <c r="C1137" s="87">
        <v>4.4559000000000001E-2</v>
      </c>
      <c r="D1137" s="87">
        <v>1.0567E-2</v>
      </c>
      <c r="E1137" s="87">
        <v>4.7544000000000003E-2</v>
      </c>
      <c r="F1137" s="87">
        <v>3.4393E-2</v>
      </c>
    </row>
    <row r="1138" spans="1:6" x14ac:dyDescent="0.3">
      <c r="A1138" s="59">
        <v>44383</v>
      </c>
      <c r="B1138" s="87">
        <v>2.0560999999999999E-2</v>
      </c>
      <c r="C1138" s="87">
        <v>4.6029E-2</v>
      </c>
      <c r="D1138" s="87">
        <v>1.1037999999999999E-2</v>
      </c>
      <c r="E1138" s="87">
        <v>4.9613999999999998E-2</v>
      </c>
      <c r="F1138" s="87">
        <v>3.8374999999999999E-2</v>
      </c>
    </row>
    <row r="1139" spans="1:6" x14ac:dyDescent="0.3">
      <c r="A1139" s="59">
        <v>44384</v>
      </c>
      <c r="B1139" s="87">
        <v>1.9598999999999998E-2</v>
      </c>
      <c r="C1139" s="87">
        <v>4.3499000000000003E-2</v>
      </c>
      <c r="D1139" s="87">
        <v>9.7439999999999992E-3</v>
      </c>
      <c r="E1139" s="87">
        <v>4.9137E-2</v>
      </c>
      <c r="F1139" s="87">
        <v>3.9137999999999999E-2</v>
      </c>
    </row>
    <row r="1140" spans="1:6" x14ac:dyDescent="0.3">
      <c r="A1140" s="59">
        <v>44385</v>
      </c>
      <c r="B1140" s="87">
        <v>2.9017000000000001E-2</v>
      </c>
      <c r="C1140" s="87">
        <v>4.8486000000000001E-2</v>
      </c>
      <c r="D1140" s="87">
        <v>1.745E-2</v>
      </c>
      <c r="E1140" s="87">
        <v>5.3415999999999998E-2</v>
      </c>
      <c r="F1140" s="87">
        <v>5.1291999999999997E-2</v>
      </c>
    </row>
    <row r="1141" spans="1:6" x14ac:dyDescent="0.3">
      <c r="A1141" s="59">
        <v>44386</v>
      </c>
      <c r="B1141" s="87">
        <v>2.4476000000000001E-2</v>
      </c>
      <c r="C1141" s="87">
        <v>4.5892000000000002E-2</v>
      </c>
      <c r="D1141" s="87">
        <v>1.4388E-2</v>
      </c>
      <c r="E1141" s="87">
        <v>5.0002999999999999E-2</v>
      </c>
      <c r="F1141" s="87">
        <v>4.3920000000000001E-2</v>
      </c>
    </row>
    <row r="1142" spans="1:6" x14ac:dyDescent="0.3">
      <c r="A1142" s="59">
        <v>44389</v>
      </c>
      <c r="B1142" s="87">
        <v>2.6026000000000001E-2</v>
      </c>
      <c r="C1142" s="87">
        <v>4.7566999999999998E-2</v>
      </c>
      <c r="D1142" s="87">
        <v>1.7735999999999998E-2</v>
      </c>
      <c r="E1142" s="87">
        <v>5.2082999999999997E-2</v>
      </c>
      <c r="F1142" s="87">
        <v>4.4489000000000001E-2</v>
      </c>
    </row>
    <row r="1143" spans="1:6" x14ac:dyDescent="0.3">
      <c r="A1143" s="59">
        <v>44390</v>
      </c>
      <c r="B1143" s="87">
        <v>2.2984999999999998E-2</v>
      </c>
      <c r="C1143" s="87">
        <v>4.3748000000000002E-2</v>
      </c>
      <c r="D1143" s="87">
        <v>1.5108999999999999E-2</v>
      </c>
      <c r="E1143" s="87">
        <v>4.9693000000000001E-2</v>
      </c>
      <c r="F1143" s="87">
        <v>4.2500000000000003E-2</v>
      </c>
    </row>
    <row r="1144" spans="1:6" x14ac:dyDescent="0.3">
      <c r="A1144" s="59">
        <v>44391</v>
      </c>
      <c r="B1144" s="87">
        <v>2.4153999999999998E-2</v>
      </c>
      <c r="C1144" s="87">
        <v>4.7101999999999998E-2</v>
      </c>
      <c r="D1144" s="87">
        <v>1.4444E-2</v>
      </c>
      <c r="E1144" s="87">
        <v>5.0991000000000002E-2</v>
      </c>
      <c r="F1144" s="87">
        <v>4.3331000000000001E-2</v>
      </c>
    </row>
    <row r="1145" spans="1:6" x14ac:dyDescent="0.3">
      <c r="A1145" s="59">
        <v>44392</v>
      </c>
      <c r="B1145" s="87">
        <v>2.3859000000000002E-2</v>
      </c>
      <c r="C1145" s="87">
        <v>4.5907000000000003E-2</v>
      </c>
      <c r="D1145" s="87">
        <v>1.0111999999999999E-2</v>
      </c>
      <c r="E1145" s="87">
        <v>5.0916000000000003E-2</v>
      </c>
      <c r="F1145" s="87">
        <v>4.6317999999999998E-2</v>
      </c>
    </row>
    <row r="1146" spans="1:6" x14ac:dyDescent="0.3">
      <c r="A1146" s="59">
        <v>44393</v>
      </c>
      <c r="B1146" s="87">
        <v>2.6394000000000001E-2</v>
      </c>
      <c r="C1146" s="87">
        <v>4.725E-2</v>
      </c>
      <c r="D1146" s="87">
        <v>1.2128999999999999E-2</v>
      </c>
      <c r="E1146" s="87">
        <v>5.1767000000000001E-2</v>
      </c>
      <c r="F1146" s="87">
        <v>4.8638000000000001E-2</v>
      </c>
    </row>
    <row r="1147" spans="1:6" x14ac:dyDescent="0.3">
      <c r="A1147" s="59">
        <v>44396</v>
      </c>
      <c r="B1147" s="87">
        <v>4.0396000000000001E-2</v>
      </c>
      <c r="C1147" s="87">
        <v>5.2575999999999998E-2</v>
      </c>
      <c r="D1147" s="87">
        <v>2.0844000000000001E-2</v>
      </c>
      <c r="E1147" s="87">
        <v>5.7485000000000001E-2</v>
      </c>
      <c r="F1147" s="87">
        <v>6.5655000000000005E-2</v>
      </c>
    </row>
    <row r="1148" spans="1:6" x14ac:dyDescent="0.3">
      <c r="A1148" s="59">
        <v>44397</v>
      </c>
      <c r="B1148" s="87">
        <v>4.5080000000000002E-2</v>
      </c>
      <c r="C1148" s="87">
        <v>5.5025999999999999E-2</v>
      </c>
      <c r="D1148" s="87">
        <v>2.8133999999999999E-2</v>
      </c>
      <c r="E1148" s="87">
        <v>5.8902999999999997E-2</v>
      </c>
      <c r="F1148" s="87">
        <v>6.6582000000000002E-2</v>
      </c>
    </row>
    <row r="1149" spans="1:6" x14ac:dyDescent="0.3">
      <c r="A1149" s="59">
        <v>44398</v>
      </c>
      <c r="B1149" s="87">
        <v>3.6599E-2</v>
      </c>
      <c r="C1149" s="87">
        <v>5.1417999999999998E-2</v>
      </c>
      <c r="D1149" s="87">
        <v>2.4833999999999998E-2</v>
      </c>
      <c r="E1149" s="87">
        <v>5.5022000000000001E-2</v>
      </c>
      <c r="F1149" s="87">
        <v>5.4281999999999997E-2</v>
      </c>
    </row>
    <row r="1150" spans="1:6" x14ac:dyDescent="0.3">
      <c r="A1150" s="59">
        <v>44399</v>
      </c>
      <c r="B1150" s="87">
        <v>2.9281999999999999E-2</v>
      </c>
      <c r="C1150" s="87">
        <v>4.8505E-2</v>
      </c>
      <c r="D1150" s="87">
        <v>2.0049000000000001E-2</v>
      </c>
      <c r="E1150" s="87">
        <v>5.2025000000000002E-2</v>
      </c>
      <c r="F1150" s="87">
        <v>4.4456000000000002E-2</v>
      </c>
    </row>
    <row r="1151" spans="1:6" x14ac:dyDescent="0.3">
      <c r="A1151" s="59">
        <v>44400</v>
      </c>
      <c r="B1151" s="87">
        <v>2.4913999999999999E-2</v>
      </c>
      <c r="C1151" s="87">
        <v>4.5419000000000001E-2</v>
      </c>
      <c r="D1151" s="87">
        <v>1.0691000000000001E-2</v>
      </c>
      <c r="E1151" s="87">
        <v>4.8009000000000003E-2</v>
      </c>
      <c r="F1151" s="87">
        <v>3.9798E-2</v>
      </c>
    </row>
    <row r="1152" spans="1:6" x14ac:dyDescent="0.3">
      <c r="A1152" s="59">
        <v>44403</v>
      </c>
      <c r="B1152" s="87">
        <v>2.5354000000000002E-2</v>
      </c>
      <c r="C1152" s="87">
        <v>4.3461E-2</v>
      </c>
      <c r="D1152" s="87">
        <v>6.1929999999999997E-3</v>
      </c>
      <c r="E1152" s="87">
        <v>4.6386999999999998E-2</v>
      </c>
      <c r="F1152" s="87">
        <v>4.0960000000000003E-2</v>
      </c>
    </row>
    <row r="1153" spans="1:6" x14ac:dyDescent="0.3">
      <c r="A1153" s="59">
        <v>44404</v>
      </c>
      <c r="B1153" s="87">
        <v>2.7725E-2</v>
      </c>
      <c r="C1153" s="87">
        <v>4.4998000000000003E-2</v>
      </c>
      <c r="D1153" s="87">
        <v>5.5120000000000004E-3</v>
      </c>
      <c r="E1153" s="87">
        <v>4.8805000000000001E-2</v>
      </c>
      <c r="F1153" s="87">
        <v>4.6953000000000002E-2</v>
      </c>
    </row>
    <row r="1154" spans="1:6" x14ac:dyDescent="0.3">
      <c r="A1154" s="59">
        <v>44405</v>
      </c>
      <c r="B1154" s="87">
        <v>2.6002999999999998E-2</v>
      </c>
      <c r="C1154" s="87">
        <v>4.4968000000000001E-2</v>
      </c>
      <c r="D1154" s="87">
        <v>5.8279999999999998E-3</v>
      </c>
      <c r="E1154" s="87">
        <v>4.8897999999999997E-2</v>
      </c>
      <c r="F1154" s="87">
        <v>4.4395999999999998E-2</v>
      </c>
    </row>
    <row r="1155" spans="1:6" x14ac:dyDescent="0.3">
      <c r="A1155" s="59">
        <v>44406</v>
      </c>
      <c r="B1155" s="87">
        <v>2.4701000000000001E-2</v>
      </c>
      <c r="C1155" s="87">
        <v>4.5141000000000001E-2</v>
      </c>
      <c r="D1155" s="87">
        <v>6.0439999999999999E-3</v>
      </c>
      <c r="E1155" s="87">
        <v>4.8493000000000001E-2</v>
      </c>
      <c r="F1155" s="87">
        <v>4.2431999999999997E-2</v>
      </c>
    </row>
    <row r="1156" spans="1:6" x14ac:dyDescent="0.3">
      <c r="A1156" s="59">
        <v>44407</v>
      </c>
      <c r="B1156" s="87">
        <v>2.6516000000000001E-2</v>
      </c>
      <c r="C1156" s="87">
        <v>4.6004000000000003E-2</v>
      </c>
      <c r="D1156" s="87">
        <v>1.0215E-2</v>
      </c>
      <c r="E1156" s="87">
        <v>5.0009999999999999E-2</v>
      </c>
      <c r="F1156" s="87">
        <v>4.5416999999999999E-2</v>
      </c>
    </row>
    <row r="1157" spans="1:6" x14ac:dyDescent="0.3">
      <c r="A1157" s="59">
        <v>44410</v>
      </c>
      <c r="B1157" s="87">
        <v>2.4712000000000001E-2</v>
      </c>
      <c r="C1157" s="87">
        <v>4.6286000000000001E-2</v>
      </c>
      <c r="D1157" s="87">
        <v>5.3249999999999999E-3</v>
      </c>
      <c r="E1157" s="87">
        <v>4.9120999999999998E-2</v>
      </c>
      <c r="F1157" s="87">
        <v>4.3220000000000001E-2</v>
      </c>
    </row>
    <row r="1158" spans="1:6" x14ac:dyDescent="0.3">
      <c r="A1158" s="59">
        <v>44411</v>
      </c>
      <c r="B1158" s="87">
        <v>2.3435999999999998E-2</v>
      </c>
      <c r="C1158" s="87">
        <v>4.5043E-2</v>
      </c>
      <c r="D1158" s="87">
        <v>4.9529999999999999E-3</v>
      </c>
      <c r="E1158" s="87">
        <v>4.8772000000000003E-2</v>
      </c>
      <c r="F1158" s="87">
        <v>4.2278000000000003E-2</v>
      </c>
    </row>
    <row r="1159" spans="1:6" x14ac:dyDescent="0.3">
      <c r="A1159" s="59">
        <v>44412</v>
      </c>
      <c r="B1159" s="87">
        <v>2.0841999999999999E-2</v>
      </c>
      <c r="C1159" s="87">
        <v>4.4269000000000003E-2</v>
      </c>
      <c r="D1159" s="87">
        <v>4.3880000000000004E-3</v>
      </c>
      <c r="E1159" s="87">
        <v>4.7983999999999999E-2</v>
      </c>
      <c r="F1159" s="87">
        <v>3.8892999999999997E-2</v>
      </c>
    </row>
    <row r="1160" spans="1:6" x14ac:dyDescent="0.3">
      <c r="A1160" s="59">
        <v>44413</v>
      </c>
      <c r="B1160" s="87">
        <v>1.7964000000000001E-2</v>
      </c>
      <c r="C1160" s="87">
        <v>4.1461999999999999E-2</v>
      </c>
      <c r="D1160" s="87">
        <v>3.1029999999999999E-3</v>
      </c>
      <c r="E1160" s="87">
        <v>4.7190999999999997E-2</v>
      </c>
      <c r="F1160" s="87">
        <v>3.7573000000000002E-2</v>
      </c>
    </row>
    <row r="1161" spans="1:6" x14ac:dyDescent="0.3">
      <c r="A1161" s="59">
        <v>44414</v>
      </c>
      <c r="B1161" s="87">
        <v>1.8738999999999999E-2</v>
      </c>
      <c r="C1161" s="87">
        <v>4.3242999999999997E-2</v>
      </c>
      <c r="D1161" s="87">
        <v>2.8660000000000001E-3</v>
      </c>
      <c r="E1161" s="87">
        <v>4.7858999999999999E-2</v>
      </c>
      <c r="F1161" s="87">
        <v>3.9645E-2</v>
      </c>
    </row>
    <row r="1162" spans="1:6" x14ac:dyDescent="0.3">
      <c r="A1162" s="59">
        <v>44417</v>
      </c>
      <c r="B1162" s="87">
        <v>1.8689999999999998E-2</v>
      </c>
      <c r="C1162" s="87">
        <v>4.3313999999999998E-2</v>
      </c>
      <c r="D1162" s="87">
        <v>3.7940000000000001E-3</v>
      </c>
      <c r="E1162" s="87">
        <v>4.7912000000000003E-2</v>
      </c>
      <c r="F1162" s="87">
        <v>4.0356999999999997E-2</v>
      </c>
    </row>
    <row r="1163" spans="1:6" x14ac:dyDescent="0.3">
      <c r="A1163" s="59">
        <v>44418</v>
      </c>
      <c r="B1163" s="87">
        <v>1.6008000000000001E-2</v>
      </c>
      <c r="C1163" s="87">
        <v>4.0268999999999999E-2</v>
      </c>
      <c r="D1163" s="87">
        <v>3.3040000000000001E-3</v>
      </c>
      <c r="E1163" s="87">
        <v>4.5608000000000003E-2</v>
      </c>
      <c r="F1163" s="87">
        <v>3.5777999999999997E-2</v>
      </c>
    </row>
    <row r="1164" spans="1:6" x14ac:dyDescent="0.3">
      <c r="A1164" s="59">
        <v>44419</v>
      </c>
      <c r="B1164" s="87">
        <v>1.5287E-2</v>
      </c>
      <c r="C1164" s="87">
        <v>4.0092000000000003E-2</v>
      </c>
      <c r="D1164" s="87">
        <v>2.5609999999999999E-3</v>
      </c>
      <c r="E1164" s="87">
        <v>4.4170000000000001E-2</v>
      </c>
      <c r="F1164" s="87">
        <v>3.2534E-2</v>
      </c>
    </row>
    <row r="1165" spans="1:6" x14ac:dyDescent="0.3">
      <c r="A1165" s="59">
        <v>44420</v>
      </c>
      <c r="B1165" s="87">
        <v>1.3073E-2</v>
      </c>
      <c r="C1165" s="87">
        <v>3.8981000000000002E-2</v>
      </c>
      <c r="D1165" s="87">
        <v>1.6789999999999999E-3</v>
      </c>
      <c r="E1165" s="87">
        <v>4.3346000000000003E-2</v>
      </c>
      <c r="F1165" s="87">
        <v>2.8924999999999999E-2</v>
      </c>
    </row>
    <row r="1166" spans="1:6" x14ac:dyDescent="0.3">
      <c r="A1166" s="59">
        <v>44421</v>
      </c>
      <c r="B1166" s="87">
        <v>1.2939000000000001E-2</v>
      </c>
      <c r="C1166" s="87">
        <v>3.9442999999999999E-2</v>
      </c>
      <c r="D1166" s="87">
        <v>1.47E-3</v>
      </c>
      <c r="E1166" s="87">
        <v>4.3166000000000003E-2</v>
      </c>
      <c r="F1166" s="87">
        <v>2.8899000000000001E-2</v>
      </c>
    </row>
    <row r="1167" spans="1:6" x14ac:dyDescent="0.3">
      <c r="A1167" s="59">
        <v>44424</v>
      </c>
      <c r="B1167" s="87">
        <v>1.5245E-2</v>
      </c>
      <c r="C1167" s="87">
        <v>3.8290999999999999E-2</v>
      </c>
      <c r="D1167" s="87">
        <v>2.5720000000000001E-3</v>
      </c>
      <c r="E1167" s="87">
        <v>4.4153999999999999E-2</v>
      </c>
      <c r="F1167" s="87">
        <v>3.4521999999999997E-2</v>
      </c>
    </row>
    <row r="1168" spans="1:6" x14ac:dyDescent="0.3">
      <c r="A1168" s="59">
        <v>44425</v>
      </c>
      <c r="B1168" s="87">
        <v>1.4499E-2</v>
      </c>
      <c r="C1168" s="87">
        <v>3.8927000000000003E-2</v>
      </c>
      <c r="D1168" s="87">
        <v>2.882E-3</v>
      </c>
      <c r="E1168" s="87">
        <v>4.5213999999999997E-2</v>
      </c>
      <c r="F1168" s="87">
        <v>3.4497E-2</v>
      </c>
    </row>
    <row r="1169" spans="1:6" x14ac:dyDescent="0.3">
      <c r="A1169" s="59">
        <v>44426</v>
      </c>
      <c r="B1169" s="87">
        <v>1.3563E-2</v>
      </c>
      <c r="C1169" s="87">
        <v>3.8198999999999997E-2</v>
      </c>
      <c r="D1169" s="87">
        <v>2.562E-3</v>
      </c>
      <c r="E1169" s="87">
        <v>4.5419000000000001E-2</v>
      </c>
      <c r="F1169" s="87">
        <v>3.5334999999999998E-2</v>
      </c>
    </row>
    <row r="1170" spans="1:6" x14ac:dyDescent="0.3">
      <c r="A1170" s="59">
        <v>44427</v>
      </c>
      <c r="B1170" s="87">
        <v>1.6701000000000001E-2</v>
      </c>
      <c r="C1170" s="87">
        <v>3.9245000000000002E-2</v>
      </c>
      <c r="D1170" s="87">
        <v>3.4680000000000002E-3</v>
      </c>
      <c r="E1170" s="87">
        <v>4.7904000000000002E-2</v>
      </c>
      <c r="F1170" s="87">
        <v>4.6232000000000002E-2</v>
      </c>
    </row>
    <row r="1171" spans="1:6" x14ac:dyDescent="0.3">
      <c r="A1171" s="59">
        <v>44428</v>
      </c>
      <c r="B1171" s="87">
        <v>1.5737999999999999E-2</v>
      </c>
      <c r="C1171" s="87">
        <v>4.0738000000000003E-2</v>
      </c>
      <c r="D1171" s="87">
        <v>6.3150000000000003E-3</v>
      </c>
      <c r="E1171" s="87">
        <v>4.7716000000000001E-2</v>
      </c>
      <c r="F1171" s="87">
        <v>4.1652000000000002E-2</v>
      </c>
    </row>
    <row r="1172" spans="1:6" x14ac:dyDescent="0.3">
      <c r="A1172" s="59">
        <v>44431</v>
      </c>
      <c r="B1172" s="87">
        <v>1.2763E-2</v>
      </c>
      <c r="C1172" s="87">
        <v>3.8422999999999999E-2</v>
      </c>
      <c r="D1172" s="87">
        <v>7.5550000000000001E-3</v>
      </c>
      <c r="E1172" s="87">
        <v>4.5695E-2</v>
      </c>
      <c r="F1172" s="87">
        <v>3.3827000000000003E-2</v>
      </c>
    </row>
    <row r="1173" spans="1:6" x14ac:dyDescent="0.3">
      <c r="A1173" s="59">
        <v>44432</v>
      </c>
      <c r="B1173" s="87">
        <v>8.8970000000000004E-3</v>
      </c>
      <c r="C1173" s="87">
        <v>3.4651000000000001E-2</v>
      </c>
      <c r="D1173" s="87">
        <v>6.2139999999999999E-3</v>
      </c>
      <c r="E1173" s="87">
        <v>4.2342999999999999E-2</v>
      </c>
      <c r="F1173" s="87">
        <v>2.4126999999999999E-2</v>
      </c>
    </row>
    <row r="1174" spans="1:6" x14ac:dyDescent="0.3">
      <c r="A1174" s="59">
        <v>44433</v>
      </c>
      <c r="B1174" s="87">
        <v>1.0574E-2</v>
      </c>
      <c r="C1174" s="87">
        <v>3.4790000000000001E-2</v>
      </c>
      <c r="D1174" s="87">
        <v>5.7980000000000002E-3</v>
      </c>
      <c r="E1174" s="87">
        <v>4.2250000000000003E-2</v>
      </c>
      <c r="F1174" s="87">
        <v>2.6058000000000001E-2</v>
      </c>
    </row>
    <row r="1175" spans="1:6" x14ac:dyDescent="0.3">
      <c r="A1175" s="59">
        <v>44434</v>
      </c>
      <c r="B1175" s="87">
        <v>1.0076E-2</v>
      </c>
      <c r="C1175" s="87">
        <v>3.3572999999999999E-2</v>
      </c>
      <c r="D1175" s="87">
        <v>5.4650000000000002E-3</v>
      </c>
      <c r="E1175" s="87">
        <v>4.1820999999999997E-2</v>
      </c>
      <c r="F1175" s="87">
        <v>2.4813000000000002E-2</v>
      </c>
    </row>
    <row r="1176" spans="1:6" x14ac:dyDescent="0.3">
      <c r="A1176" s="59">
        <v>44435</v>
      </c>
      <c r="B1176" s="87">
        <v>1.0283E-2</v>
      </c>
      <c r="C1176" s="87">
        <v>3.4976E-2</v>
      </c>
      <c r="D1176" s="87">
        <v>4.1050000000000001E-3</v>
      </c>
      <c r="E1176" s="87">
        <v>4.2226E-2</v>
      </c>
      <c r="F1176" s="87">
        <v>2.5791999999999999E-2</v>
      </c>
    </row>
    <row r="1177" spans="1:6" x14ac:dyDescent="0.3">
      <c r="A1177" s="59">
        <v>44438</v>
      </c>
      <c r="B1177" s="87">
        <v>9.4940000000000007E-3</v>
      </c>
      <c r="C1177" s="87">
        <v>3.5181999999999998E-2</v>
      </c>
      <c r="D1177" s="87">
        <v>4.4229999999999998E-3</v>
      </c>
      <c r="E1177" s="87">
        <v>4.1763000000000002E-2</v>
      </c>
      <c r="F1177" s="87">
        <v>2.3720000000000001E-2</v>
      </c>
    </row>
    <row r="1178" spans="1:6" x14ac:dyDescent="0.3">
      <c r="A1178" s="59">
        <v>44439</v>
      </c>
      <c r="B1178" s="87">
        <v>1.0605E-2</v>
      </c>
      <c r="C1178" s="87">
        <v>3.5673999999999997E-2</v>
      </c>
      <c r="D1178" s="87">
        <v>4.463E-3</v>
      </c>
      <c r="E1178" s="87">
        <v>4.3055000000000003E-2</v>
      </c>
      <c r="F1178" s="87">
        <v>2.7952000000000001E-2</v>
      </c>
    </row>
    <row r="1179" spans="1:6" x14ac:dyDescent="0.3">
      <c r="A1179" s="59">
        <v>44440</v>
      </c>
      <c r="B1179" s="87">
        <v>1.1305000000000001E-2</v>
      </c>
      <c r="C1179" s="87">
        <v>3.7517000000000002E-2</v>
      </c>
      <c r="D1179" s="87">
        <v>4.3930000000000002E-3</v>
      </c>
      <c r="E1179" s="87">
        <v>4.3823000000000001E-2</v>
      </c>
      <c r="F1179" s="87">
        <v>2.9486999999999999E-2</v>
      </c>
    </row>
    <row r="1180" spans="1:6" x14ac:dyDescent="0.3">
      <c r="A1180" s="59">
        <v>44441</v>
      </c>
      <c r="B1180" s="87">
        <v>9.9209999999999993E-3</v>
      </c>
      <c r="C1180" s="87">
        <v>3.8151999999999998E-2</v>
      </c>
      <c r="D1180" s="87">
        <v>3.3019999999999998E-3</v>
      </c>
      <c r="E1180" s="87">
        <v>4.3246E-2</v>
      </c>
      <c r="F1180" s="87">
        <v>2.6873000000000001E-2</v>
      </c>
    </row>
    <row r="1181" spans="1:6" x14ac:dyDescent="0.3">
      <c r="A1181" s="59">
        <v>44442</v>
      </c>
      <c r="B1181" s="87">
        <v>9.6430000000000005E-3</v>
      </c>
      <c r="C1181" s="87">
        <v>3.7893999999999997E-2</v>
      </c>
      <c r="D1181" s="87">
        <v>2.8300000000000001E-3</v>
      </c>
      <c r="E1181" s="87">
        <v>4.2667999999999998E-2</v>
      </c>
      <c r="F1181" s="87">
        <v>2.69E-2</v>
      </c>
    </row>
    <row r="1182" spans="1:6" x14ac:dyDescent="0.3">
      <c r="A1182" s="59">
        <v>44445</v>
      </c>
      <c r="B1182" s="87">
        <v>1.0494E-2</v>
      </c>
      <c r="C1182" s="87">
        <v>4.0999000000000001E-2</v>
      </c>
      <c r="D1182" s="87">
        <v>3.1849999999999999E-3</v>
      </c>
      <c r="E1182" s="87">
        <v>4.3604999999999998E-2</v>
      </c>
      <c r="F1182" s="87">
        <v>2.7567999999999999E-2</v>
      </c>
    </row>
    <row r="1183" spans="1:6" x14ac:dyDescent="0.3">
      <c r="A1183" s="59">
        <v>44446</v>
      </c>
      <c r="B1183" s="87">
        <v>1.1082E-2</v>
      </c>
      <c r="C1183" s="87">
        <v>3.8900999999999998E-2</v>
      </c>
      <c r="D1183" s="87">
        <v>3.6050000000000001E-3</v>
      </c>
      <c r="E1183" s="87">
        <v>4.4170000000000001E-2</v>
      </c>
      <c r="F1183" s="87">
        <v>3.1734999999999999E-2</v>
      </c>
    </row>
    <row r="1184" spans="1:6" x14ac:dyDescent="0.3">
      <c r="A1184" s="59">
        <v>44447</v>
      </c>
      <c r="B1184" s="87">
        <v>1.1294E-2</v>
      </c>
      <c r="C1184" s="87">
        <v>4.0405000000000003E-2</v>
      </c>
      <c r="D1184" s="87">
        <v>3.385E-3</v>
      </c>
      <c r="E1184" s="87">
        <v>4.4921999999999997E-2</v>
      </c>
      <c r="F1184" s="87">
        <v>3.1995999999999997E-2</v>
      </c>
    </row>
    <row r="1185" spans="1:6" x14ac:dyDescent="0.3">
      <c r="A1185" s="59">
        <v>44448</v>
      </c>
      <c r="B1185" s="87">
        <v>1.0142999999999999E-2</v>
      </c>
      <c r="C1185" s="87">
        <v>4.1001000000000003E-2</v>
      </c>
      <c r="D1185" s="87">
        <v>2.2439999999999999E-3</v>
      </c>
      <c r="E1185" s="87">
        <v>4.4026999999999997E-2</v>
      </c>
      <c r="F1185" s="87">
        <v>2.8989000000000001E-2</v>
      </c>
    </row>
    <row r="1186" spans="1:6" x14ac:dyDescent="0.3">
      <c r="A1186" s="59">
        <v>44449</v>
      </c>
      <c r="B1186" s="87">
        <v>8.4489999999999999E-3</v>
      </c>
      <c r="C1186" s="87">
        <v>3.9475000000000003E-2</v>
      </c>
      <c r="D1186" s="87">
        <v>1.9910000000000001E-3</v>
      </c>
      <c r="E1186" s="87">
        <v>4.2562000000000003E-2</v>
      </c>
      <c r="F1186" s="87">
        <v>2.5590999999999999E-2</v>
      </c>
    </row>
    <row r="1187" spans="1:6" x14ac:dyDescent="0.3">
      <c r="A1187" s="59">
        <v>44452</v>
      </c>
      <c r="B1187" s="87">
        <v>9.9520000000000008E-3</v>
      </c>
      <c r="C1187" s="87">
        <v>4.3901999999999997E-2</v>
      </c>
      <c r="D1187" s="87">
        <v>2.8570000000000002E-3</v>
      </c>
      <c r="E1187" s="87">
        <v>4.3937999999999998E-2</v>
      </c>
      <c r="F1187" s="87">
        <v>2.6387000000000001E-2</v>
      </c>
    </row>
    <row r="1188" spans="1:6" x14ac:dyDescent="0.3">
      <c r="A1188" s="59">
        <v>44453</v>
      </c>
      <c r="B1188" s="87">
        <v>8.7419999999999998E-3</v>
      </c>
      <c r="C1188" s="87">
        <v>4.1834000000000003E-2</v>
      </c>
      <c r="D1188" s="87">
        <v>2.503E-3</v>
      </c>
      <c r="E1188" s="87">
        <v>4.2303E-2</v>
      </c>
      <c r="F1188" s="87">
        <v>2.4787E-2</v>
      </c>
    </row>
    <row r="1189" spans="1:6" x14ac:dyDescent="0.3">
      <c r="A1189" s="59">
        <v>44454</v>
      </c>
      <c r="B1189" s="87">
        <v>8.9189999999999998E-3</v>
      </c>
      <c r="C1189" s="87">
        <v>4.1999000000000002E-2</v>
      </c>
      <c r="D1189" s="87">
        <v>2.5699999999999998E-3</v>
      </c>
      <c r="E1189" s="87">
        <v>4.2992000000000002E-2</v>
      </c>
      <c r="F1189" s="87">
        <v>2.6907E-2</v>
      </c>
    </row>
    <row r="1190" spans="1:6" x14ac:dyDescent="0.3">
      <c r="A1190" s="59">
        <v>44455</v>
      </c>
      <c r="B1190" s="87">
        <v>1.0851E-2</v>
      </c>
      <c r="C1190" s="87">
        <v>4.4735999999999998E-2</v>
      </c>
      <c r="D1190" s="87">
        <v>2.9009999999999999E-3</v>
      </c>
      <c r="E1190" s="87">
        <v>4.5000999999999999E-2</v>
      </c>
      <c r="F1190" s="87">
        <v>3.2219999999999999E-2</v>
      </c>
    </row>
    <row r="1191" spans="1:6" x14ac:dyDescent="0.3">
      <c r="A1191" s="59">
        <v>44456</v>
      </c>
      <c r="B1191" s="87">
        <v>1.09E-2</v>
      </c>
      <c r="C1191" s="87">
        <v>4.4791999999999998E-2</v>
      </c>
      <c r="D1191" s="87">
        <v>3.3809999999999999E-3</v>
      </c>
      <c r="E1191" s="87">
        <v>4.4970000000000003E-2</v>
      </c>
      <c r="F1191" s="87">
        <v>3.2633000000000002E-2</v>
      </c>
    </row>
    <row r="1192" spans="1:6" x14ac:dyDescent="0.3">
      <c r="A1192" s="59">
        <v>44459</v>
      </c>
      <c r="B1192" s="87">
        <v>1.8848E-2</v>
      </c>
      <c r="C1192" s="87">
        <v>4.9363999999999998E-2</v>
      </c>
      <c r="D1192" s="87">
        <v>7.175E-3</v>
      </c>
      <c r="E1192" s="87">
        <v>5.0634999999999999E-2</v>
      </c>
      <c r="F1192" s="87">
        <v>4.8812000000000001E-2</v>
      </c>
    </row>
    <row r="1193" spans="1:6" x14ac:dyDescent="0.3">
      <c r="A1193" s="59">
        <v>44460</v>
      </c>
      <c r="B1193" s="87">
        <v>2.0708000000000001E-2</v>
      </c>
      <c r="C1193" s="87">
        <v>5.0091999999999998E-2</v>
      </c>
      <c r="D1193" s="87">
        <v>5.6189999999999999E-3</v>
      </c>
      <c r="E1193" s="87">
        <v>5.0480999999999998E-2</v>
      </c>
      <c r="F1193" s="87">
        <v>4.2566E-2</v>
      </c>
    </row>
    <row r="1194" spans="1:6" x14ac:dyDescent="0.3">
      <c r="A1194" s="59">
        <v>44461</v>
      </c>
      <c r="B1194" s="87">
        <v>2.1160999999999999E-2</v>
      </c>
      <c r="C1194" s="87">
        <v>5.0178E-2</v>
      </c>
      <c r="D1194" s="87">
        <v>4.9880000000000002E-3</v>
      </c>
      <c r="E1194" s="87">
        <v>4.8494000000000002E-2</v>
      </c>
      <c r="F1194" s="87">
        <v>4.0613000000000003E-2</v>
      </c>
    </row>
    <row r="1195" spans="1:6" x14ac:dyDescent="0.3">
      <c r="A1195" s="59">
        <v>44462</v>
      </c>
      <c r="B1195" s="87">
        <v>1.8957999999999999E-2</v>
      </c>
      <c r="C1195" s="87">
        <v>4.7572000000000003E-2</v>
      </c>
      <c r="D1195" s="87">
        <v>2.898E-3</v>
      </c>
      <c r="E1195" s="87">
        <v>4.6545999999999997E-2</v>
      </c>
      <c r="F1195" s="87">
        <v>3.7152999999999999E-2</v>
      </c>
    </row>
    <row r="1196" spans="1:6" x14ac:dyDescent="0.3">
      <c r="A1196" s="59">
        <v>44463</v>
      </c>
      <c r="B1196" s="87">
        <v>2.2372E-2</v>
      </c>
      <c r="C1196" s="87">
        <v>4.8490999999999999E-2</v>
      </c>
      <c r="D1196" s="87">
        <v>2.843E-3</v>
      </c>
      <c r="E1196" s="87">
        <v>4.8471E-2</v>
      </c>
      <c r="F1196" s="87">
        <v>3.5442000000000001E-2</v>
      </c>
    </row>
    <row r="1197" spans="1:6" x14ac:dyDescent="0.3">
      <c r="A1197" s="59">
        <v>44466</v>
      </c>
      <c r="B1197" s="87">
        <v>2.6054000000000001E-2</v>
      </c>
      <c r="C1197" s="87">
        <v>4.8637E-2</v>
      </c>
      <c r="D1197" s="87">
        <v>3.7690000000000002E-3</v>
      </c>
      <c r="E1197" s="87">
        <v>4.8975999999999999E-2</v>
      </c>
      <c r="F1197" s="87">
        <v>3.3145000000000001E-2</v>
      </c>
    </row>
    <row r="1198" spans="1:6" x14ac:dyDescent="0.3">
      <c r="A1198" s="59">
        <v>44467</v>
      </c>
      <c r="B1198" s="87">
        <v>3.6198000000000001E-2</v>
      </c>
      <c r="C1198" s="87">
        <v>5.2551E-2</v>
      </c>
      <c r="D1198" s="87">
        <v>5.1200000000000004E-3</v>
      </c>
      <c r="E1198" s="87">
        <v>5.3189E-2</v>
      </c>
      <c r="F1198" s="87">
        <v>4.0793000000000003E-2</v>
      </c>
    </row>
    <row r="1199" spans="1:6" x14ac:dyDescent="0.3">
      <c r="A1199" s="59">
        <v>44468</v>
      </c>
      <c r="B1199" s="87">
        <v>3.4040000000000001E-2</v>
      </c>
      <c r="C1199" s="87">
        <v>5.1773E-2</v>
      </c>
      <c r="D1199" s="87">
        <v>7.156E-3</v>
      </c>
      <c r="E1199" s="87">
        <v>4.8799000000000002E-2</v>
      </c>
      <c r="F1199" s="87">
        <v>3.8699999999999998E-2</v>
      </c>
    </row>
    <row r="1200" spans="1:6" x14ac:dyDescent="0.3">
      <c r="A1200" s="59">
        <v>44469</v>
      </c>
      <c r="B1200" s="87">
        <v>3.1697999999999997E-2</v>
      </c>
      <c r="C1200" s="87">
        <v>5.0578999999999999E-2</v>
      </c>
      <c r="D1200" s="87">
        <v>5.4089999999999997E-3</v>
      </c>
      <c r="E1200" s="87">
        <v>4.7040999999999999E-2</v>
      </c>
      <c r="F1200" s="87">
        <v>3.6921000000000002E-2</v>
      </c>
    </row>
    <row r="1201" spans="1:6" x14ac:dyDescent="0.3">
      <c r="A1201" s="59">
        <v>44470</v>
      </c>
      <c r="B1201" s="87">
        <v>3.2149999999999998E-2</v>
      </c>
      <c r="C1201" s="87">
        <v>5.2103999999999998E-2</v>
      </c>
      <c r="D1201" s="87">
        <v>3.7079999999999999E-3</v>
      </c>
      <c r="E1201" s="87">
        <v>4.8343999999999998E-2</v>
      </c>
      <c r="F1201" s="87">
        <v>3.8913999999999997E-2</v>
      </c>
    </row>
    <row r="1202" spans="1:6" x14ac:dyDescent="0.3">
      <c r="A1202" s="59">
        <v>44473</v>
      </c>
      <c r="B1202" s="87">
        <v>3.2840000000000001E-2</v>
      </c>
      <c r="C1202" s="87">
        <v>5.3869E-2</v>
      </c>
      <c r="D1202" s="87">
        <v>4.8659999999999997E-3</v>
      </c>
      <c r="E1202" s="87">
        <v>4.9710999999999998E-2</v>
      </c>
      <c r="F1202" s="87">
        <v>3.9923E-2</v>
      </c>
    </row>
    <row r="1203" spans="1:6" x14ac:dyDescent="0.3">
      <c r="A1203" s="59">
        <v>44474</v>
      </c>
      <c r="B1203" s="87">
        <v>3.2795999999999999E-2</v>
      </c>
      <c r="C1203" s="87">
        <v>5.3206999999999997E-2</v>
      </c>
      <c r="D1203" s="87">
        <v>4.5079999999999999E-3</v>
      </c>
      <c r="E1203" s="87">
        <v>4.9041000000000001E-2</v>
      </c>
      <c r="F1203" s="87">
        <v>3.5744999999999999E-2</v>
      </c>
    </row>
    <row r="1204" spans="1:6" x14ac:dyDescent="0.3">
      <c r="A1204" s="59">
        <v>44475</v>
      </c>
      <c r="B1204" s="87">
        <v>3.4063000000000003E-2</v>
      </c>
      <c r="C1204" s="87">
        <v>5.4975999999999997E-2</v>
      </c>
      <c r="D1204" s="87">
        <v>5.842E-3</v>
      </c>
      <c r="E1204" s="87">
        <v>5.1408000000000002E-2</v>
      </c>
      <c r="F1204" s="87">
        <v>4.0516999999999997E-2</v>
      </c>
    </row>
    <row r="1205" spans="1:6" x14ac:dyDescent="0.3">
      <c r="A1205" s="59">
        <v>44476</v>
      </c>
      <c r="B1205" s="87">
        <v>3.3191999999999999E-2</v>
      </c>
      <c r="C1205" s="87">
        <v>5.0956000000000001E-2</v>
      </c>
      <c r="D1205" s="87">
        <v>4.0549999999999996E-3</v>
      </c>
      <c r="E1205" s="87">
        <v>4.7794999999999997E-2</v>
      </c>
      <c r="F1205" s="87">
        <v>3.2457E-2</v>
      </c>
    </row>
    <row r="1206" spans="1:6" x14ac:dyDescent="0.3">
      <c r="A1206" s="59">
        <v>44477</v>
      </c>
      <c r="B1206" s="87">
        <v>3.2402E-2</v>
      </c>
      <c r="C1206" s="87">
        <v>4.9147000000000003E-2</v>
      </c>
      <c r="D1206" s="87">
        <v>3.1519999999999999E-3</v>
      </c>
      <c r="E1206" s="87">
        <v>4.7390000000000002E-2</v>
      </c>
      <c r="F1206" s="87">
        <v>3.1595999999999999E-2</v>
      </c>
    </row>
    <row r="1207" spans="1:6" x14ac:dyDescent="0.3">
      <c r="A1207" s="59">
        <v>44480</v>
      </c>
      <c r="B1207" s="87">
        <v>3.2022000000000002E-2</v>
      </c>
      <c r="C1207" s="87">
        <v>5.1407000000000001E-2</v>
      </c>
      <c r="D1207" s="87">
        <v>4.6319999999999998E-3</v>
      </c>
      <c r="E1207" s="87">
        <v>4.8709000000000002E-2</v>
      </c>
      <c r="F1207" s="87">
        <v>3.3820000000000003E-2</v>
      </c>
    </row>
    <row r="1208" spans="1:6" x14ac:dyDescent="0.3">
      <c r="A1208" s="59">
        <v>44481</v>
      </c>
      <c r="B1208" s="87">
        <v>2.8802999999999999E-2</v>
      </c>
      <c r="C1208" s="87">
        <v>4.7364000000000003E-2</v>
      </c>
      <c r="D1208" s="87">
        <v>5.1710000000000002E-3</v>
      </c>
      <c r="E1208" s="87">
        <v>4.7529000000000002E-2</v>
      </c>
      <c r="F1208" s="87">
        <v>3.2398000000000003E-2</v>
      </c>
    </row>
    <row r="1209" spans="1:6" x14ac:dyDescent="0.3">
      <c r="A1209" s="59">
        <v>44482</v>
      </c>
      <c r="B1209" s="87">
        <v>3.1736E-2</v>
      </c>
      <c r="C1209" s="87">
        <v>5.2137999999999997E-2</v>
      </c>
      <c r="D1209" s="87">
        <v>4.2389999999999997E-3</v>
      </c>
      <c r="E1209" s="87">
        <v>4.7627000000000003E-2</v>
      </c>
      <c r="F1209" s="87">
        <v>3.2377000000000003E-2</v>
      </c>
    </row>
    <row r="1210" spans="1:6" x14ac:dyDescent="0.3">
      <c r="A1210" s="59">
        <v>44483</v>
      </c>
      <c r="B1210" s="87">
        <v>2.9599E-2</v>
      </c>
      <c r="C1210" s="87">
        <v>5.4135999999999997E-2</v>
      </c>
      <c r="D1210" s="87">
        <v>6.9020000000000001E-3</v>
      </c>
      <c r="E1210" s="87">
        <v>4.8816999999999999E-2</v>
      </c>
      <c r="F1210" s="87">
        <v>3.4146000000000003E-2</v>
      </c>
    </row>
    <row r="1211" spans="1:6" x14ac:dyDescent="0.3">
      <c r="A1211" s="59">
        <v>44484</v>
      </c>
      <c r="B1211" s="87">
        <v>2.6473E-2</v>
      </c>
      <c r="C1211" s="87">
        <v>5.3816000000000003E-2</v>
      </c>
      <c r="D1211" s="87">
        <v>7.1450000000000003E-3</v>
      </c>
      <c r="E1211" s="87">
        <v>4.6834000000000001E-2</v>
      </c>
      <c r="F1211" s="87">
        <v>3.3578999999999998E-2</v>
      </c>
    </row>
    <row r="1212" spans="1:6" x14ac:dyDescent="0.3">
      <c r="A1212" s="59">
        <v>44487</v>
      </c>
      <c r="B1212" s="87">
        <v>2.5538999999999999E-2</v>
      </c>
      <c r="C1212" s="87">
        <v>5.4530000000000002E-2</v>
      </c>
      <c r="D1212" s="87">
        <v>8.2880000000000002E-3</v>
      </c>
      <c r="E1212" s="87">
        <v>4.7724000000000003E-2</v>
      </c>
      <c r="F1212" s="87">
        <v>3.2599000000000003E-2</v>
      </c>
    </row>
    <row r="1213" spans="1:6" x14ac:dyDescent="0.3">
      <c r="A1213" s="59">
        <v>44488</v>
      </c>
      <c r="B1213" s="87">
        <v>2.6797000000000001E-2</v>
      </c>
      <c r="C1213" s="87">
        <v>5.6793999999999997E-2</v>
      </c>
      <c r="D1213" s="87">
        <v>7.9740000000000002E-3</v>
      </c>
      <c r="E1213" s="87">
        <v>5.0706000000000001E-2</v>
      </c>
      <c r="F1213" s="87">
        <v>3.6159999999999998E-2</v>
      </c>
    </row>
    <row r="1214" spans="1:6" x14ac:dyDescent="0.3">
      <c r="A1214" s="59">
        <v>44489</v>
      </c>
      <c r="B1214" s="87">
        <v>2.9559999999999999E-2</v>
      </c>
      <c r="C1214" s="87">
        <v>5.5973000000000002E-2</v>
      </c>
      <c r="D1214" s="87">
        <v>6.607E-3</v>
      </c>
      <c r="E1214" s="87">
        <v>5.21E-2</v>
      </c>
      <c r="F1214" s="87">
        <v>3.6381999999999998E-2</v>
      </c>
    </row>
    <row r="1215" spans="1:6" x14ac:dyDescent="0.3">
      <c r="A1215" s="59">
        <v>44490</v>
      </c>
      <c r="B1215" s="87">
        <v>2.7792000000000001E-2</v>
      </c>
      <c r="C1215" s="87">
        <v>5.5676999999999997E-2</v>
      </c>
      <c r="D1215" s="87">
        <v>5.5729999999999998E-3</v>
      </c>
      <c r="E1215" s="87">
        <v>5.1906000000000001E-2</v>
      </c>
      <c r="F1215" s="87">
        <v>4.1828999999999998E-2</v>
      </c>
    </row>
    <row r="1216" spans="1:6" x14ac:dyDescent="0.3">
      <c r="A1216" s="59">
        <v>44491</v>
      </c>
      <c r="B1216" s="87">
        <v>2.9086999999999998E-2</v>
      </c>
      <c r="C1216" s="87">
        <v>5.5314000000000002E-2</v>
      </c>
      <c r="D1216" s="87">
        <v>5.5059999999999996E-3</v>
      </c>
      <c r="E1216" s="87">
        <v>5.108E-2</v>
      </c>
      <c r="F1216" s="87">
        <v>3.9584000000000001E-2</v>
      </c>
    </row>
    <row r="1217" spans="1:6" x14ac:dyDescent="0.3">
      <c r="A1217" s="59">
        <v>44494</v>
      </c>
      <c r="B1217" s="87">
        <v>3.5321999999999999E-2</v>
      </c>
      <c r="C1217" s="87">
        <v>5.4024999999999997E-2</v>
      </c>
      <c r="D1217" s="87">
        <v>7.0349999999999996E-3</v>
      </c>
      <c r="E1217" s="87">
        <v>4.9827999999999997E-2</v>
      </c>
      <c r="F1217" s="87">
        <v>2.76E-2</v>
      </c>
    </row>
    <row r="1218" spans="1:6" x14ac:dyDescent="0.3">
      <c r="A1218" s="59">
        <v>44495</v>
      </c>
      <c r="B1218" s="87">
        <v>2.8622000000000002E-2</v>
      </c>
      <c r="C1218" s="87">
        <v>5.2648E-2</v>
      </c>
      <c r="D1218" s="87">
        <v>7.0499999999999998E-3</v>
      </c>
      <c r="E1218" s="87">
        <v>5.0921000000000001E-2</v>
      </c>
      <c r="F1218" s="87">
        <v>3.4998000000000001E-2</v>
      </c>
    </row>
    <row r="1219" spans="1:6" x14ac:dyDescent="0.3">
      <c r="A1219" s="59">
        <v>44496</v>
      </c>
      <c r="B1219" s="87">
        <v>2.9765E-2</v>
      </c>
      <c r="C1219" s="87">
        <v>5.5993000000000001E-2</v>
      </c>
      <c r="D1219" s="87">
        <v>7.7029999999999998E-3</v>
      </c>
      <c r="E1219" s="87">
        <v>5.1319999999999998E-2</v>
      </c>
      <c r="F1219" s="87">
        <v>3.5914000000000001E-2</v>
      </c>
    </row>
    <row r="1220" spans="1:6" x14ac:dyDescent="0.3">
      <c r="A1220" s="59">
        <v>44497</v>
      </c>
      <c r="B1220" s="87">
        <v>3.3569000000000002E-2</v>
      </c>
      <c r="C1220" s="87">
        <v>5.8570999999999998E-2</v>
      </c>
      <c r="D1220" s="87">
        <v>6.1500000000000001E-3</v>
      </c>
      <c r="E1220" s="87">
        <v>5.4449999999999998E-2</v>
      </c>
      <c r="F1220" s="87">
        <v>3.9125E-2</v>
      </c>
    </row>
    <row r="1221" spans="1:6" x14ac:dyDescent="0.3">
      <c r="A1221" s="59">
        <v>44498</v>
      </c>
      <c r="B1221" s="87">
        <v>3.8005999999999998E-2</v>
      </c>
      <c r="C1221" s="87">
        <v>6.3733999999999999E-2</v>
      </c>
      <c r="D1221" s="87">
        <v>6.9319999999999998E-3</v>
      </c>
      <c r="E1221" s="87">
        <v>5.9147999999999999E-2</v>
      </c>
      <c r="F1221" s="87">
        <v>4.6982000000000003E-2</v>
      </c>
    </row>
    <row r="1222" spans="1:6" x14ac:dyDescent="0.3">
      <c r="A1222" s="59">
        <v>44501</v>
      </c>
      <c r="B1222" s="87">
        <v>4.5291999999999999E-2</v>
      </c>
      <c r="C1222" s="87">
        <v>6.7660999999999999E-2</v>
      </c>
      <c r="D1222" s="87">
        <v>1.0238000000000001E-2</v>
      </c>
      <c r="E1222" s="87">
        <v>6.4697000000000005E-2</v>
      </c>
      <c r="F1222" s="87">
        <v>4.9947999999999999E-2</v>
      </c>
    </row>
    <row r="1223" spans="1:6" x14ac:dyDescent="0.3">
      <c r="A1223" s="59">
        <v>44502</v>
      </c>
      <c r="B1223" s="87">
        <v>5.3467000000000001E-2</v>
      </c>
      <c r="C1223" s="87">
        <v>7.0669999999999997E-2</v>
      </c>
      <c r="D1223" s="87">
        <v>1.141E-2</v>
      </c>
      <c r="E1223" s="87">
        <v>6.8737999999999994E-2</v>
      </c>
      <c r="F1223" s="87">
        <v>4.9408000000000001E-2</v>
      </c>
    </row>
    <row r="1224" spans="1:6" x14ac:dyDescent="0.3">
      <c r="A1224" s="59">
        <v>44503</v>
      </c>
      <c r="B1224" s="87">
        <v>5.0058999999999999E-2</v>
      </c>
      <c r="C1224" s="87">
        <v>6.6035999999999997E-2</v>
      </c>
      <c r="D1224" s="87">
        <v>1.0115000000000001E-2</v>
      </c>
      <c r="E1224" s="87">
        <v>6.3596E-2</v>
      </c>
      <c r="F1224" s="87">
        <v>4.7398000000000003E-2</v>
      </c>
    </row>
    <row r="1225" spans="1:6" x14ac:dyDescent="0.3">
      <c r="A1225" s="59">
        <v>44504</v>
      </c>
      <c r="B1225" s="87">
        <v>5.2387000000000003E-2</v>
      </c>
      <c r="C1225" s="87">
        <v>6.5234E-2</v>
      </c>
      <c r="D1225" s="87">
        <v>8.8120000000000004E-3</v>
      </c>
      <c r="E1225" s="87">
        <v>6.6307000000000005E-2</v>
      </c>
      <c r="F1225" s="87">
        <v>4.8570000000000002E-2</v>
      </c>
    </row>
    <row r="1226" spans="1:6" x14ac:dyDescent="0.3">
      <c r="A1226" s="59">
        <v>44505</v>
      </c>
      <c r="B1226" s="87">
        <v>5.2359999999999997E-2</v>
      </c>
      <c r="C1226" s="87">
        <v>6.5195000000000003E-2</v>
      </c>
      <c r="D1226" s="87">
        <v>8.5360000000000002E-3</v>
      </c>
      <c r="E1226" s="87">
        <v>6.3565999999999998E-2</v>
      </c>
      <c r="F1226" s="87">
        <v>4.4422999999999997E-2</v>
      </c>
    </row>
    <row r="1227" spans="1:6" x14ac:dyDescent="0.3">
      <c r="A1227" s="59">
        <v>44508</v>
      </c>
      <c r="B1227" s="87">
        <v>4.5601999999999997E-2</v>
      </c>
      <c r="C1227" s="87">
        <v>6.0739000000000001E-2</v>
      </c>
      <c r="D1227" s="87">
        <v>9.3779999999999992E-3</v>
      </c>
      <c r="E1227" s="87">
        <v>6.0236999999999999E-2</v>
      </c>
      <c r="F1227" s="87">
        <v>4.4526999999999997E-2</v>
      </c>
    </row>
    <row r="1228" spans="1:6" x14ac:dyDescent="0.3">
      <c r="A1228" s="59">
        <v>44509</v>
      </c>
      <c r="B1228" s="87">
        <v>4.3367000000000003E-2</v>
      </c>
      <c r="C1228" s="87">
        <v>6.2008000000000001E-2</v>
      </c>
      <c r="D1228" s="87">
        <v>1.0821000000000001E-2</v>
      </c>
      <c r="E1228" s="87">
        <v>6.0616000000000003E-2</v>
      </c>
      <c r="F1228" s="87">
        <v>4.8409000000000001E-2</v>
      </c>
    </row>
    <row r="1229" spans="1:6" x14ac:dyDescent="0.3">
      <c r="A1229" s="59">
        <v>44510</v>
      </c>
      <c r="B1229" s="87">
        <v>3.9461999999999997E-2</v>
      </c>
      <c r="C1229" s="87">
        <v>5.8384999999999999E-2</v>
      </c>
      <c r="D1229" s="87">
        <v>1.1849E-2</v>
      </c>
      <c r="E1229" s="87">
        <v>5.8212E-2</v>
      </c>
      <c r="F1229" s="87">
        <v>4.6004999999999997E-2</v>
      </c>
    </row>
    <row r="1230" spans="1:6" x14ac:dyDescent="0.3">
      <c r="A1230" s="59">
        <v>44511</v>
      </c>
      <c r="B1230" s="87">
        <v>4.2275E-2</v>
      </c>
      <c r="C1230" s="87">
        <v>6.4984E-2</v>
      </c>
      <c r="D1230" s="87">
        <v>1.3606999999999999E-2</v>
      </c>
      <c r="E1230" s="87">
        <v>6.0467E-2</v>
      </c>
      <c r="F1230" s="87">
        <v>4.6975000000000003E-2</v>
      </c>
    </row>
    <row r="1231" spans="1:6" x14ac:dyDescent="0.3">
      <c r="A1231" s="59">
        <v>44512</v>
      </c>
      <c r="B1231" s="87">
        <v>4.2469E-2</v>
      </c>
      <c r="C1231" s="87">
        <v>6.1046999999999997E-2</v>
      </c>
      <c r="D1231" s="87">
        <v>1.3461000000000001E-2</v>
      </c>
      <c r="E1231" s="87">
        <v>5.9492000000000003E-2</v>
      </c>
      <c r="F1231" s="87">
        <v>3.8466E-2</v>
      </c>
    </row>
    <row r="1232" spans="1:6" x14ac:dyDescent="0.3">
      <c r="A1232" s="59">
        <v>44515</v>
      </c>
      <c r="B1232" s="87">
        <v>3.9016000000000002E-2</v>
      </c>
      <c r="C1232" s="87">
        <v>6.4165E-2</v>
      </c>
      <c r="D1232" s="87">
        <v>1.6986000000000001E-2</v>
      </c>
      <c r="E1232" s="87">
        <v>5.7376000000000003E-2</v>
      </c>
      <c r="F1232" s="87">
        <v>3.7484999999999997E-2</v>
      </c>
    </row>
    <row r="1233" spans="1:6" x14ac:dyDescent="0.3">
      <c r="A1233" s="59">
        <v>44516</v>
      </c>
      <c r="B1233" s="87">
        <v>3.1925000000000002E-2</v>
      </c>
      <c r="C1233" s="87">
        <v>6.1664999999999998E-2</v>
      </c>
      <c r="D1233" s="87">
        <v>2.5361000000000002E-2</v>
      </c>
      <c r="E1233" s="87">
        <v>5.8305999999999997E-2</v>
      </c>
      <c r="F1233" s="87">
        <v>3.5799999999999998E-2</v>
      </c>
    </row>
    <row r="1234" spans="1:6" x14ac:dyDescent="0.3">
      <c r="A1234" s="59">
        <v>44517</v>
      </c>
      <c r="B1234" s="87">
        <v>3.3293000000000003E-2</v>
      </c>
      <c r="C1234" s="87">
        <v>6.6882999999999998E-2</v>
      </c>
      <c r="D1234" s="87">
        <v>2.4289000000000002E-2</v>
      </c>
      <c r="E1234" s="87">
        <v>5.9306999999999999E-2</v>
      </c>
      <c r="F1234" s="87">
        <v>3.882E-2</v>
      </c>
    </row>
    <row r="1235" spans="1:6" x14ac:dyDescent="0.3">
      <c r="A1235" s="59">
        <v>44518</v>
      </c>
      <c r="B1235" s="87">
        <v>3.2925999999999997E-2</v>
      </c>
      <c r="C1235" s="87">
        <v>6.7847000000000005E-2</v>
      </c>
      <c r="D1235" s="87">
        <v>2.3879000000000001E-2</v>
      </c>
      <c r="E1235" s="87">
        <v>6.2220999999999999E-2</v>
      </c>
      <c r="F1235" s="87">
        <v>4.2701000000000003E-2</v>
      </c>
    </row>
    <row r="1236" spans="1:6" x14ac:dyDescent="0.3">
      <c r="A1236" s="59">
        <v>44519</v>
      </c>
      <c r="B1236" s="87">
        <v>3.2474000000000003E-2</v>
      </c>
      <c r="C1236" s="87">
        <v>7.0392999999999997E-2</v>
      </c>
      <c r="D1236" s="87">
        <v>2.7466999999999998E-2</v>
      </c>
      <c r="E1236" s="87">
        <v>6.5251000000000003E-2</v>
      </c>
      <c r="F1236" s="87">
        <v>4.3812999999999998E-2</v>
      </c>
    </row>
    <row r="1237" spans="1:6" x14ac:dyDescent="0.3">
      <c r="A1237" s="59">
        <v>44522</v>
      </c>
      <c r="B1237" s="87">
        <v>2.3334000000000001E-2</v>
      </c>
      <c r="C1237" s="87">
        <v>7.0250000000000007E-2</v>
      </c>
      <c r="D1237" s="87">
        <v>3.6963999999999997E-2</v>
      </c>
      <c r="E1237" s="87">
        <v>6.1211000000000002E-2</v>
      </c>
      <c r="F1237" s="87">
        <v>4.6355E-2</v>
      </c>
    </row>
    <row r="1238" spans="1:6" x14ac:dyDescent="0.3">
      <c r="A1238" s="59">
        <v>44523</v>
      </c>
      <c r="B1238" s="87">
        <v>2.1586000000000001E-2</v>
      </c>
      <c r="C1238" s="87">
        <v>7.1169999999999997E-2</v>
      </c>
      <c r="D1238" s="87">
        <v>4.1168000000000003E-2</v>
      </c>
      <c r="E1238" s="87">
        <v>6.1234999999999998E-2</v>
      </c>
      <c r="F1238" s="87">
        <v>4.5222999999999999E-2</v>
      </c>
    </row>
    <row r="1239" spans="1:6" x14ac:dyDescent="0.3">
      <c r="A1239" s="59">
        <v>44524</v>
      </c>
      <c r="B1239" s="87">
        <v>2.0854999999999999E-2</v>
      </c>
      <c r="C1239" s="87">
        <v>7.1627999999999997E-2</v>
      </c>
      <c r="D1239" s="87">
        <v>4.4040000000000003E-2</v>
      </c>
      <c r="E1239" s="87">
        <v>6.3232999999999998E-2</v>
      </c>
      <c r="F1239" s="87">
        <v>4.5692000000000003E-2</v>
      </c>
    </row>
    <row r="1240" spans="1:6" x14ac:dyDescent="0.3">
      <c r="A1240" s="59">
        <v>44525</v>
      </c>
      <c r="B1240" s="87">
        <v>2.8015999999999999E-2</v>
      </c>
      <c r="C1240" s="87">
        <v>7.2992000000000001E-2</v>
      </c>
      <c r="D1240" s="87">
        <v>2.9801999999999999E-2</v>
      </c>
      <c r="E1240" s="87">
        <v>6.454E-2</v>
      </c>
      <c r="F1240" s="87">
        <v>4.6775999999999998E-2</v>
      </c>
    </row>
    <row r="1241" spans="1:6" x14ac:dyDescent="0.3">
      <c r="A1241" s="59">
        <v>44526</v>
      </c>
      <c r="B1241" s="87">
        <v>2.9270999999999998E-2</v>
      </c>
      <c r="C1241" s="87">
        <v>8.5720000000000005E-2</v>
      </c>
      <c r="D1241" s="87">
        <v>4.9077999999999997E-2</v>
      </c>
      <c r="E1241" s="87">
        <v>7.5717999999999994E-2</v>
      </c>
      <c r="F1241" s="87">
        <v>6.2879000000000004E-2</v>
      </c>
    </row>
    <row r="1242" spans="1:6" x14ac:dyDescent="0.3">
      <c r="A1242" s="59">
        <v>44529</v>
      </c>
      <c r="B1242" s="87">
        <v>2.9461999999999999E-2</v>
      </c>
      <c r="C1242" s="87">
        <v>8.5181999999999994E-2</v>
      </c>
      <c r="D1242" s="87">
        <v>5.2892000000000002E-2</v>
      </c>
      <c r="E1242" s="87">
        <v>7.0951E-2</v>
      </c>
      <c r="F1242" s="87">
        <v>6.7736000000000005E-2</v>
      </c>
    </row>
    <row r="1243" spans="1:6" x14ac:dyDescent="0.3">
      <c r="A1243" s="59">
        <v>44530</v>
      </c>
      <c r="B1243" s="87">
        <v>3.6700999999999998E-2</v>
      </c>
      <c r="C1243" s="87">
        <v>8.9011999999999994E-2</v>
      </c>
      <c r="D1243" s="87">
        <v>6.2141000000000002E-2</v>
      </c>
      <c r="E1243" s="87">
        <v>7.4484999999999996E-2</v>
      </c>
      <c r="F1243" s="87">
        <v>7.5328000000000006E-2</v>
      </c>
    </row>
    <row r="1244" spans="1:6" x14ac:dyDescent="0.3">
      <c r="A1244" s="59">
        <v>44531</v>
      </c>
      <c r="B1244" s="87">
        <v>4.1766999999999999E-2</v>
      </c>
      <c r="C1244" s="87">
        <v>8.8358999999999993E-2</v>
      </c>
      <c r="D1244" s="87">
        <v>5.8701999999999997E-2</v>
      </c>
      <c r="E1244" s="87">
        <v>7.0865999999999998E-2</v>
      </c>
      <c r="F1244" s="87">
        <v>7.7156000000000002E-2</v>
      </c>
    </row>
    <row r="1245" spans="1:6" x14ac:dyDescent="0.3">
      <c r="A1245" s="59">
        <v>44532</v>
      </c>
      <c r="B1245" s="87">
        <v>4.9612999999999997E-2</v>
      </c>
      <c r="C1245" s="87">
        <v>8.5871000000000003E-2</v>
      </c>
      <c r="D1245" s="87">
        <v>5.4420000000000003E-2</v>
      </c>
      <c r="E1245" s="87">
        <v>7.5743000000000005E-2</v>
      </c>
      <c r="F1245" s="87">
        <v>7.4524000000000007E-2</v>
      </c>
    </row>
    <row r="1246" spans="1:6" x14ac:dyDescent="0.3">
      <c r="A1246" s="59">
        <v>44533</v>
      </c>
      <c r="B1246" s="87">
        <v>4.9680000000000002E-2</v>
      </c>
      <c r="C1246" s="87">
        <v>8.1656999999999993E-2</v>
      </c>
      <c r="D1246" s="87">
        <v>4.6162000000000002E-2</v>
      </c>
      <c r="E1246" s="87">
        <v>6.9016999999999995E-2</v>
      </c>
      <c r="F1246" s="87">
        <v>6.8107000000000001E-2</v>
      </c>
    </row>
    <row r="1247" spans="1:6" x14ac:dyDescent="0.3">
      <c r="A1247" s="59">
        <v>44536</v>
      </c>
      <c r="B1247" s="87">
        <v>4.9928E-2</v>
      </c>
      <c r="C1247" s="87">
        <v>8.0200999999999995E-2</v>
      </c>
      <c r="D1247" s="87">
        <v>4.8381E-2</v>
      </c>
      <c r="E1247" s="87">
        <v>6.8503999999999995E-2</v>
      </c>
      <c r="F1247" s="87">
        <v>6.7499000000000003E-2</v>
      </c>
    </row>
    <row r="1248" spans="1:6" x14ac:dyDescent="0.3">
      <c r="A1248" s="59">
        <v>44537</v>
      </c>
      <c r="B1248" s="87">
        <v>4.8106000000000003E-2</v>
      </c>
      <c r="C1248" s="87">
        <v>7.4545E-2</v>
      </c>
      <c r="D1248" s="87">
        <v>4.1577000000000003E-2</v>
      </c>
      <c r="E1248" s="87">
        <v>6.3863000000000003E-2</v>
      </c>
      <c r="F1248" s="87">
        <v>6.5079999999999999E-2</v>
      </c>
    </row>
    <row r="1249" spans="1:6" x14ac:dyDescent="0.3">
      <c r="A1249" s="59">
        <v>44538</v>
      </c>
      <c r="B1249" s="87">
        <v>4.8510999999999999E-2</v>
      </c>
      <c r="C1249" s="87">
        <v>7.4230000000000004E-2</v>
      </c>
      <c r="D1249" s="87">
        <v>4.0403000000000001E-2</v>
      </c>
      <c r="E1249" s="87">
        <v>6.3910999999999996E-2</v>
      </c>
      <c r="F1249" s="87">
        <v>6.3808000000000004E-2</v>
      </c>
    </row>
    <row r="1250" spans="1:6" x14ac:dyDescent="0.3">
      <c r="A1250" s="59">
        <v>44539</v>
      </c>
      <c r="B1250" s="87">
        <v>5.1773E-2</v>
      </c>
      <c r="C1250" s="87">
        <v>7.6779E-2</v>
      </c>
      <c r="D1250" s="87">
        <v>3.7035999999999999E-2</v>
      </c>
      <c r="E1250" s="87">
        <v>6.5950999999999996E-2</v>
      </c>
      <c r="F1250" s="87">
        <v>6.0915999999999998E-2</v>
      </c>
    </row>
    <row r="1251" spans="1:6" x14ac:dyDescent="0.3">
      <c r="A1251" s="59">
        <v>44540</v>
      </c>
      <c r="B1251" s="87">
        <v>5.2345000000000003E-2</v>
      </c>
      <c r="C1251" s="87">
        <v>7.5575000000000003E-2</v>
      </c>
      <c r="D1251" s="87">
        <v>2.9284000000000001E-2</v>
      </c>
      <c r="E1251" s="87">
        <v>6.1817999999999998E-2</v>
      </c>
      <c r="F1251" s="87">
        <v>5.7803E-2</v>
      </c>
    </row>
    <row r="1252" spans="1:6" x14ac:dyDescent="0.3">
      <c r="A1252" s="59">
        <v>44543</v>
      </c>
      <c r="B1252" s="87">
        <v>5.0531E-2</v>
      </c>
      <c r="C1252" s="87">
        <v>7.6261999999999996E-2</v>
      </c>
      <c r="D1252" s="87">
        <v>2.9479000000000002E-2</v>
      </c>
      <c r="E1252" s="87">
        <v>6.1413000000000002E-2</v>
      </c>
      <c r="F1252" s="87">
        <v>5.4224000000000001E-2</v>
      </c>
    </row>
    <row r="1253" spans="1:6" x14ac:dyDescent="0.3">
      <c r="A1253" s="59">
        <v>44544</v>
      </c>
      <c r="B1253" s="87">
        <v>4.4403999999999999E-2</v>
      </c>
      <c r="C1253" s="87">
        <v>7.4079000000000006E-2</v>
      </c>
      <c r="D1253" s="87">
        <v>3.3427999999999999E-2</v>
      </c>
      <c r="E1253" s="87">
        <v>6.0539999999999997E-2</v>
      </c>
      <c r="F1253" s="87">
        <v>4.9710999999999998E-2</v>
      </c>
    </row>
    <row r="1254" spans="1:6" x14ac:dyDescent="0.3">
      <c r="A1254" s="59">
        <v>44545</v>
      </c>
      <c r="B1254" s="87">
        <v>4.2915000000000002E-2</v>
      </c>
      <c r="C1254" s="87">
        <v>7.1784000000000001E-2</v>
      </c>
      <c r="D1254" s="87">
        <v>2.9624999999999999E-2</v>
      </c>
      <c r="E1254" s="87">
        <v>5.9367999999999997E-2</v>
      </c>
      <c r="F1254" s="87">
        <v>4.8372999999999999E-2</v>
      </c>
    </row>
    <row r="1255" spans="1:6" x14ac:dyDescent="0.3">
      <c r="A1255" s="59">
        <v>44546</v>
      </c>
      <c r="B1255" s="87">
        <v>4.7022000000000001E-2</v>
      </c>
      <c r="C1255" s="87">
        <v>6.9397E-2</v>
      </c>
      <c r="D1255" s="87">
        <v>1.8908000000000001E-2</v>
      </c>
      <c r="E1255" s="87">
        <v>5.6201000000000001E-2</v>
      </c>
      <c r="F1255" s="87">
        <v>3.8665999999999999E-2</v>
      </c>
    </row>
    <row r="1256" spans="1:6" x14ac:dyDescent="0.3">
      <c r="A1256" s="59">
        <v>44547</v>
      </c>
      <c r="B1256" s="87">
        <v>4.8191999999999999E-2</v>
      </c>
      <c r="C1256" s="87">
        <v>7.1601999999999999E-2</v>
      </c>
      <c r="D1256" s="87">
        <v>1.7451000000000001E-2</v>
      </c>
      <c r="E1256" s="87">
        <v>5.9402999999999997E-2</v>
      </c>
      <c r="F1256" s="87">
        <v>4.0326000000000001E-2</v>
      </c>
    </row>
    <row r="1257" spans="1:6" x14ac:dyDescent="0.3">
      <c r="A1257" s="59">
        <v>44550</v>
      </c>
      <c r="B1257" s="87">
        <v>4.4469000000000002E-2</v>
      </c>
      <c r="C1257" s="87">
        <v>7.4394000000000002E-2</v>
      </c>
      <c r="D1257" s="87">
        <v>2.1232000000000001E-2</v>
      </c>
      <c r="E1257" s="87">
        <v>6.3621999999999998E-2</v>
      </c>
      <c r="F1257" s="87">
        <v>4.8335999999999997E-2</v>
      </c>
    </row>
    <row r="1258" spans="1:6" x14ac:dyDescent="0.3">
      <c r="A1258" s="59">
        <v>44551</v>
      </c>
      <c r="B1258" s="87">
        <v>4.1048000000000001E-2</v>
      </c>
      <c r="C1258" s="87">
        <v>6.9760000000000003E-2</v>
      </c>
      <c r="D1258" s="87">
        <v>1.8865E-2</v>
      </c>
      <c r="E1258" s="87">
        <v>6.0554999999999998E-2</v>
      </c>
      <c r="F1258" s="87">
        <v>4.6970999999999999E-2</v>
      </c>
    </row>
    <row r="1259" spans="1:6" x14ac:dyDescent="0.3">
      <c r="A1259" s="59">
        <v>44552</v>
      </c>
      <c r="B1259" s="87">
        <v>4.0285000000000001E-2</v>
      </c>
      <c r="C1259" s="87">
        <v>6.8886000000000003E-2</v>
      </c>
      <c r="D1259" s="87">
        <v>1.6964E-2</v>
      </c>
      <c r="E1259" s="87">
        <v>5.9602000000000002E-2</v>
      </c>
      <c r="F1259" s="87">
        <v>4.7224000000000002E-2</v>
      </c>
    </row>
    <row r="1260" spans="1:6" x14ac:dyDescent="0.3">
      <c r="A1260" s="59">
        <v>44553</v>
      </c>
      <c r="B1260" s="87">
        <v>4.3574000000000002E-2</v>
      </c>
      <c r="C1260" s="87">
        <v>7.0273000000000002E-2</v>
      </c>
      <c r="D1260" s="87">
        <v>1.6896999999999999E-2</v>
      </c>
      <c r="E1260" s="87">
        <v>6.8878999999999996E-2</v>
      </c>
      <c r="F1260" s="87">
        <v>5.0930999999999997E-2</v>
      </c>
    </row>
    <row r="1261" spans="1:6" x14ac:dyDescent="0.3">
      <c r="A1261" s="59">
        <v>44557</v>
      </c>
      <c r="B1261" s="87">
        <v>3.7893999999999997E-2</v>
      </c>
      <c r="C1261" s="87">
        <v>7.2131000000000001E-2</v>
      </c>
      <c r="D1261" s="87">
        <v>2.2364999999999999E-2</v>
      </c>
      <c r="E1261" s="87">
        <v>6.5992999999999996E-2</v>
      </c>
      <c r="F1261" s="87">
        <v>5.6813000000000002E-2</v>
      </c>
    </row>
    <row r="1262" spans="1:6" x14ac:dyDescent="0.3">
      <c r="A1262" s="59">
        <v>44558</v>
      </c>
      <c r="B1262" s="87">
        <v>3.9609999999999999E-2</v>
      </c>
      <c r="C1262" s="87">
        <v>7.2498000000000007E-2</v>
      </c>
      <c r="D1262" s="87">
        <v>2.0091999999999999E-2</v>
      </c>
      <c r="E1262" s="87">
        <v>6.3912999999999998E-2</v>
      </c>
      <c r="F1262" s="87">
        <v>5.6547E-2</v>
      </c>
    </row>
    <row r="1263" spans="1:6" x14ac:dyDescent="0.3">
      <c r="A1263" s="59">
        <v>44559</v>
      </c>
      <c r="B1263" s="87">
        <v>4.2673000000000003E-2</v>
      </c>
      <c r="C1263" s="87">
        <v>7.0109000000000005E-2</v>
      </c>
      <c r="D1263" s="87">
        <v>1.9767E-2</v>
      </c>
      <c r="E1263" s="87">
        <v>6.8748000000000004E-2</v>
      </c>
      <c r="F1263" s="87">
        <v>5.9243999999999998E-2</v>
      </c>
    </row>
    <row r="1264" spans="1:6" x14ac:dyDescent="0.3">
      <c r="A1264" s="59">
        <v>44560</v>
      </c>
      <c r="B1264" s="87">
        <v>4.6803999999999998E-2</v>
      </c>
      <c r="C1264" s="87">
        <v>7.2209999999999996E-2</v>
      </c>
      <c r="D1264" s="87">
        <v>1.941E-2</v>
      </c>
      <c r="E1264" s="87">
        <v>7.0233000000000004E-2</v>
      </c>
      <c r="F1264" s="87">
        <v>5.8002999999999999E-2</v>
      </c>
    </row>
    <row r="1265" spans="1:6" x14ac:dyDescent="0.3">
      <c r="A1265" s="59">
        <v>44564</v>
      </c>
      <c r="B1265" s="87">
        <v>4.7384000000000003E-2</v>
      </c>
      <c r="C1265" s="87">
        <v>7.4787999999999993E-2</v>
      </c>
      <c r="D1265" s="87">
        <v>2.2328000000000001E-2</v>
      </c>
      <c r="E1265" s="87">
        <v>7.1189000000000002E-2</v>
      </c>
      <c r="F1265" s="87">
        <v>5.7534000000000002E-2</v>
      </c>
    </row>
    <row r="1266" spans="1:6" x14ac:dyDescent="0.3">
      <c r="A1266" s="59">
        <v>44565</v>
      </c>
      <c r="B1266" s="87">
        <v>4.7243E-2</v>
      </c>
      <c r="C1266" s="87">
        <v>7.4839000000000003E-2</v>
      </c>
      <c r="D1266" s="87">
        <v>2.1378000000000001E-2</v>
      </c>
      <c r="E1266" s="87">
        <v>6.8602999999999997E-2</v>
      </c>
      <c r="F1266" s="87">
        <v>5.5506E-2</v>
      </c>
    </row>
    <row r="1267" spans="1:6" x14ac:dyDescent="0.3">
      <c r="A1267" s="59">
        <v>44566</v>
      </c>
      <c r="B1267" s="87">
        <v>5.7881000000000002E-2</v>
      </c>
      <c r="C1267" s="87">
        <v>7.6908000000000004E-2</v>
      </c>
      <c r="D1267" s="87">
        <v>1.7062000000000001E-2</v>
      </c>
      <c r="E1267" s="87">
        <v>7.4894000000000002E-2</v>
      </c>
      <c r="F1267" s="87">
        <v>5.9944999999999998E-2</v>
      </c>
    </row>
    <row r="1268" spans="1:6" x14ac:dyDescent="0.3">
      <c r="A1268" s="59">
        <v>44568</v>
      </c>
      <c r="B1268" s="87">
        <v>6.7895999999999998E-2</v>
      </c>
      <c r="C1268" s="87">
        <v>7.7864000000000003E-2</v>
      </c>
      <c r="D1268" s="87">
        <v>1.5844E-2</v>
      </c>
      <c r="E1268" s="87">
        <v>7.4066000000000007E-2</v>
      </c>
      <c r="F1268" s="87">
        <v>6.8797999999999998E-2</v>
      </c>
    </row>
    <row r="1269" spans="1:6" x14ac:dyDescent="0.3">
      <c r="A1269" s="59">
        <v>44571</v>
      </c>
      <c r="B1269" s="87">
        <v>8.3448999999999995E-2</v>
      </c>
      <c r="C1269" s="87">
        <v>8.3338999999999996E-2</v>
      </c>
      <c r="D1269" s="87">
        <v>2.1975999999999999E-2</v>
      </c>
      <c r="E1269" s="87">
        <v>7.6012999999999997E-2</v>
      </c>
      <c r="F1269" s="87">
        <v>8.0026E-2</v>
      </c>
    </row>
    <row r="1270" spans="1:6" x14ac:dyDescent="0.3">
      <c r="A1270" s="59">
        <v>44572</v>
      </c>
      <c r="B1270" s="87">
        <v>9.5685000000000006E-2</v>
      </c>
      <c r="C1270" s="87">
        <v>8.2415000000000002E-2</v>
      </c>
      <c r="D1270" s="87">
        <v>2.0958000000000001E-2</v>
      </c>
      <c r="E1270" s="87">
        <v>7.6563000000000006E-2</v>
      </c>
      <c r="F1270" s="87">
        <v>7.6385999999999996E-2</v>
      </c>
    </row>
    <row r="1271" spans="1:6" x14ac:dyDescent="0.3">
      <c r="A1271" s="59">
        <v>44573</v>
      </c>
      <c r="B1271" s="87">
        <v>0.103949</v>
      </c>
      <c r="C1271" s="87">
        <v>8.2632999999999998E-2</v>
      </c>
      <c r="D1271" s="87">
        <v>1.9993E-2</v>
      </c>
      <c r="E1271" s="87">
        <v>7.7920000000000003E-2</v>
      </c>
      <c r="F1271" s="87">
        <v>7.1096000000000006E-2</v>
      </c>
    </row>
    <row r="1272" spans="1:6" x14ac:dyDescent="0.3">
      <c r="A1272" s="59">
        <v>44574</v>
      </c>
      <c r="B1272" s="87">
        <v>0.108263</v>
      </c>
      <c r="C1272" s="87">
        <v>8.0781000000000006E-2</v>
      </c>
      <c r="D1272" s="87">
        <v>1.7884000000000001E-2</v>
      </c>
      <c r="E1272" s="87">
        <v>7.3181999999999997E-2</v>
      </c>
      <c r="F1272" s="87">
        <v>7.0879999999999999E-2</v>
      </c>
    </row>
    <row r="1273" spans="1:6" x14ac:dyDescent="0.3">
      <c r="A1273" s="59">
        <v>44575</v>
      </c>
      <c r="B1273" s="87">
        <v>0.1183</v>
      </c>
      <c r="C1273" s="87">
        <v>7.8845999999999999E-2</v>
      </c>
      <c r="D1273" s="87">
        <v>1.7808999999999998E-2</v>
      </c>
      <c r="E1273" s="87">
        <v>7.2470999999999994E-2</v>
      </c>
      <c r="F1273" s="87">
        <v>8.0603999999999995E-2</v>
      </c>
    </row>
    <row r="1274" spans="1:6" x14ac:dyDescent="0.3">
      <c r="A1274" s="59">
        <v>44578</v>
      </c>
      <c r="B1274" s="87">
        <v>0.116354</v>
      </c>
      <c r="C1274" s="87">
        <v>8.1178E-2</v>
      </c>
      <c r="D1274" s="87">
        <v>2.3713000000000001E-2</v>
      </c>
      <c r="E1274" s="87">
        <v>7.3077000000000003E-2</v>
      </c>
      <c r="F1274" s="87">
        <v>7.8853999999999994E-2</v>
      </c>
    </row>
    <row r="1275" spans="1:6" x14ac:dyDescent="0.3">
      <c r="A1275" s="59">
        <v>44579</v>
      </c>
      <c r="B1275" s="87">
        <v>0.127355</v>
      </c>
      <c r="C1275" s="87">
        <v>8.4072999999999995E-2</v>
      </c>
      <c r="D1275" s="87">
        <v>2.5596000000000001E-2</v>
      </c>
      <c r="E1275" s="87">
        <v>7.5506000000000004E-2</v>
      </c>
      <c r="F1275" s="87">
        <v>8.5500999999999994E-2</v>
      </c>
    </row>
    <row r="1276" spans="1:6" x14ac:dyDescent="0.3">
      <c r="A1276" s="59">
        <v>44580</v>
      </c>
      <c r="B1276" s="87">
        <v>0.135046</v>
      </c>
      <c r="C1276" s="87">
        <v>8.4044999999999995E-2</v>
      </c>
      <c r="D1276" s="87">
        <v>2.3609000000000002E-2</v>
      </c>
      <c r="E1276" s="87">
        <v>7.4936000000000003E-2</v>
      </c>
      <c r="F1276" s="87">
        <v>8.4519999999999998E-2</v>
      </c>
    </row>
    <row r="1277" spans="1:6" x14ac:dyDescent="0.3">
      <c r="A1277" s="59">
        <v>44581</v>
      </c>
      <c r="B1277" s="87">
        <v>0.146257</v>
      </c>
      <c r="C1277" s="87">
        <v>8.2225000000000006E-2</v>
      </c>
      <c r="D1277" s="87">
        <v>1.9775999999999998E-2</v>
      </c>
      <c r="E1277" s="87">
        <v>7.6523999999999995E-2</v>
      </c>
      <c r="F1277" s="87">
        <v>8.3569000000000004E-2</v>
      </c>
    </row>
    <row r="1278" spans="1:6" x14ac:dyDescent="0.3">
      <c r="A1278" s="59">
        <v>44582</v>
      </c>
      <c r="B1278" s="87">
        <v>0.14460999999999999</v>
      </c>
      <c r="C1278" s="87">
        <v>8.5736000000000007E-2</v>
      </c>
      <c r="D1278" s="87">
        <v>2.6519000000000001E-2</v>
      </c>
      <c r="E1278" s="87">
        <v>7.9033000000000006E-2</v>
      </c>
      <c r="F1278" s="87">
        <v>8.5128999999999996E-2</v>
      </c>
    </row>
    <row r="1279" spans="1:6" x14ac:dyDescent="0.3">
      <c r="A1279" s="59">
        <v>44585</v>
      </c>
      <c r="B1279" s="87">
        <v>0.120208</v>
      </c>
      <c r="C1279" s="87">
        <v>8.5836999999999997E-2</v>
      </c>
      <c r="D1279" s="87">
        <v>4.018E-2</v>
      </c>
      <c r="E1279" s="87">
        <v>7.9366000000000006E-2</v>
      </c>
      <c r="F1279" s="87">
        <v>7.8477000000000005E-2</v>
      </c>
    </row>
    <row r="1280" spans="1:6" x14ac:dyDescent="0.3">
      <c r="A1280" s="59">
        <v>44586</v>
      </c>
      <c r="B1280" s="87">
        <v>0.10342</v>
      </c>
      <c r="C1280" s="87">
        <v>8.5129999999999997E-2</v>
      </c>
      <c r="D1280" s="87">
        <v>4.3123000000000002E-2</v>
      </c>
      <c r="E1280" s="87">
        <v>7.3538999999999993E-2</v>
      </c>
      <c r="F1280" s="87">
        <v>6.8085000000000007E-2</v>
      </c>
    </row>
    <row r="1281" spans="1:6" x14ac:dyDescent="0.3">
      <c r="A1281" s="59">
        <v>44587</v>
      </c>
      <c r="B1281" s="87">
        <v>0.105557</v>
      </c>
      <c r="C1281" s="87">
        <v>8.0934000000000006E-2</v>
      </c>
      <c r="D1281" s="87">
        <v>3.6714999999999998E-2</v>
      </c>
      <c r="E1281" s="87">
        <v>7.1148000000000003E-2</v>
      </c>
      <c r="F1281" s="87">
        <v>6.5254000000000006E-2</v>
      </c>
    </row>
    <row r="1282" spans="1:6" x14ac:dyDescent="0.3">
      <c r="A1282" s="59">
        <v>44588</v>
      </c>
      <c r="B1282" s="87">
        <v>9.6157000000000006E-2</v>
      </c>
      <c r="C1282" s="87">
        <v>8.2111000000000003E-2</v>
      </c>
      <c r="D1282" s="87">
        <v>3.9947999999999997E-2</v>
      </c>
      <c r="E1282" s="87">
        <v>7.0474999999999996E-2</v>
      </c>
      <c r="F1282" s="87">
        <v>6.0657999999999997E-2</v>
      </c>
    </row>
    <row r="1283" spans="1:6" x14ac:dyDescent="0.3">
      <c r="A1283" s="59">
        <v>44589</v>
      </c>
      <c r="B1283" s="87">
        <v>9.1228000000000004E-2</v>
      </c>
      <c r="C1283" s="87">
        <v>8.3410999999999999E-2</v>
      </c>
      <c r="D1283" s="87">
        <v>4.3379000000000001E-2</v>
      </c>
      <c r="E1283" s="87">
        <v>7.1482000000000004E-2</v>
      </c>
      <c r="F1283" s="87">
        <v>6.0970000000000003E-2</v>
      </c>
    </row>
    <row r="1284" spans="1:6" x14ac:dyDescent="0.3">
      <c r="A1284" s="59">
        <v>44592</v>
      </c>
      <c r="B1284" s="87">
        <v>9.0222999999999998E-2</v>
      </c>
      <c r="C1284" s="87">
        <v>8.1625000000000003E-2</v>
      </c>
      <c r="D1284" s="87">
        <v>4.0093999999999998E-2</v>
      </c>
      <c r="E1284" s="87">
        <v>7.1171999999999999E-2</v>
      </c>
      <c r="F1284" s="87">
        <v>5.8441E-2</v>
      </c>
    </row>
    <row r="1285" spans="1:6" x14ac:dyDescent="0.3">
      <c r="A1285" s="59">
        <v>44593</v>
      </c>
      <c r="B1285" s="87">
        <v>8.3364999999999995E-2</v>
      </c>
      <c r="C1285" s="87">
        <v>8.1725000000000006E-2</v>
      </c>
      <c r="D1285" s="87">
        <v>4.1095E-2</v>
      </c>
      <c r="E1285" s="87">
        <v>7.0971000000000006E-2</v>
      </c>
      <c r="F1285" s="87">
        <v>5.5295999999999998E-2</v>
      </c>
    </row>
    <row r="1286" spans="1:6" x14ac:dyDescent="0.3">
      <c r="A1286" s="59">
        <v>44594</v>
      </c>
      <c r="B1286" s="87">
        <v>7.6169000000000001E-2</v>
      </c>
      <c r="C1286" s="87">
        <v>8.1297999999999995E-2</v>
      </c>
      <c r="D1286" s="87">
        <v>4.1444000000000002E-2</v>
      </c>
      <c r="E1286" s="87">
        <v>7.0196999999999996E-2</v>
      </c>
      <c r="F1286" s="87">
        <v>5.2335E-2</v>
      </c>
    </row>
    <row r="1287" spans="1:6" x14ac:dyDescent="0.3">
      <c r="A1287" s="59">
        <v>44595</v>
      </c>
      <c r="B1287" s="87">
        <v>7.4574000000000001E-2</v>
      </c>
      <c r="C1287" s="87">
        <v>8.3326999999999998E-2</v>
      </c>
      <c r="D1287" s="87">
        <v>4.1428E-2</v>
      </c>
      <c r="E1287" s="87">
        <v>6.9828000000000001E-2</v>
      </c>
      <c r="F1287" s="87">
        <v>5.4608999999999998E-2</v>
      </c>
    </row>
    <row r="1288" spans="1:6" x14ac:dyDescent="0.3">
      <c r="A1288" s="59">
        <v>44596</v>
      </c>
      <c r="B1288" s="87">
        <v>7.4999999999999997E-2</v>
      </c>
      <c r="C1288" s="87">
        <v>9.0313000000000004E-2</v>
      </c>
      <c r="D1288" s="87">
        <v>4.4748999999999997E-2</v>
      </c>
      <c r="E1288" s="87">
        <v>7.2412000000000004E-2</v>
      </c>
      <c r="F1288" s="87">
        <v>5.8345000000000001E-2</v>
      </c>
    </row>
    <row r="1289" spans="1:6" x14ac:dyDescent="0.3">
      <c r="A1289" s="59">
        <v>44599</v>
      </c>
      <c r="B1289" s="87">
        <v>6.9390999999999994E-2</v>
      </c>
      <c r="C1289" s="87">
        <v>8.9554999999999996E-2</v>
      </c>
      <c r="D1289" s="87">
        <v>4.6355E-2</v>
      </c>
      <c r="E1289" s="87">
        <v>7.2633000000000003E-2</v>
      </c>
      <c r="F1289" s="87">
        <v>5.7768E-2</v>
      </c>
    </row>
    <row r="1290" spans="1:6" x14ac:dyDescent="0.3">
      <c r="A1290" s="59">
        <v>44600</v>
      </c>
      <c r="B1290" s="87">
        <v>6.7838999999999997E-2</v>
      </c>
      <c r="C1290" s="87">
        <v>8.8805999999999996E-2</v>
      </c>
      <c r="D1290" s="87">
        <v>4.5474000000000001E-2</v>
      </c>
      <c r="E1290" s="87">
        <v>7.3500999999999997E-2</v>
      </c>
      <c r="F1290" s="87">
        <v>5.8210999999999999E-2</v>
      </c>
    </row>
    <row r="1291" spans="1:6" x14ac:dyDescent="0.3">
      <c r="A1291" s="59">
        <v>44601</v>
      </c>
      <c r="B1291" s="87">
        <v>6.4288999999999999E-2</v>
      </c>
      <c r="C1291" s="87">
        <v>9.035E-2</v>
      </c>
      <c r="D1291" s="87">
        <v>4.6195E-2</v>
      </c>
      <c r="E1291" s="87">
        <v>7.3985999999999996E-2</v>
      </c>
      <c r="F1291" s="87">
        <v>5.6168000000000003E-2</v>
      </c>
    </row>
    <row r="1292" spans="1:6" x14ac:dyDescent="0.3">
      <c r="A1292" s="59">
        <v>44602</v>
      </c>
      <c r="B1292" s="87">
        <v>7.1220000000000006E-2</v>
      </c>
      <c r="C1292" s="87">
        <v>9.3421000000000004E-2</v>
      </c>
      <c r="D1292" s="87">
        <v>4.9048000000000001E-2</v>
      </c>
      <c r="E1292" s="87">
        <v>8.3622000000000002E-2</v>
      </c>
      <c r="F1292" s="87">
        <v>6.6311999999999996E-2</v>
      </c>
    </row>
    <row r="1293" spans="1:6" x14ac:dyDescent="0.3">
      <c r="A1293" s="59">
        <v>44603</v>
      </c>
      <c r="B1293" s="87">
        <v>5.7895000000000002E-2</v>
      </c>
      <c r="C1293" s="87">
        <v>9.3770000000000006E-2</v>
      </c>
      <c r="D1293" s="87">
        <v>5.9041999999999997E-2</v>
      </c>
      <c r="E1293" s="87">
        <v>7.9926999999999998E-2</v>
      </c>
      <c r="F1293" s="87">
        <v>6.3660999999999995E-2</v>
      </c>
    </row>
    <row r="1294" spans="1:6" x14ac:dyDescent="0.3">
      <c r="A1294" s="59">
        <v>44606</v>
      </c>
      <c r="B1294" s="87">
        <v>5.7077000000000003E-2</v>
      </c>
      <c r="C1294" s="87">
        <v>9.9685999999999997E-2</v>
      </c>
      <c r="D1294" s="87">
        <v>6.9053000000000003E-2</v>
      </c>
      <c r="E1294" s="87">
        <v>8.2114999999999994E-2</v>
      </c>
      <c r="F1294" s="87">
        <v>6.9441000000000003E-2</v>
      </c>
    </row>
    <row r="1295" spans="1:6" x14ac:dyDescent="0.3">
      <c r="A1295" s="59">
        <v>44607</v>
      </c>
      <c r="B1295" s="87">
        <v>6.5851999999999994E-2</v>
      </c>
      <c r="C1295" s="87">
        <v>9.7863000000000006E-2</v>
      </c>
      <c r="D1295" s="87">
        <v>6.2146E-2</v>
      </c>
      <c r="E1295" s="87">
        <v>8.3437999999999998E-2</v>
      </c>
      <c r="F1295" s="87">
        <v>7.1999999999999995E-2</v>
      </c>
    </row>
    <row r="1296" spans="1:6" x14ac:dyDescent="0.3">
      <c r="A1296" s="59">
        <v>44608</v>
      </c>
      <c r="B1296" s="87">
        <v>7.3145000000000002E-2</v>
      </c>
      <c r="C1296" s="87">
        <v>0.100517</v>
      </c>
      <c r="D1296" s="87">
        <v>6.1893999999999998E-2</v>
      </c>
      <c r="E1296" s="87">
        <v>8.7752999999999998E-2</v>
      </c>
      <c r="F1296" s="87">
        <v>7.2092000000000003E-2</v>
      </c>
    </row>
    <row r="1297" spans="1:6" x14ac:dyDescent="0.3">
      <c r="A1297" s="59">
        <v>44609</v>
      </c>
      <c r="B1297" s="87">
        <v>7.8909000000000007E-2</v>
      </c>
      <c r="C1297" s="87">
        <v>0.105286</v>
      </c>
      <c r="D1297" s="87">
        <v>6.9429000000000005E-2</v>
      </c>
      <c r="E1297" s="87">
        <v>9.2161000000000007E-2</v>
      </c>
      <c r="F1297" s="87">
        <v>7.5991000000000003E-2</v>
      </c>
    </row>
    <row r="1298" spans="1:6" x14ac:dyDescent="0.3">
      <c r="A1298" s="59">
        <v>44610</v>
      </c>
      <c r="B1298" s="87">
        <v>7.9052999999999998E-2</v>
      </c>
      <c r="C1298" s="87">
        <v>0.102925</v>
      </c>
      <c r="D1298" s="87">
        <v>7.0932999999999996E-2</v>
      </c>
      <c r="E1298" s="87">
        <v>8.4377999999999995E-2</v>
      </c>
      <c r="F1298" s="87">
        <v>7.9186999999999994E-2</v>
      </c>
    </row>
    <row r="1299" spans="1:6" x14ac:dyDescent="0.3">
      <c r="A1299" s="59">
        <v>44613</v>
      </c>
      <c r="B1299" s="87">
        <v>8.9474999999999999E-2</v>
      </c>
      <c r="C1299" s="87">
        <v>0.108345</v>
      </c>
      <c r="D1299" s="87">
        <v>7.6922000000000004E-2</v>
      </c>
      <c r="E1299" s="87">
        <v>8.7961999999999999E-2</v>
      </c>
      <c r="F1299" s="87">
        <v>8.0994999999999998E-2</v>
      </c>
    </row>
    <row r="1300" spans="1:6" x14ac:dyDescent="0.3">
      <c r="A1300" s="59">
        <v>44614</v>
      </c>
      <c r="B1300" s="87">
        <v>9.6942E-2</v>
      </c>
      <c r="C1300" s="87">
        <v>0.107353</v>
      </c>
      <c r="D1300" s="87">
        <v>7.6370999999999994E-2</v>
      </c>
      <c r="E1300" s="87">
        <v>8.7332999999999994E-2</v>
      </c>
      <c r="F1300" s="87">
        <v>8.0868999999999996E-2</v>
      </c>
    </row>
    <row r="1301" spans="1:6" x14ac:dyDescent="0.3">
      <c r="A1301" s="59">
        <v>44615</v>
      </c>
      <c r="B1301" s="87">
        <v>0.10666200000000001</v>
      </c>
      <c r="C1301" s="87">
        <v>0.10939599999999999</v>
      </c>
      <c r="D1301" s="87">
        <v>7.5383000000000006E-2</v>
      </c>
      <c r="E1301" s="87">
        <v>8.7050000000000002E-2</v>
      </c>
      <c r="F1301" s="87">
        <v>8.1584000000000004E-2</v>
      </c>
    </row>
    <row r="1302" spans="1:6" x14ac:dyDescent="0.3">
      <c r="A1302" s="59">
        <v>44616</v>
      </c>
      <c r="B1302" s="87">
        <v>0.14537</v>
      </c>
      <c r="C1302" s="87">
        <v>0.125495</v>
      </c>
      <c r="D1302" s="87">
        <v>8.9384000000000005E-2</v>
      </c>
      <c r="E1302" s="87">
        <v>0.102779</v>
      </c>
      <c r="F1302" s="87">
        <v>9.4521999999999995E-2</v>
      </c>
    </row>
    <row r="1303" spans="1:6" x14ac:dyDescent="0.3">
      <c r="A1303" s="59">
        <v>44617</v>
      </c>
      <c r="B1303" s="87">
        <v>0.14449000000000001</v>
      </c>
      <c r="C1303" s="87">
        <v>0.114777</v>
      </c>
      <c r="D1303" s="87">
        <v>8.2922999999999997E-2</v>
      </c>
      <c r="E1303" s="87">
        <v>9.3584000000000001E-2</v>
      </c>
      <c r="F1303" s="87">
        <v>8.8281999999999999E-2</v>
      </c>
    </row>
    <row r="1304" spans="1:6" x14ac:dyDescent="0.3">
      <c r="A1304" s="59">
        <v>44620</v>
      </c>
      <c r="B1304" s="87">
        <v>0.17025799999999999</v>
      </c>
      <c r="C1304" s="87">
        <v>0.123989</v>
      </c>
      <c r="D1304" s="87">
        <v>9.6117999999999995E-2</v>
      </c>
      <c r="E1304" s="87">
        <v>0.10174900000000001</v>
      </c>
      <c r="F1304" s="87">
        <v>9.1669E-2</v>
      </c>
    </row>
    <row r="1305" spans="1:6" x14ac:dyDescent="0.3">
      <c r="A1305" s="59">
        <v>44621</v>
      </c>
      <c r="B1305" s="87">
        <v>0.21315999999999999</v>
      </c>
      <c r="C1305" s="87">
        <v>0.13344200000000001</v>
      </c>
      <c r="D1305" s="87">
        <v>0.104863</v>
      </c>
      <c r="E1305" s="87">
        <v>0.117658</v>
      </c>
      <c r="F1305" s="87">
        <v>9.7069000000000003E-2</v>
      </c>
    </row>
    <row r="1306" spans="1:6" x14ac:dyDescent="0.3">
      <c r="A1306" s="59">
        <v>44622</v>
      </c>
      <c r="B1306" s="87">
        <v>0.21315500000000001</v>
      </c>
      <c r="C1306" s="87">
        <v>0.12479800000000001</v>
      </c>
      <c r="D1306" s="87">
        <v>0.10265100000000001</v>
      </c>
      <c r="E1306" s="87">
        <v>0.103579</v>
      </c>
      <c r="F1306" s="87">
        <v>9.3578999999999996E-2</v>
      </c>
    </row>
    <row r="1307" spans="1:6" x14ac:dyDescent="0.3">
      <c r="A1307" s="59">
        <v>44623</v>
      </c>
      <c r="B1307" s="87">
        <v>0.233484</v>
      </c>
      <c r="C1307" s="87">
        <v>0.12721499999999999</v>
      </c>
      <c r="D1307" s="87">
        <v>0.102676</v>
      </c>
      <c r="E1307" s="87">
        <v>0.10587100000000001</v>
      </c>
      <c r="F1307" s="87">
        <v>9.3823000000000004E-2</v>
      </c>
    </row>
    <row r="1308" spans="1:6" x14ac:dyDescent="0.3">
      <c r="A1308" s="59">
        <v>44624</v>
      </c>
      <c r="B1308" s="87">
        <v>0.27163599999999999</v>
      </c>
      <c r="C1308" s="87">
        <v>0.13423199999999999</v>
      </c>
      <c r="D1308" s="87">
        <v>0.108428</v>
      </c>
      <c r="E1308" s="87">
        <v>0.117605</v>
      </c>
      <c r="F1308" s="87">
        <v>9.9455000000000002E-2</v>
      </c>
    </row>
    <row r="1309" spans="1:6" x14ac:dyDescent="0.3">
      <c r="A1309" s="59">
        <v>44627</v>
      </c>
      <c r="B1309" s="87">
        <v>0.27712399999999998</v>
      </c>
      <c r="C1309" s="87">
        <v>0.13220199999999999</v>
      </c>
      <c r="D1309" s="87">
        <v>0.10849200000000001</v>
      </c>
      <c r="E1309" s="87">
        <v>0.106722</v>
      </c>
      <c r="F1309" s="87">
        <v>9.8251000000000005E-2</v>
      </c>
    </row>
    <row r="1310" spans="1:6" x14ac:dyDescent="0.3">
      <c r="A1310" s="59">
        <v>44628</v>
      </c>
      <c r="B1310" s="87">
        <v>0.29214899999999999</v>
      </c>
      <c r="C1310" s="87">
        <v>0.13561400000000001</v>
      </c>
      <c r="D1310" s="87">
        <v>0.107945</v>
      </c>
      <c r="E1310" s="87">
        <v>0.104156</v>
      </c>
      <c r="F1310" s="87">
        <v>9.8482E-2</v>
      </c>
    </row>
    <row r="1311" spans="1:6" x14ac:dyDescent="0.3">
      <c r="A1311" s="59">
        <v>44629</v>
      </c>
      <c r="B1311" s="87">
        <v>0.30563699999999999</v>
      </c>
      <c r="C1311" s="87">
        <v>0.13555400000000001</v>
      </c>
      <c r="D1311" s="87">
        <v>0.107275</v>
      </c>
      <c r="E1311" s="87">
        <v>0.106957</v>
      </c>
      <c r="F1311" s="87">
        <v>9.6842999999999999E-2</v>
      </c>
    </row>
    <row r="1312" spans="1:6" x14ac:dyDescent="0.3">
      <c r="A1312" s="59">
        <v>44630</v>
      </c>
      <c r="B1312" s="87">
        <v>0.30745400000000001</v>
      </c>
      <c r="C1312" s="87">
        <v>0.13081999999999999</v>
      </c>
      <c r="D1312" s="87">
        <v>0.1055</v>
      </c>
      <c r="E1312" s="87">
        <v>0.10397000000000001</v>
      </c>
      <c r="F1312" s="87">
        <v>9.4877000000000003E-2</v>
      </c>
    </row>
    <row r="1313" spans="1:6" x14ac:dyDescent="0.3">
      <c r="A1313" s="59">
        <v>44631</v>
      </c>
      <c r="B1313" s="87">
        <v>0.31714500000000001</v>
      </c>
      <c r="C1313" s="87">
        <v>0.13220699999999999</v>
      </c>
      <c r="D1313" s="87">
        <v>0.105618</v>
      </c>
      <c r="E1313" s="87">
        <v>0.104598</v>
      </c>
      <c r="F1313" s="87">
        <v>9.3412999999999996E-2</v>
      </c>
    </row>
    <row r="1314" spans="1:6" x14ac:dyDescent="0.3">
      <c r="A1314" s="59">
        <v>44634</v>
      </c>
      <c r="B1314" s="87">
        <v>0.317131</v>
      </c>
      <c r="C1314" s="87">
        <v>0.130388</v>
      </c>
      <c r="D1314" s="87">
        <v>0.10471</v>
      </c>
      <c r="E1314" s="87">
        <v>0.102159</v>
      </c>
      <c r="F1314" s="87">
        <v>8.9650999999999995E-2</v>
      </c>
    </row>
    <row r="1315" spans="1:6" x14ac:dyDescent="0.3">
      <c r="A1315" s="59">
        <v>44635</v>
      </c>
      <c r="B1315" s="87">
        <v>0.32253700000000002</v>
      </c>
      <c r="C1315" s="87">
        <v>0.12718099999999999</v>
      </c>
      <c r="D1315" s="87">
        <v>0.104156</v>
      </c>
      <c r="E1315" s="87">
        <v>0.102494</v>
      </c>
      <c r="F1315" s="87">
        <v>9.0953999999999993E-2</v>
      </c>
    </row>
    <row r="1316" spans="1:6" x14ac:dyDescent="0.3">
      <c r="A1316" s="59">
        <v>44636</v>
      </c>
      <c r="B1316" s="87">
        <v>0.31182100000000001</v>
      </c>
      <c r="C1316" s="87">
        <v>0.123956</v>
      </c>
      <c r="D1316" s="87">
        <v>9.8415000000000002E-2</v>
      </c>
      <c r="E1316" s="87">
        <v>9.8264000000000004E-2</v>
      </c>
      <c r="F1316" s="87">
        <v>8.4567000000000003E-2</v>
      </c>
    </row>
    <row r="1317" spans="1:6" x14ac:dyDescent="0.3">
      <c r="A1317" s="59">
        <v>44637</v>
      </c>
      <c r="B1317" s="87">
        <v>0.31278400000000001</v>
      </c>
      <c r="C1317" s="87">
        <v>0.124864</v>
      </c>
      <c r="D1317" s="87">
        <v>9.3380000000000005E-2</v>
      </c>
      <c r="E1317" s="87">
        <v>9.7864000000000007E-2</v>
      </c>
      <c r="F1317" s="87">
        <v>8.4808999999999996E-2</v>
      </c>
    </row>
    <row r="1318" spans="1:6" x14ac:dyDescent="0.3">
      <c r="A1318" s="59">
        <v>44638</v>
      </c>
      <c r="B1318" s="87">
        <v>0.31892199999999998</v>
      </c>
      <c r="C1318" s="87">
        <v>0.12817700000000001</v>
      </c>
      <c r="D1318" s="87">
        <v>9.5512E-2</v>
      </c>
      <c r="E1318" s="87">
        <v>0.106655</v>
      </c>
      <c r="F1318" s="87">
        <v>7.9828999999999997E-2</v>
      </c>
    </row>
    <row r="1319" spans="1:6" x14ac:dyDescent="0.3">
      <c r="A1319" s="59">
        <v>44641</v>
      </c>
      <c r="B1319" s="87">
        <v>0.30420700000000001</v>
      </c>
      <c r="C1319" s="87">
        <v>0.124417</v>
      </c>
      <c r="D1319" s="87">
        <v>9.3181E-2</v>
      </c>
      <c r="E1319" s="87">
        <v>9.6950999999999996E-2</v>
      </c>
      <c r="F1319" s="87">
        <v>7.8564999999999996E-2</v>
      </c>
    </row>
    <row r="1320" spans="1:6" x14ac:dyDescent="0.3">
      <c r="A1320" s="59">
        <v>44642</v>
      </c>
      <c r="B1320" s="87">
        <v>0.300259</v>
      </c>
      <c r="C1320" s="87">
        <v>0.11981700000000001</v>
      </c>
      <c r="D1320" s="87">
        <v>9.1950000000000004E-2</v>
      </c>
      <c r="E1320" s="87">
        <v>9.4696000000000002E-2</v>
      </c>
      <c r="F1320" s="87">
        <v>8.0436999999999995E-2</v>
      </c>
    </row>
    <row r="1321" spans="1:6" x14ac:dyDescent="0.3">
      <c r="A1321" s="59">
        <v>44643</v>
      </c>
      <c r="B1321" s="87">
        <v>0.296099</v>
      </c>
      <c r="C1321" s="87">
        <v>0.118519</v>
      </c>
      <c r="D1321" s="87">
        <v>8.8539999999999994E-2</v>
      </c>
      <c r="E1321" s="87">
        <v>9.2663999999999996E-2</v>
      </c>
      <c r="F1321" s="87">
        <v>7.9864000000000004E-2</v>
      </c>
    </row>
    <row r="1322" spans="1:6" x14ac:dyDescent="0.3">
      <c r="A1322" s="59">
        <v>44644</v>
      </c>
      <c r="B1322" s="87">
        <v>0.29980499999999999</v>
      </c>
      <c r="C1322" s="87">
        <v>0.118866</v>
      </c>
      <c r="D1322" s="87">
        <v>8.3973000000000006E-2</v>
      </c>
      <c r="E1322" s="87">
        <v>9.4095999999999999E-2</v>
      </c>
      <c r="F1322" s="87">
        <v>8.4021999999999999E-2</v>
      </c>
    </row>
    <row r="1323" spans="1:6" x14ac:dyDescent="0.3">
      <c r="A1323" s="59">
        <v>44645</v>
      </c>
      <c r="B1323" s="87">
        <v>0.29818699999999998</v>
      </c>
      <c r="C1323" s="87">
        <v>0.12038600000000001</v>
      </c>
      <c r="D1323" s="87">
        <v>8.1360000000000002E-2</v>
      </c>
      <c r="E1323" s="87">
        <v>9.2813999999999994E-2</v>
      </c>
      <c r="F1323" s="87">
        <v>8.2682000000000005E-2</v>
      </c>
    </row>
    <row r="1324" spans="1:6" x14ac:dyDescent="0.3">
      <c r="A1324" s="59">
        <v>44648</v>
      </c>
      <c r="B1324" s="87">
        <v>0.31403199999999998</v>
      </c>
      <c r="C1324" s="87">
        <v>0.122001</v>
      </c>
      <c r="D1324" s="87">
        <v>8.7322999999999998E-2</v>
      </c>
      <c r="E1324" s="87">
        <v>9.4239000000000003E-2</v>
      </c>
      <c r="F1324" s="87">
        <v>9.3554999999999999E-2</v>
      </c>
    </row>
    <row r="1325" spans="1:6" x14ac:dyDescent="0.3">
      <c r="A1325" s="59">
        <v>44649</v>
      </c>
      <c r="B1325" s="87">
        <v>0.291327</v>
      </c>
      <c r="C1325" s="87">
        <v>0.11161600000000001</v>
      </c>
      <c r="D1325" s="87">
        <v>8.1944000000000003E-2</v>
      </c>
      <c r="E1325" s="87">
        <v>9.0642E-2</v>
      </c>
      <c r="F1325" s="87">
        <v>8.2095000000000001E-2</v>
      </c>
    </row>
    <row r="1326" spans="1:6" x14ac:dyDescent="0.3">
      <c r="A1326" s="59">
        <v>44650</v>
      </c>
      <c r="B1326" s="87">
        <v>0.28823799999999999</v>
      </c>
      <c r="C1326" s="87">
        <v>0.111808</v>
      </c>
      <c r="D1326" s="87">
        <v>8.1387000000000001E-2</v>
      </c>
      <c r="E1326" s="87">
        <v>8.9598999999999998E-2</v>
      </c>
      <c r="F1326" s="87">
        <v>7.8684000000000004E-2</v>
      </c>
    </row>
    <row r="1327" spans="1:6" x14ac:dyDescent="0.3">
      <c r="A1327" s="59">
        <v>44651</v>
      </c>
      <c r="B1327" s="87">
        <v>0.30449300000000001</v>
      </c>
      <c r="C1327" s="87">
        <v>0.121379</v>
      </c>
      <c r="D1327" s="87">
        <v>8.1945000000000004E-2</v>
      </c>
      <c r="E1327" s="87">
        <v>9.5246999999999998E-2</v>
      </c>
      <c r="F1327" s="87">
        <v>8.1437999999999997E-2</v>
      </c>
    </row>
    <row r="1328" spans="1:6" x14ac:dyDescent="0.3">
      <c r="A1328" s="59">
        <v>44652</v>
      </c>
      <c r="B1328" s="87">
        <v>0.30788700000000002</v>
      </c>
      <c r="C1328" s="87">
        <v>0.120184</v>
      </c>
      <c r="D1328" s="87">
        <v>8.1526000000000001E-2</v>
      </c>
      <c r="E1328" s="87">
        <v>9.3651999999999999E-2</v>
      </c>
      <c r="F1328" s="87">
        <v>8.8411000000000003E-2</v>
      </c>
    </row>
    <row r="1329" spans="1:6" x14ac:dyDescent="0.3">
      <c r="A1329" s="59">
        <v>44655</v>
      </c>
      <c r="B1329" s="87">
        <v>0.34111599999999997</v>
      </c>
      <c r="C1329" s="87">
        <v>0.12806100000000001</v>
      </c>
      <c r="D1329" s="87">
        <v>8.8772000000000004E-2</v>
      </c>
      <c r="E1329" s="87">
        <v>0.10519199999999999</v>
      </c>
      <c r="F1329" s="87">
        <v>0.10763</v>
      </c>
    </row>
    <row r="1330" spans="1:6" x14ac:dyDescent="0.3">
      <c r="A1330" s="59">
        <v>44656</v>
      </c>
      <c r="B1330" s="87">
        <v>0.34013300000000002</v>
      </c>
      <c r="C1330" s="87">
        <v>0.12856100000000001</v>
      </c>
      <c r="D1330" s="87">
        <v>9.2049000000000006E-2</v>
      </c>
      <c r="E1330" s="87">
        <v>9.9137000000000003E-2</v>
      </c>
      <c r="F1330" s="87">
        <v>0.117856</v>
      </c>
    </row>
    <row r="1331" spans="1:6" x14ac:dyDescent="0.3">
      <c r="A1331" s="59">
        <v>44657</v>
      </c>
      <c r="B1331" s="87">
        <v>0.33697199999999999</v>
      </c>
      <c r="C1331" s="87">
        <v>0.12631300000000001</v>
      </c>
      <c r="D1331" s="87">
        <v>9.2549999999999993E-2</v>
      </c>
      <c r="E1331" s="87">
        <v>9.7336000000000006E-2</v>
      </c>
      <c r="F1331" s="87">
        <v>0.117533</v>
      </c>
    </row>
    <row r="1332" spans="1:6" x14ac:dyDescent="0.3">
      <c r="A1332" s="59">
        <v>44658</v>
      </c>
      <c r="B1332" s="87">
        <v>0.330314</v>
      </c>
      <c r="C1332" s="87">
        <v>0.12659200000000001</v>
      </c>
      <c r="D1332" s="87">
        <v>8.8053999999999993E-2</v>
      </c>
      <c r="E1332" s="87">
        <v>9.3350000000000002E-2</v>
      </c>
      <c r="F1332" s="87">
        <v>0.11751200000000001</v>
      </c>
    </row>
    <row r="1333" spans="1:6" x14ac:dyDescent="0.3">
      <c r="A1333" s="59">
        <v>44659</v>
      </c>
      <c r="B1333" s="87">
        <v>0.32803399999999999</v>
      </c>
      <c r="C1333" s="87">
        <v>0.12571599999999999</v>
      </c>
      <c r="D1333" s="87">
        <v>8.6169999999999997E-2</v>
      </c>
      <c r="E1333" s="87">
        <v>9.2645000000000005E-2</v>
      </c>
      <c r="F1333" s="87">
        <v>0.119479</v>
      </c>
    </row>
    <row r="1334" spans="1:6" x14ac:dyDescent="0.3">
      <c r="A1334" s="59">
        <v>44662</v>
      </c>
      <c r="B1334" s="87">
        <v>0.30710399999999999</v>
      </c>
      <c r="C1334" s="87">
        <v>0.120254</v>
      </c>
      <c r="D1334" s="87">
        <v>8.4267999999999996E-2</v>
      </c>
      <c r="E1334" s="87">
        <v>8.6573999999999998E-2</v>
      </c>
      <c r="F1334" s="87">
        <v>0.104022</v>
      </c>
    </row>
    <row r="1335" spans="1:6" x14ac:dyDescent="0.3">
      <c r="A1335" s="59">
        <v>44663</v>
      </c>
      <c r="B1335" s="87">
        <v>0.31069000000000002</v>
      </c>
      <c r="C1335" s="87">
        <v>0.119403</v>
      </c>
      <c r="D1335" s="87">
        <v>8.2054000000000002E-2</v>
      </c>
      <c r="E1335" s="87">
        <v>9.5642000000000005E-2</v>
      </c>
      <c r="F1335" s="87">
        <v>9.8323999999999995E-2</v>
      </c>
    </row>
    <row r="1336" spans="1:6" x14ac:dyDescent="0.3">
      <c r="A1336" s="59">
        <v>44664</v>
      </c>
      <c r="B1336" s="87">
        <v>0.30938199999999999</v>
      </c>
      <c r="C1336" s="87">
        <v>0.12219000000000001</v>
      </c>
      <c r="D1336" s="87">
        <v>7.7482999999999996E-2</v>
      </c>
      <c r="E1336" s="87">
        <v>9.6629000000000007E-2</v>
      </c>
      <c r="F1336" s="87">
        <v>9.6835000000000004E-2</v>
      </c>
    </row>
    <row r="1337" spans="1:6" x14ac:dyDescent="0.3">
      <c r="A1337" s="59">
        <v>44665</v>
      </c>
      <c r="B1337" s="87">
        <v>0.27332099999999998</v>
      </c>
      <c r="C1337" s="87">
        <v>0.112636</v>
      </c>
      <c r="D1337" s="87">
        <v>7.1180999999999994E-2</v>
      </c>
      <c r="E1337" s="87">
        <v>8.3715999999999999E-2</v>
      </c>
      <c r="F1337" s="87">
        <v>8.3463999999999997E-2</v>
      </c>
    </row>
    <row r="1338" spans="1:6" x14ac:dyDescent="0.3">
      <c r="A1338" s="59">
        <v>44670</v>
      </c>
      <c r="B1338" s="87">
        <v>0.26264999999999999</v>
      </c>
      <c r="C1338" s="87">
        <v>0.10999399999999999</v>
      </c>
      <c r="D1338" s="87">
        <v>6.9825999999999999E-2</v>
      </c>
      <c r="E1338" s="87">
        <v>8.5466E-2</v>
      </c>
      <c r="F1338" s="87">
        <v>7.6233999999999996E-2</v>
      </c>
    </row>
    <row r="1339" spans="1:6" x14ac:dyDescent="0.3">
      <c r="A1339" s="59">
        <v>44671</v>
      </c>
      <c r="B1339" s="87">
        <v>0.2515</v>
      </c>
      <c r="C1339" s="87">
        <v>0.108323</v>
      </c>
      <c r="D1339" s="87">
        <v>6.8145999999999998E-2</v>
      </c>
      <c r="E1339" s="87">
        <v>8.2175999999999999E-2</v>
      </c>
      <c r="F1339" s="87">
        <v>7.3832999999999996E-2</v>
      </c>
    </row>
    <row r="1340" spans="1:6" x14ac:dyDescent="0.3">
      <c r="A1340" s="59">
        <v>44672</v>
      </c>
      <c r="B1340" s="87">
        <v>0.24399699999999999</v>
      </c>
      <c r="C1340" s="87">
        <v>0.108736</v>
      </c>
      <c r="D1340" s="87">
        <v>6.6401000000000002E-2</v>
      </c>
      <c r="E1340" s="87">
        <v>8.0412999999999998E-2</v>
      </c>
      <c r="F1340" s="87">
        <v>7.3028999999999997E-2</v>
      </c>
    </row>
    <row r="1341" spans="1:6" x14ac:dyDescent="0.3">
      <c r="A1341" s="59">
        <v>44673</v>
      </c>
      <c r="B1341" s="87">
        <v>0.243976</v>
      </c>
      <c r="C1341" s="87">
        <v>0.11285100000000001</v>
      </c>
      <c r="D1341" s="87">
        <v>6.7809999999999995E-2</v>
      </c>
      <c r="E1341" s="87">
        <v>7.9453999999999997E-2</v>
      </c>
      <c r="F1341" s="87">
        <v>7.5083999999999998E-2</v>
      </c>
    </row>
    <row r="1342" spans="1:6" x14ac:dyDescent="0.3">
      <c r="A1342" s="59">
        <v>44676</v>
      </c>
      <c r="B1342" s="87">
        <v>0.26546900000000001</v>
      </c>
      <c r="C1342" s="87">
        <v>0.119987</v>
      </c>
      <c r="D1342" s="87">
        <v>7.9857999999999998E-2</v>
      </c>
      <c r="E1342" s="87">
        <v>8.4171999999999997E-2</v>
      </c>
      <c r="F1342" s="87">
        <v>8.3568000000000003E-2</v>
      </c>
    </row>
    <row r="1343" spans="1:6" x14ac:dyDescent="0.3">
      <c r="A1343" s="59">
        <v>44677</v>
      </c>
      <c r="B1343" s="87">
        <v>0.27001999999999998</v>
      </c>
      <c r="C1343" s="87">
        <v>0.11938799999999999</v>
      </c>
      <c r="D1343" s="87">
        <v>8.7606000000000003E-2</v>
      </c>
      <c r="E1343" s="87">
        <v>7.9660999999999996E-2</v>
      </c>
      <c r="F1343" s="87">
        <v>8.7647000000000003E-2</v>
      </c>
    </row>
    <row r="1344" spans="1:6" x14ac:dyDescent="0.3">
      <c r="A1344" s="59">
        <v>44678</v>
      </c>
      <c r="B1344" s="87">
        <v>0.30284100000000003</v>
      </c>
      <c r="C1344" s="87">
        <v>0.127359</v>
      </c>
      <c r="D1344" s="87">
        <v>9.3936000000000006E-2</v>
      </c>
      <c r="E1344" s="87">
        <v>9.2738000000000001E-2</v>
      </c>
      <c r="F1344" s="87">
        <v>9.3168000000000001E-2</v>
      </c>
    </row>
    <row r="1345" spans="1:6" x14ac:dyDescent="0.3">
      <c r="A1345" s="59">
        <v>44679</v>
      </c>
      <c r="B1345" s="87">
        <v>0.27248600000000001</v>
      </c>
      <c r="C1345" s="87">
        <v>0.11828900000000001</v>
      </c>
      <c r="D1345" s="87">
        <v>8.7585999999999997E-2</v>
      </c>
      <c r="E1345" s="87">
        <v>7.6022000000000006E-2</v>
      </c>
      <c r="F1345" s="87">
        <v>8.4940000000000002E-2</v>
      </c>
    </row>
    <row r="1346" spans="1:6" x14ac:dyDescent="0.3">
      <c r="A1346" s="59">
        <v>44680</v>
      </c>
      <c r="B1346" s="87">
        <v>0.26772800000000002</v>
      </c>
      <c r="C1346" s="87">
        <v>0.11793099999999999</v>
      </c>
      <c r="D1346" s="87">
        <v>8.3767999999999995E-2</v>
      </c>
      <c r="E1346" s="87">
        <v>7.6383999999999994E-2</v>
      </c>
      <c r="F1346" s="87">
        <v>8.0948000000000006E-2</v>
      </c>
    </row>
    <row r="1347" spans="1:6" x14ac:dyDescent="0.3">
      <c r="A1347" s="59">
        <v>44683</v>
      </c>
      <c r="B1347" s="87">
        <v>0.28220899999999999</v>
      </c>
      <c r="C1347" s="87">
        <v>0.11944299999999999</v>
      </c>
      <c r="D1347" s="87">
        <v>9.0220999999999996E-2</v>
      </c>
      <c r="E1347" s="87">
        <v>7.8753000000000004E-2</v>
      </c>
      <c r="F1347" s="87">
        <v>8.8446999999999998E-2</v>
      </c>
    </row>
    <row r="1348" spans="1:6" x14ac:dyDescent="0.3">
      <c r="A1348" s="59">
        <v>44684</v>
      </c>
      <c r="B1348" s="87">
        <v>0.28531400000000001</v>
      </c>
      <c r="C1348" s="87">
        <v>0.121103</v>
      </c>
      <c r="D1348" s="87">
        <v>9.0757000000000004E-2</v>
      </c>
      <c r="E1348" s="87">
        <v>7.9680000000000001E-2</v>
      </c>
      <c r="F1348" s="87">
        <v>8.6444999999999994E-2</v>
      </c>
    </row>
    <row r="1349" spans="1:6" x14ac:dyDescent="0.3">
      <c r="A1349" s="59">
        <v>44685</v>
      </c>
      <c r="B1349" s="87">
        <v>0.28085500000000002</v>
      </c>
      <c r="C1349" s="87">
        <v>0.11759</v>
      </c>
      <c r="D1349" s="87">
        <v>8.7987999999999997E-2</v>
      </c>
      <c r="E1349" s="87">
        <v>7.9242000000000007E-2</v>
      </c>
      <c r="F1349" s="87">
        <v>8.4614999999999996E-2</v>
      </c>
    </row>
    <row r="1350" spans="1:6" x14ac:dyDescent="0.3">
      <c r="A1350" s="59">
        <v>44686</v>
      </c>
      <c r="B1350" s="87">
        <v>0.28883500000000001</v>
      </c>
      <c r="C1350" s="87">
        <v>0.121028</v>
      </c>
      <c r="D1350" s="87">
        <v>8.9968000000000006E-2</v>
      </c>
      <c r="E1350" s="87">
        <v>8.0950999999999995E-2</v>
      </c>
      <c r="F1350" s="87">
        <v>8.4810999999999998E-2</v>
      </c>
    </row>
    <row r="1351" spans="1:6" x14ac:dyDescent="0.3">
      <c r="A1351" s="59">
        <v>44687</v>
      </c>
      <c r="B1351" s="87">
        <v>0.29229500000000003</v>
      </c>
      <c r="C1351" s="87">
        <v>0.12031500000000001</v>
      </c>
      <c r="D1351" s="87">
        <v>9.0878E-2</v>
      </c>
      <c r="E1351" s="87">
        <v>8.1341999999999998E-2</v>
      </c>
      <c r="F1351" s="87">
        <v>8.5611999999999994E-2</v>
      </c>
    </row>
    <row r="1352" spans="1:6" x14ac:dyDescent="0.3">
      <c r="A1352" s="59">
        <v>44690</v>
      </c>
      <c r="B1352" s="87">
        <v>0.307008</v>
      </c>
      <c r="C1352" s="87">
        <v>0.123559</v>
      </c>
      <c r="D1352" s="87">
        <v>9.6061999999999995E-2</v>
      </c>
      <c r="E1352" s="87">
        <v>8.3799999999999999E-2</v>
      </c>
      <c r="F1352" s="87">
        <v>8.9344999999999994E-2</v>
      </c>
    </row>
    <row r="1353" spans="1:6" x14ac:dyDescent="0.3">
      <c r="A1353" s="59">
        <v>44691</v>
      </c>
      <c r="B1353" s="87">
        <v>0.31639200000000001</v>
      </c>
      <c r="C1353" s="87">
        <v>0.128555</v>
      </c>
      <c r="D1353" s="87">
        <v>9.6487000000000003E-2</v>
      </c>
      <c r="E1353" s="87">
        <v>8.4754999999999997E-2</v>
      </c>
      <c r="F1353" s="87">
        <v>8.9474999999999999E-2</v>
      </c>
    </row>
    <row r="1354" spans="1:6" x14ac:dyDescent="0.3">
      <c r="A1354" s="59">
        <v>44692</v>
      </c>
      <c r="B1354" s="87">
        <v>0.30690600000000001</v>
      </c>
      <c r="C1354" s="87">
        <v>0.124054</v>
      </c>
      <c r="D1354" s="87">
        <v>9.3326000000000006E-2</v>
      </c>
      <c r="E1354" s="87">
        <v>8.1884999999999999E-2</v>
      </c>
      <c r="F1354" s="87">
        <v>8.5618E-2</v>
      </c>
    </row>
    <row r="1355" spans="1:6" x14ac:dyDescent="0.3">
      <c r="A1355" s="59">
        <v>44693</v>
      </c>
      <c r="B1355" s="87">
        <v>0.32677499999999998</v>
      </c>
      <c r="C1355" s="87">
        <v>0.132829</v>
      </c>
      <c r="D1355" s="87">
        <v>9.8072999999999994E-2</v>
      </c>
      <c r="E1355" s="87">
        <v>8.4999000000000005E-2</v>
      </c>
      <c r="F1355" s="87">
        <v>8.9495000000000005E-2</v>
      </c>
    </row>
    <row r="1356" spans="1:6" x14ac:dyDescent="0.3">
      <c r="A1356" s="59">
        <v>44694</v>
      </c>
      <c r="B1356" s="87">
        <v>0.318137</v>
      </c>
      <c r="C1356" s="87">
        <v>0.13130500000000001</v>
      </c>
      <c r="D1356" s="87">
        <v>9.5272999999999997E-2</v>
      </c>
      <c r="E1356" s="87">
        <v>8.1570000000000004E-2</v>
      </c>
      <c r="F1356" s="87">
        <v>8.5500999999999994E-2</v>
      </c>
    </row>
    <row r="1357" spans="1:6" x14ac:dyDescent="0.3">
      <c r="A1357" s="59">
        <v>44697</v>
      </c>
      <c r="B1357" s="87">
        <v>0.32287500000000002</v>
      </c>
      <c r="C1357" s="87">
        <v>0.13567699999999999</v>
      </c>
      <c r="D1357" s="87">
        <v>9.6103999999999995E-2</v>
      </c>
      <c r="E1357" s="87">
        <v>8.0978999999999995E-2</v>
      </c>
      <c r="F1357" s="87">
        <v>8.6562E-2</v>
      </c>
    </row>
    <row r="1358" spans="1:6" x14ac:dyDescent="0.3">
      <c r="A1358" s="59">
        <v>44698</v>
      </c>
      <c r="B1358" s="87">
        <v>0.31497599999999998</v>
      </c>
      <c r="C1358" s="87">
        <v>0.13148199999999999</v>
      </c>
      <c r="D1358" s="87">
        <v>9.3480999999999995E-2</v>
      </c>
      <c r="E1358" s="87">
        <v>8.0310999999999994E-2</v>
      </c>
      <c r="F1358" s="87">
        <v>8.4723000000000007E-2</v>
      </c>
    </row>
    <row r="1359" spans="1:6" x14ac:dyDescent="0.3">
      <c r="A1359" s="59">
        <v>44699</v>
      </c>
      <c r="B1359" s="87">
        <v>0.31987599999999999</v>
      </c>
      <c r="C1359" s="87">
        <v>0.13417599999999999</v>
      </c>
      <c r="D1359" s="87">
        <v>9.4907000000000005E-2</v>
      </c>
      <c r="E1359" s="87">
        <v>8.1156000000000006E-2</v>
      </c>
      <c r="F1359" s="87">
        <v>8.5427000000000003E-2</v>
      </c>
    </row>
    <row r="1360" spans="1:6" x14ac:dyDescent="0.3">
      <c r="A1360" s="59">
        <v>44700</v>
      </c>
      <c r="B1360" s="87">
        <v>0.32540599999999997</v>
      </c>
      <c r="C1360" s="87">
        <v>0.13734299999999999</v>
      </c>
      <c r="D1360" s="87">
        <v>9.3789999999999998E-2</v>
      </c>
      <c r="E1360" s="87">
        <v>8.2324999999999995E-2</v>
      </c>
      <c r="F1360" s="87">
        <v>8.7301000000000004E-2</v>
      </c>
    </row>
    <row r="1361" spans="1:6" x14ac:dyDescent="0.3">
      <c r="A1361" s="59">
        <v>44701</v>
      </c>
      <c r="B1361" s="87">
        <v>0.32104700000000003</v>
      </c>
      <c r="C1361" s="87">
        <v>0.136216</v>
      </c>
      <c r="D1361" s="87">
        <v>9.1392000000000001E-2</v>
      </c>
      <c r="E1361" s="87">
        <v>8.1027000000000002E-2</v>
      </c>
      <c r="F1361" s="87">
        <v>8.6083999999999994E-2</v>
      </c>
    </row>
    <row r="1362" spans="1:6" x14ac:dyDescent="0.3">
      <c r="A1362" s="59">
        <v>44704</v>
      </c>
      <c r="B1362" s="87">
        <v>0.31647700000000001</v>
      </c>
      <c r="C1362" s="87">
        <v>0.13681299999999999</v>
      </c>
      <c r="D1362" s="87">
        <v>9.0569999999999998E-2</v>
      </c>
      <c r="E1362" s="87">
        <v>7.9606999999999997E-2</v>
      </c>
      <c r="F1362" s="87">
        <v>8.3240999999999996E-2</v>
      </c>
    </row>
    <row r="1363" spans="1:6" x14ac:dyDescent="0.3">
      <c r="A1363" s="59">
        <v>44705</v>
      </c>
      <c r="B1363" s="87">
        <v>0.32046000000000002</v>
      </c>
      <c r="C1363" s="87">
        <v>0.14016799999999999</v>
      </c>
      <c r="D1363" s="87">
        <v>8.9400999999999994E-2</v>
      </c>
      <c r="E1363" s="87">
        <v>8.0194000000000001E-2</v>
      </c>
      <c r="F1363" s="87">
        <v>8.5830000000000004E-2</v>
      </c>
    </row>
    <row r="1364" spans="1:6" x14ac:dyDescent="0.3">
      <c r="A1364" s="59">
        <v>44706</v>
      </c>
      <c r="B1364" s="87">
        <v>0.30203799999999997</v>
      </c>
      <c r="C1364" s="87">
        <v>0.13442899999999999</v>
      </c>
      <c r="D1364" s="87">
        <v>8.2472000000000004E-2</v>
      </c>
      <c r="E1364" s="87">
        <v>7.6884999999999995E-2</v>
      </c>
      <c r="F1364" s="87">
        <v>8.2270999999999997E-2</v>
      </c>
    </row>
    <row r="1365" spans="1:6" x14ac:dyDescent="0.3">
      <c r="A1365" s="59">
        <v>44708</v>
      </c>
      <c r="B1365" s="87">
        <v>0.29087200000000002</v>
      </c>
      <c r="C1365" s="87">
        <v>0.13134399999999999</v>
      </c>
      <c r="D1365" s="87">
        <v>7.8410999999999995E-2</v>
      </c>
      <c r="E1365" s="87">
        <v>7.3608000000000007E-2</v>
      </c>
      <c r="F1365" s="87">
        <v>8.5247000000000003E-2</v>
      </c>
    </row>
    <row r="1366" spans="1:6" x14ac:dyDescent="0.3">
      <c r="A1366" s="59">
        <v>44711</v>
      </c>
      <c r="B1366" s="87">
        <v>0.25306899999999999</v>
      </c>
      <c r="C1366" s="87">
        <v>0.12521099999999999</v>
      </c>
      <c r="D1366" s="87">
        <v>7.4962000000000001E-2</v>
      </c>
      <c r="E1366" s="87">
        <v>5.9554000000000003E-2</v>
      </c>
      <c r="F1366" s="87">
        <v>8.2644999999999996E-2</v>
      </c>
    </row>
    <row r="1367" spans="1:6" x14ac:dyDescent="0.3">
      <c r="A1367" s="59">
        <v>44712</v>
      </c>
      <c r="B1367" s="87">
        <v>0.23652500000000001</v>
      </c>
      <c r="C1367" s="87">
        <v>0.123671</v>
      </c>
      <c r="D1367" s="87">
        <v>7.6716000000000006E-2</v>
      </c>
      <c r="E1367" s="87">
        <v>5.8688999999999998E-2</v>
      </c>
      <c r="F1367" s="87">
        <v>8.0751000000000003E-2</v>
      </c>
    </row>
    <row r="1368" spans="1:6" x14ac:dyDescent="0.3">
      <c r="A1368" s="59">
        <v>44713</v>
      </c>
      <c r="B1368" s="87">
        <v>0.21992800000000001</v>
      </c>
      <c r="C1368" s="87">
        <v>0.12232</v>
      </c>
      <c r="D1368" s="87">
        <v>7.4660000000000004E-2</v>
      </c>
      <c r="E1368" s="87">
        <v>5.6172E-2</v>
      </c>
      <c r="F1368" s="87">
        <v>7.9672000000000007E-2</v>
      </c>
    </row>
    <row r="1369" spans="1:6" x14ac:dyDescent="0.3">
      <c r="A1369" s="59">
        <v>44714</v>
      </c>
      <c r="B1369" s="87">
        <v>0.21124699999999999</v>
      </c>
      <c r="C1369" s="87">
        <v>0.12631500000000001</v>
      </c>
      <c r="D1369" s="87">
        <v>7.1758000000000002E-2</v>
      </c>
      <c r="E1369" s="87">
        <v>5.7450000000000001E-2</v>
      </c>
      <c r="F1369" s="87">
        <v>9.6997E-2</v>
      </c>
    </row>
    <row r="1370" spans="1:6" x14ac:dyDescent="0.3">
      <c r="A1370" s="59">
        <v>44715</v>
      </c>
      <c r="B1370" s="87">
        <v>0.18997700000000001</v>
      </c>
      <c r="C1370" s="87">
        <v>0.12332899999999999</v>
      </c>
      <c r="D1370" s="87">
        <v>7.0280999999999996E-2</v>
      </c>
      <c r="E1370" s="87">
        <v>5.6219999999999999E-2</v>
      </c>
      <c r="F1370" s="87">
        <v>9.0060000000000001E-2</v>
      </c>
    </row>
    <row r="1371" spans="1:6" x14ac:dyDescent="0.3">
      <c r="A1371" s="59">
        <v>44719</v>
      </c>
      <c r="B1371" s="87">
        <v>0.19858799999999999</v>
      </c>
      <c r="C1371" s="87">
        <v>0.13227700000000001</v>
      </c>
      <c r="D1371" s="87">
        <v>7.8276999999999999E-2</v>
      </c>
      <c r="E1371" s="87">
        <v>6.0093000000000001E-2</v>
      </c>
      <c r="F1371" s="87">
        <v>0.11221</v>
      </c>
    </row>
    <row r="1372" spans="1:6" x14ac:dyDescent="0.3">
      <c r="A1372" s="59">
        <v>44720</v>
      </c>
      <c r="B1372" s="87">
        <v>0.18090600000000001</v>
      </c>
      <c r="C1372" s="87">
        <v>0.12765499999999999</v>
      </c>
      <c r="D1372" s="87">
        <v>7.6065999999999995E-2</v>
      </c>
      <c r="E1372" s="87">
        <v>5.8035000000000003E-2</v>
      </c>
      <c r="F1372" s="87">
        <v>0.108692</v>
      </c>
    </row>
    <row r="1373" spans="1:6" x14ac:dyDescent="0.3">
      <c r="A1373" s="59">
        <v>44721</v>
      </c>
      <c r="B1373" s="87">
        <v>0.17252500000000001</v>
      </c>
      <c r="C1373" s="87">
        <v>0.12972500000000001</v>
      </c>
      <c r="D1373" s="87">
        <v>7.3688000000000003E-2</v>
      </c>
      <c r="E1373" s="87">
        <v>5.8491000000000001E-2</v>
      </c>
      <c r="F1373" s="87">
        <v>0.115651</v>
      </c>
    </row>
    <row r="1374" spans="1:6" x14ac:dyDescent="0.3">
      <c r="A1374" s="59">
        <v>44722</v>
      </c>
      <c r="B1374" s="87">
        <v>0.16191900000000001</v>
      </c>
      <c r="C1374" s="87">
        <v>0.12839500000000001</v>
      </c>
      <c r="D1374" s="87">
        <v>7.5199000000000002E-2</v>
      </c>
      <c r="E1374" s="87">
        <v>5.8194999999999997E-2</v>
      </c>
      <c r="F1374" s="87">
        <v>0.107915</v>
      </c>
    </row>
    <row r="1375" spans="1:6" x14ac:dyDescent="0.3">
      <c r="A1375" s="59">
        <v>44725</v>
      </c>
      <c r="B1375" s="87">
        <v>0.168131</v>
      </c>
      <c r="C1375" s="87">
        <v>0.130633</v>
      </c>
      <c r="D1375" s="87">
        <v>8.7665999999999994E-2</v>
      </c>
      <c r="E1375" s="87">
        <v>5.4156999999999997E-2</v>
      </c>
      <c r="F1375" s="87">
        <v>9.7867999999999997E-2</v>
      </c>
    </row>
    <row r="1376" spans="1:6" x14ac:dyDescent="0.3">
      <c r="A1376" s="59">
        <v>44726</v>
      </c>
      <c r="B1376" s="87">
        <v>0.15518899999999999</v>
      </c>
      <c r="C1376" s="87">
        <v>0.125415</v>
      </c>
      <c r="D1376" s="87">
        <v>8.5724999999999996E-2</v>
      </c>
      <c r="E1376" s="87">
        <v>5.3702E-2</v>
      </c>
      <c r="F1376" s="87">
        <v>8.6293999999999996E-2</v>
      </c>
    </row>
    <row r="1377" spans="1:6" x14ac:dyDescent="0.3">
      <c r="A1377" s="59">
        <v>44727</v>
      </c>
      <c r="B1377" s="87">
        <v>0.16250100000000001</v>
      </c>
      <c r="C1377" s="87">
        <v>0.136957</v>
      </c>
      <c r="D1377" s="87">
        <v>8.6133000000000001E-2</v>
      </c>
      <c r="E1377" s="87">
        <v>5.5981000000000003E-2</v>
      </c>
      <c r="F1377" s="87">
        <v>8.7873000000000007E-2</v>
      </c>
    </row>
    <row r="1378" spans="1:6" x14ac:dyDescent="0.3">
      <c r="A1378" s="59">
        <v>44728</v>
      </c>
      <c r="B1378" s="87">
        <v>0.15878500000000001</v>
      </c>
      <c r="C1378" s="87">
        <v>0.14114399999999999</v>
      </c>
      <c r="D1378" s="87">
        <v>8.7365999999999999E-2</v>
      </c>
      <c r="E1378" s="87">
        <v>6.4432000000000003E-2</v>
      </c>
      <c r="F1378" s="87">
        <v>8.9130000000000001E-2</v>
      </c>
    </row>
    <row r="1379" spans="1:6" x14ac:dyDescent="0.3">
      <c r="A1379" s="59">
        <v>44729</v>
      </c>
      <c r="B1379" s="87">
        <v>0.15293899999999999</v>
      </c>
      <c r="C1379" s="87">
        <v>0.141456</v>
      </c>
      <c r="D1379" s="87">
        <v>8.7399000000000004E-2</v>
      </c>
      <c r="E1379" s="87">
        <v>6.905E-2</v>
      </c>
      <c r="F1379" s="87">
        <v>8.6174000000000001E-2</v>
      </c>
    </row>
    <row r="1380" spans="1:6" x14ac:dyDescent="0.3">
      <c r="A1380" s="59">
        <v>44732</v>
      </c>
      <c r="B1380" s="87">
        <v>0.15335599999999999</v>
      </c>
      <c r="C1380" s="87">
        <v>0.14167199999999999</v>
      </c>
      <c r="D1380" s="87">
        <v>8.9343000000000006E-2</v>
      </c>
      <c r="E1380" s="87">
        <v>7.2872000000000006E-2</v>
      </c>
      <c r="F1380" s="87">
        <v>8.7925000000000003E-2</v>
      </c>
    </row>
    <row r="1381" spans="1:6" x14ac:dyDescent="0.3">
      <c r="A1381" s="59">
        <v>44733</v>
      </c>
      <c r="B1381" s="87">
        <v>0.15260599999999999</v>
      </c>
      <c r="C1381" s="87">
        <v>0.14097599999999999</v>
      </c>
      <c r="D1381" s="87">
        <v>8.8180999999999995E-2</v>
      </c>
      <c r="E1381" s="87">
        <v>7.3540999999999995E-2</v>
      </c>
      <c r="F1381" s="87">
        <v>8.7339E-2</v>
      </c>
    </row>
    <row r="1382" spans="1:6" x14ac:dyDescent="0.3">
      <c r="A1382" s="59">
        <v>44734</v>
      </c>
      <c r="B1382" s="87">
        <v>0.151202</v>
      </c>
      <c r="C1382" s="87">
        <v>0.139935</v>
      </c>
      <c r="D1382" s="87">
        <v>8.5231000000000001E-2</v>
      </c>
      <c r="E1382" s="87">
        <v>7.3205999999999993E-2</v>
      </c>
      <c r="F1382" s="87">
        <v>8.7442000000000006E-2</v>
      </c>
    </row>
    <row r="1383" spans="1:6" x14ac:dyDescent="0.3">
      <c r="A1383" s="59">
        <v>44735</v>
      </c>
      <c r="B1383" s="87">
        <v>0.14790800000000001</v>
      </c>
      <c r="C1383" s="87">
        <v>0.13908999999999999</v>
      </c>
      <c r="D1383" s="87">
        <v>8.3402000000000004E-2</v>
      </c>
      <c r="E1383" s="87">
        <v>7.4023000000000005E-2</v>
      </c>
      <c r="F1383" s="87">
        <v>8.5129999999999997E-2</v>
      </c>
    </row>
    <row r="1384" spans="1:6" x14ac:dyDescent="0.3">
      <c r="A1384" s="59">
        <v>44736</v>
      </c>
      <c r="B1384" s="87">
        <v>0.14448</v>
      </c>
      <c r="C1384" s="87">
        <v>0.13817099999999999</v>
      </c>
      <c r="D1384" s="87">
        <v>7.9908000000000007E-2</v>
      </c>
      <c r="E1384" s="87">
        <v>7.3673000000000002E-2</v>
      </c>
      <c r="F1384" s="87">
        <v>8.4495000000000001E-2</v>
      </c>
    </row>
    <row r="1385" spans="1:6" x14ac:dyDescent="0.3">
      <c r="A1385" s="59">
        <v>44739</v>
      </c>
      <c r="B1385" s="87">
        <v>0.157254</v>
      </c>
      <c r="C1385" s="87">
        <v>0.141624</v>
      </c>
      <c r="D1385" s="87">
        <v>8.4945000000000007E-2</v>
      </c>
      <c r="E1385" s="87">
        <v>7.5974E-2</v>
      </c>
      <c r="F1385" s="87">
        <v>9.4646999999999995E-2</v>
      </c>
    </row>
    <row r="1386" spans="1:6" x14ac:dyDescent="0.3">
      <c r="A1386" s="59">
        <v>44740</v>
      </c>
      <c r="B1386" s="87">
        <v>0.150977</v>
      </c>
      <c r="C1386" s="87">
        <v>0.139843</v>
      </c>
      <c r="D1386" s="87">
        <v>8.3584000000000006E-2</v>
      </c>
      <c r="E1386" s="87">
        <v>7.5175000000000006E-2</v>
      </c>
      <c r="F1386" s="87">
        <v>8.4764999999999993E-2</v>
      </c>
    </row>
    <row r="1387" spans="1:6" x14ac:dyDescent="0.3">
      <c r="A1387" s="59">
        <v>44741</v>
      </c>
      <c r="B1387" s="87">
        <v>0.15562899999999999</v>
      </c>
      <c r="C1387" s="87">
        <v>0.139374</v>
      </c>
      <c r="D1387" s="87">
        <v>8.6517999999999998E-2</v>
      </c>
      <c r="E1387" s="87">
        <v>7.4908000000000002E-2</v>
      </c>
      <c r="F1387" s="87">
        <v>8.6481000000000002E-2</v>
      </c>
    </row>
    <row r="1388" spans="1:6" x14ac:dyDescent="0.3">
      <c r="A1388" s="59">
        <v>44742</v>
      </c>
      <c r="B1388" s="87">
        <v>0.154999</v>
      </c>
      <c r="C1388" s="87">
        <v>0.137651</v>
      </c>
      <c r="D1388" s="87">
        <v>8.4172999999999998E-2</v>
      </c>
      <c r="E1388" s="87">
        <v>7.4158000000000002E-2</v>
      </c>
      <c r="F1388" s="87">
        <v>8.7222999999999995E-2</v>
      </c>
    </row>
    <row r="1389" spans="1:6" x14ac:dyDescent="0.3">
      <c r="A1389" s="59">
        <v>44743</v>
      </c>
      <c r="B1389" s="87">
        <v>0.15869800000000001</v>
      </c>
      <c r="C1389" s="87">
        <v>0.14102700000000001</v>
      </c>
      <c r="D1389" s="87">
        <v>8.5539000000000004E-2</v>
      </c>
      <c r="E1389" s="87">
        <v>7.5164999999999996E-2</v>
      </c>
      <c r="F1389" s="87">
        <v>8.6332999999999993E-2</v>
      </c>
    </row>
    <row r="1390" spans="1:6" x14ac:dyDescent="0.3">
      <c r="A1390" s="59">
        <v>44746</v>
      </c>
      <c r="B1390" s="87">
        <v>0.156221</v>
      </c>
      <c r="C1390" s="87">
        <v>0.136238</v>
      </c>
      <c r="D1390" s="87">
        <v>8.6851999999999999E-2</v>
      </c>
      <c r="E1390" s="87">
        <v>7.2775000000000006E-2</v>
      </c>
      <c r="F1390" s="87">
        <v>8.3266000000000007E-2</v>
      </c>
    </row>
    <row r="1391" spans="1:6" x14ac:dyDescent="0.3">
      <c r="A1391" s="59">
        <v>44747</v>
      </c>
      <c r="B1391" s="87">
        <v>0.16303100000000001</v>
      </c>
      <c r="C1391" s="87">
        <v>0.13952000000000001</v>
      </c>
      <c r="D1391" s="87">
        <v>9.0199000000000001E-2</v>
      </c>
      <c r="E1391" s="87">
        <v>7.5498999999999997E-2</v>
      </c>
      <c r="F1391" s="87">
        <v>8.7356000000000003E-2</v>
      </c>
    </row>
    <row r="1392" spans="1:6" x14ac:dyDescent="0.3">
      <c r="A1392" s="59">
        <v>44748</v>
      </c>
      <c r="B1392" s="87">
        <v>0.17058999999999999</v>
      </c>
      <c r="C1392" s="87">
        <v>0.14513999999999999</v>
      </c>
      <c r="D1392" s="87">
        <v>9.2512999999999998E-2</v>
      </c>
      <c r="E1392" s="87">
        <v>7.8376000000000001E-2</v>
      </c>
      <c r="F1392" s="87">
        <v>8.8511000000000006E-2</v>
      </c>
    </row>
    <row r="1393" spans="1:6" x14ac:dyDescent="0.3">
      <c r="A1393" s="59">
        <v>44749</v>
      </c>
      <c r="B1393" s="87">
        <v>0.163684</v>
      </c>
      <c r="C1393" s="87">
        <v>0.13762099999999999</v>
      </c>
      <c r="D1393" s="87">
        <v>8.7641999999999998E-2</v>
      </c>
      <c r="E1393" s="87">
        <v>7.4324000000000001E-2</v>
      </c>
      <c r="F1393" s="87">
        <v>8.5889999999999994E-2</v>
      </c>
    </row>
    <row r="1394" spans="1:6" x14ac:dyDescent="0.3">
      <c r="A1394" s="59">
        <v>44750</v>
      </c>
      <c r="B1394" s="87">
        <v>0.16264899999999999</v>
      </c>
      <c r="C1394" s="87">
        <v>0.136265</v>
      </c>
      <c r="D1394" s="87">
        <v>8.6965000000000001E-2</v>
      </c>
      <c r="E1394" s="87">
        <v>7.2935E-2</v>
      </c>
      <c r="F1394" s="87">
        <v>8.4758E-2</v>
      </c>
    </row>
    <row r="1395" spans="1:6" x14ac:dyDescent="0.3">
      <c r="A1395" s="59">
        <v>44753</v>
      </c>
      <c r="B1395" s="87">
        <v>0.170733</v>
      </c>
      <c r="C1395" s="87">
        <v>0.13883300000000001</v>
      </c>
      <c r="D1395" s="87">
        <v>9.2419000000000001E-2</v>
      </c>
      <c r="E1395" s="87">
        <v>7.5311000000000003E-2</v>
      </c>
      <c r="F1395" s="87">
        <v>8.9053999999999994E-2</v>
      </c>
    </row>
    <row r="1396" spans="1:6" x14ac:dyDescent="0.3">
      <c r="A1396" s="59">
        <v>44754</v>
      </c>
      <c r="B1396" s="87">
        <v>0.180483</v>
      </c>
      <c r="C1396" s="87">
        <v>0.13936899999999999</v>
      </c>
      <c r="D1396" s="87">
        <v>9.3621999999999997E-2</v>
      </c>
      <c r="E1396" s="87">
        <v>7.7809000000000003E-2</v>
      </c>
      <c r="F1396" s="87">
        <v>9.9297999999999997E-2</v>
      </c>
    </row>
    <row r="1397" spans="1:6" x14ac:dyDescent="0.3">
      <c r="A1397" s="59">
        <v>44755</v>
      </c>
      <c r="B1397" s="87">
        <v>0.180252</v>
      </c>
      <c r="C1397" s="87">
        <v>0.13936000000000001</v>
      </c>
      <c r="D1397" s="87">
        <v>9.0926999999999994E-2</v>
      </c>
      <c r="E1397" s="87">
        <v>7.3023000000000005E-2</v>
      </c>
      <c r="F1397" s="87">
        <v>9.4719999999999999E-2</v>
      </c>
    </row>
    <row r="1398" spans="1:6" x14ac:dyDescent="0.3">
      <c r="A1398" s="59">
        <v>44756</v>
      </c>
      <c r="B1398" s="87">
        <v>0.18748799999999999</v>
      </c>
      <c r="C1398" s="87">
        <v>0.14246900000000001</v>
      </c>
      <c r="D1398" s="87">
        <v>9.1955999999999996E-2</v>
      </c>
      <c r="E1398" s="87">
        <v>7.3838000000000001E-2</v>
      </c>
      <c r="F1398" s="87">
        <v>0.101203</v>
      </c>
    </row>
    <row r="1399" spans="1:6" x14ac:dyDescent="0.3">
      <c r="A1399" s="59">
        <v>44757</v>
      </c>
      <c r="B1399" s="87">
        <v>0.188996</v>
      </c>
      <c r="C1399" s="87">
        <v>0.14351800000000001</v>
      </c>
      <c r="D1399" s="87">
        <v>9.1729000000000005E-2</v>
      </c>
      <c r="E1399" s="87">
        <v>7.6938000000000006E-2</v>
      </c>
      <c r="F1399" s="87">
        <v>0.10462399999999999</v>
      </c>
    </row>
    <row r="1400" spans="1:6" x14ac:dyDescent="0.3">
      <c r="A1400" s="59">
        <v>44760</v>
      </c>
      <c r="B1400" s="87">
        <v>0.21340899999999999</v>
      </c>
      <c r="C1400" s="87">
        <v>0.15176100000000001</v>
      </c>
      <c r="D1400" s="87">
        <v>9.8334000000000005E-2</v>
      </c>
      <c r="E1400" s="87">
        <v>8.1779000000000004E-2</v>
      </c>
      <c r="F1400" s="87">
        <v>0.124378</v>
      </c>
    </row>
    <row r="1401" spans="1:6" x14ac:dyDescent="0.3">
      <c r="A1401" s="59">
        <v>44761</v>
      </c>
      <c r="B1401" s="87">
        <v>0.21954799999999999</v>
      </c>
      <c r="C1401" s="87">
        <v>0.153198</v>
      </c>
      <c r="D1401" s="87">
        <v>9.8599999999999993E-2</v>
      </c>
      <c r="E1401" s="87">
        <v>8.3700999999999998E-2</v>
      </c>
      <c r="F1401" s="87">
        <v>0.12698499999999999</v>
      </c>
    </row>
    <row r="1402" spans="1:6" x14ac:dyDescent="0.3">
      <c r="A1402" s="59">
        <v>44762</v>
      </c>
      <c r="B1402" s="87">
        <v>0.22198200000000001</v>
      </c>
      <c r="C1402" s="87">
        <v>0.15264800000000001</v>
      </c>
      <c r="D1402" s="87">
        <v>9.6672999999999995E-2</v>
      </c>
      <c r="E1402" s="87">
        <v>8.5019999999999998E-2</v>
      </c>
      <c r="F1402" s="87">
        <v>0.126585</v>
      </c>
    </row>
    <row r="1403" spans="1:6" x14ac:dyDescent="0.3">
      <c r="A1403" s="59">
        <v>44763</v>
      </c>
      <c r="B1403" s="87">
        <v>0.223084</v>
      </c>
      <c r="C1403" s="87">
        <v>0.15466299999999999</v>
      </c>
      <c r="D1403" s="87">
        <v>9.3323000000000003E-2</v>
      </c>
      <c r="E1403" s="87">
        <v>8.5508000000000001E-2</v>
      </c>
      <c r="F1403" s="87">
        <v>0.12164</v>
      </c>
    </row>
    <row r="1404" spans="1:6" x14ac:dyDescent="0.3">
      <c r="A1404" s="59">
        <v>44764</v>
      </c>
      <c r="B1404" s="87">
        <v>0.22204399999999999</v>
      </c>
      <c r="C1404" s="87">
        <v>0.151643</v>
      </c>
      <c r="D1404" s="87">
        <v>9.1200000000000003E-2</v>
      </c>
      <c r="E1404" s="87">
        <v>8.5594000000000003E-2</v>
      </c>
      <c r="F1404" s="87">
        <v>0.11672200000000001</v>
      </c>
    </row>
    <row r="1405" spans="1:6" x14ac:dyDescent="0.3">
      <c r="A1405" s="59">
        <v>44767</v>
      </c>
      <c r="B1405" s="87">
        <v>0.23325100000000001</v>
      </c>
      <c r="C1405" s="87">
        <v>0.15148300000000001</v>
      </c>
      <c r="D1405" s="87">
        <v>9.2849000000000001E-2</v>
      </c>
      <c r="E1405" s="87">
        <v>7.9705999999999999E-2</v>
      </c>
      <c r="F1405" s="87">
        <v>0.12553600000000001</v>
      </c>
    </row>
    <row r="1406" spans="1:6" x14ac:dyDescent="0.3">
      <c r="A1406" s="59">
        <v>44768</v>
      </c>
      <c r="B1406" s="87">
        <v>0.22697700000000001</v>
      </c>
      <c r="C1406" s="87">
        <v>0.14797099999999999</v>
      </c>
      <c r="D1406" s="87">
        <v>9.1731999999999994E-2</v>
      </c>
      <c r="E1406" s="87">
        <v>7.8251000000000001E-2</v>
      </c>
      <c r="F1406" s="87">
        <v>0.124485</v>
      </c>
    </row>
    <row r="1407" spans="1:6" x14ac:dyDescent="0.3">
      <c r="A1407" s="59">
        <v>44769</v>
      </c>
      <c r="B1407" s="87">
        <v>0.21908</v>
      </c>
      <c r="C1407" s="87">
        <v>0.14685300000000001</v>
      </c>
      <c r="D1407" s="87">
        <v>8.8192999999999994E-2</v>
      </c>
      <c r="E1407" s="87">
        <v>7.7590999999999993E-2</v>
      </c>
      <c r="F1407" s="87">
        <v>0.12303</v>
      </c>
    </row>
    <row r="1408" spans="1:6" x14ac:dyDescent="0.3">
      <c r="A1408" s="59">
        <v>44770</v>
      </c>
      <c r="B1408" s="87">
        <v>0.201209</v>
      </c>
      <c r="C1408" s="87">
        <v>0.14169399999999999</v>
      </c>
      <c r="D1408" s="87">
        <v>8.4820000000000007E-2</v>
      </c>
      <c r="E1408" s="87">
        <v>7.7412999999999996E-2</v>
      </c>
      <c r="F1408" s="87">
        <v>0.111124</v>
      </c>
    </row>
    <row r="1409" spans="1:6" x14ac:dyDescent="0.3">
      <c r="A1409" s="59">
        <v>44771</v>
      </c>
      <c r="B1409" s="87">
        <v>0.20046700000000001</v>
      </c>
      <c r="C1409" s="87">
        <v>0.143205</v>
      </c>
      <c r="D1409" s="87">
        <v>8.1521999999999997E-2</v>
      </c>
      <c r="E1409" s="87">
        <v>7.4940000000000007E-2</v>
      </c>
      <c r="F1409" s="87">
        <v>0.115178</v>
      </c>
    </row>
    <row r="1410" spans="1:6" x14ac:dyDescent="0.3">
      <c r="A1410" s="59">
        <v>44774</v>
      </c>
      <c r="B1410" s="87">
        <v>0.20520099999999999</v>
      </c>
      <c r="C1410" s="87">
        <v>0.14377699999999999</v>
      </c>
      <c r="D1410" s="87">
        <v>8.6335999999999996E-2</v>
      </c>
      <c r="E1410" s="87">
        <v>7.7103000000000005E-2</v>
      </c>
      <c r="F1410" s="87">
        <v>0.122391</v>
      </c>
    </row>
    <row r="1411" spans="1:6" x14ac:dyDescent="0.3">
      <c r="A1411" s="59">
        <v>44775</v>
      </c>
      <c r="B1411" s="87">
        <v>0.20330100000000001</v>
      </c>
      <c r="C1411" s="87">
        <v>0.14411099999999999</v>
      </c>
      <c r="D1411" s="87">
        <v>8.6987999999999996E-2</v>
      </c>
      <c r="E1411" s="87">
        <v>7.5505000000000003E-2</v>
      </c>
      <c r="F1411" s="87">
        <v>0.120846</v>
      </c>
    </row>
    <row r="1412" spans="1:6" x14ac:dyDescent="0.3">
      <c r="A1412" s="59">
        <v>44776</v>
      </c>
      <c r="B1412" s="87">
        <v>0.200987</v>
      </c>
      <c r="C1412" s="87">
        <v>0.14397699999999999</v>
      </c>
      <c r="D1412" s="87">
        <v>8.7585999999999997E-2</v>
      </c>
      <c r="E1412" s="87">
        <v>7.4389999999999998E-2</v>
      </c>
      <c r="F1412" s="87">
        <v>0.11948</v>
      </c>
    </row>
    <row r="1413" spans="1:6" x14ac:dyDescent="0.3">
      <c r="A1413" s="59">
        <v>44777</v>
      </c>
      <c r="B1413" s="87">
        <v>0.18560599999999999</v>
      </c>
      <c r="C1413" s="87">
        <v>0.13981499999999999</v>
      </c>
      <c r="D1413" s="87">
        <v>8.0007999999999996E-2</v>
      </c>
      <c r="E1413" s="87">
        <v>7.2147000000000003E-2</v>
      </c>
      <c r="F1413" s="87">
        <v>0.11445900000000001</v>
      </c>
    </row>
    <row r="1414" spans="1:6" x14ac:dyDescent="0.3">
      <c r="A1414" s="59">
        <v>44778</v>
      </c>
      <c r="B1414" s="87">
        <v>0.17435700000000001</v>
      </c>
      <c r="C1414" s="87">
        <v>0.13811300000000001</v>
      </c>
      <c r="D1414" s="87">
        <v>7.4973999999999999E-2</v>
      </c>
      <c r="E1414" s="87">
        <v>7.1060999999999999E-2</v>
      </c>
      <c r="F1414" s="87">
        <v>0.114221</v>
      </c>
    </row>
    <row r="1415" spans="1:6" x14ac:dyDescent="0.3">
      <c r="A1415" s="59">
        <v>44781</v>
      </c>
      <c r="B1415" s="87">
        <v>0.16535</v>
      </c>
      <c r="C1415" s="87">
        <v>0.13584399999999999</v>
      </c>
      <c r="D1415" s="87">
        <v>7.7165999999999998E-2</v>
      </c>
      <c r="E1415" s="87">
        <v>6.9098999999999994E-2</v>
      </c>
      <c r="F1415" s="87">
        <v>0.10394399999999999</v>
      </c>
    </row>
    <row r="1416" spans="1:6" x14ac:dyDescent="0.3">
      <c r="A1416" s="59">
        <v>44782</v>
      </c>
      <c r="B1416" s="87">
        <v>0.14435100000000001</v>
      </c>
      <c r="C1416" s="87">
        <v>0.13047400000000001</v>
      </c>
      <c r="D1416" s="87">
        <v>6.9081000000000004E-2</v>
      </c>
      <c r="E1416" s="87">
        <v>6.5698999999999994E-2</v>
      </c>
      <c r="F1416" s="87">
        <v>9.0509000000000006E-2</v>
      </c>
    </row>
    <row r="1417" spans="1:6" x14ac:dyDescent="0.3">
      <c r="A1417" s="59">
        <v>44783</v>
      </c>
      <c r="B1417" s="87">
        <v>0.134184</v>
      </c>
      <c r="C1417" s="87">
        <v>0.130109</v>
      </c>
      <c r="D1417" s="87">
        <v>6.3631999999999994E-2</v>
      </c>
      <c r="E1417" s="87">
        <v>6.6621E-2</v>
      </c>
      <c r="F1417" s="87">
        <v>9.6690999999999999E-2</v>
      </c>
    </row>
    <row r="1418" spans="1:6" x14ac:dyDescent="0.3">
      <c r="A1418" s="59">
        <v>44784</v>
      </c>
      <c r="B1418" s="87">
        <v>0.118357</v>
      </c>
      <c r="C1418" s="87">
        <v>0.129049</v>
      </c>
      <c r="D1418" s="87">
        <v>5.6381000000000001E-2</v>
      </c>
      <c r="E1418" s="87">
        <v>6.6303000000000001E-2</v>
      </c>
      <c r="F1418" s="87">
        <v>9.9373000000000003E-2</v>
      </c>
    </row>
    <row r="1419" spans="1:6" x14ac:dyDescent="0.3">
      <c r="A1419" s="59">
        <v>44785</v>
      </c>
      <c r="B1419" s="87">
        <v>0.104822</v>
      </c>
      <c r="C1419" s="87">
        <v>0.12815099999999999</v>
      </c>
      <c r="D1419" s="87">
        <v>5.6431000000000002E-2</v>
      </c>
      <c r="E1419" s="87">
        <v>6.6863000000000006E-2</v>
      </c>
      <c r="F1419" s="87">
        <v>9.5065999999999998E-2</v>
      </c>
    </row>
    <row r="1420" spans="1:6" x14ac:dyDescent="0.3">
      <c r="A1420" s="59">
        <v>44788</v>
      </c>
      <c r="B1420" s="87">
        <v>0.113273</v>
      </c>
      <c r="C1420" s="87">
        <v>0.13295499999999999</v>
      </c>
      <c r="D1420" s="87">
        <v>6.6210000000000005E-2</v>
      </c>
      <c r="E1420" s="87">
        <v>6.6345000000000001E-2</v>
      </c>
      <c r="F1420" s="87">
        <v>0.107905</v>
      </c>
    </row>
    <row r="1421" spans="1:6" x14ac:dyDescent="0.3">
      <c r="A1421" s="59">
        <v>44789</v>
      </c>
      <c r="B1421" s="87">
        <v>0.111926</v>
      </c>
      <c r="C1421" s="87">
        <v>0.13470299999999999</v>
      </c>
      <c r="D1421" s="87">
        <v>6.6742999999999997E-2</v>
      </c>
      <c r="E1421" s="87">
        <v>6.4619999999999997E-2</v>
      </c>
      <c r="F1421" s="87">
        <v>0.11028</v>
      </c>
    </row>
    <row r="1422" spans="1:6" x14ac:dyDescent="0.3">
      <c r="A1422" s="59">
        <v>44790</v>
      </c>
      <c r="B1422" s="87">
        <v>0.106434</v>
      </c>
      <c r="C1422" s="87">
        <v>0.13324</v>
      </c>
      <c r="D1422" s="87">
        <v>6.3708000000000001E-2</v>
      </c>
      <c r="E1422" s="87">
        <v>6.2121999999999997E-2</v>
      </c>
      <c r="F1422" s="87">
        <v>0.109053</v>
      </c>
    </row>
    <row r="1423" spans="1:6" x14ac:dyDescent="0.3">
      <c r="A1423" s="59">
        <v>44791</v>
      </c>
      <c r="B1423" s="87">
        <v>9.9366999999999997E-2</v>
      </c>
      <c r="C1423" s="87">
        <v>0.13195299999999999</v>
      </c>
      <c r="D1423" s="87">
        <v>6.6633999999999999E-2</v>
      </c>
      <c r="E1423" s="87">
        <v>6.3230999999999996E-2</v>
      </c>
      <c r="F1423" s="87">
        <v>0.107695</v>
      </c>
    </row>
    <row r="1424" spans="1:6" x14ac:dyDescent="0.3">
      <c r="A1424" s="59">
        <v>44792</v>
      </c>
      <c r="B1424" s="87">
        <v>9.3965999999999994E-2</v>
      </c>
      <c r="C1424" s="87">
        <v>0.13166800000000001</v>
      </c>
      <c r="D1424" s="87">
        <v>6.7827999999999999E-2</v>
      </c>
      <c r="E1424" s="87">
        <v>6.3424999999999995E-2</v>
      </c>
      <c r="F1424" s="87">
        <v>0.105471</v>
      </c>
    </row>
    <row r="1425" spans="1:6" x14ac:dyDescent="0.3">
      <c r="A1425" s="59">
        <v>44795</v>
      </c>
      <c r="B1425" s="87">
        <v>9.1343999999999995E-2</v>
      </c>
      <c r="C1425" s="87">
        <v>0.133441</v>
      </c>
      <c r="D1425" s="87">
        <v>7.6299000000000006E-2</v>
      </c>
      <c r="E1425" s="87">
        <v>6.4541000000000001E-2</v>
      </c>
      <c r="F1425" s="87">
        <v>0.10183</v>
      </c>
    </row>
    <row r="1426" spans="1:6" x14ac:dyDescent="0.3">
      <c r="A1426" s="59">
        <v>44796</v>
      </c>
      <c r="B1426" s="87">
        <v>8.9024000000000006E-2</v>
      </c>
      <c r="C1426" s="87">
        <v>0.13621800000000001</v>
      </c>
      <c r="D1426" s="87">
        <v>7.4787999999999993E-2</v>
      </c>
      <c r="E1426" s="87">
        <v>6.4382999999999996E-2</v>
      </c>
      <c r="F1426" s="87">
        <v>9.6956000000000001E-2</v>
      </c>
    </row>
    <row r="1427" spans="1:6" x14ac:dyDescent="0.3">
      <c r="A1427" s="59">
        <v>44797</v>
      </c>
      <c r="B1427" s="87">
        <v>8.6314000000000002E-2</v>
      </c>
      <c r="C1427" s="87">
        <v>0.13664299999999999</v>
      </c>
      <c r="D1427" s="87">
        <v>7.3840000000000003E-2</v>
      </c>
      <c r="E1427" s="87">
        <v>6.4871999999999999E-2</v>
      </c>
      <c r="F1427" s="87">
        <v>9.5228999999999994E-2</v>
      </c>
    </row>
    <row r="1428" spans="1:6" x14ac:dyDescent="0.3">
      <c r="A1428" s="59">
        <v>44798</v>
      </c>
      <c r="B1428" s="87">
        <v>8.6125999999999994E-2</v>
      </c>
      <c r="C1428" s="87">
        <v>0.13911899999999999</v>
      </c>
      <c r="D1428" s="87">
        <v>7.3189000000000004E-2</v>
      </c>
      <c r="E1428" s="87">
        <v>6.6734000000000002E-2</v>
      </c>
      <c r="F1428" s="87">
        <v>9.8548999999999998E-2</v>
      </c>
    </row>
    <row r="1429" spans="1:6" x14ac:dyDescent="0.3">
      <c r="A1429" s="59">
        <v>44799</v>
      </c>
      <c r="B1429" s="87">
        <v>8.0464999999999995E-2</v>
      </c>
      <c r="C1429" s="87">
        <v>0.13994000000000001</v>
      </c>
      <c r="D1429" s="87">
        <v>7.2278999999999996E-2</v>
      </c>
      <c r="E1429" s="87">
        <v>6.9159999999999999E-2</v>
      </c>
      <c r="F1429" s="87">
        <v>9.5101000000000005E-2</v>
      </c>
    </row>
    <row r="1430" spans="1:6" x14ac:dyDescent="0.3">
      <c r="A1430" s="59">
        <v>44802</v>
      </c>
      <c r="B1430" s="87">
        <v>7.5613E-2</v>
      </c>
      <c r="C1430" s="87">
        <v>0.13916400000000001</v>
      </c>
      <c r="D1430" s="87">
        <v>7.5992000000000004E-2</v>
      </c>
      <c r="E1430" s="87">
        <v>7.0081000000000004E-2</v>
      </c>
      <c r="F1430" s="87">
        <v>8.9076000000000002E-2</v>
      </c>
    </row>
    <row r="1431" spans="1:6" x14ac:dyDescent="0.3">
      <c r="A1431" s="59">
        <v>44803</v>
      </c>
      <c r="B1431" s="87">
        <v>7.3823E-2</v>
      </c>
      <c r="C1431" s="87">
        <v>0.13928299999999999</v>
      </c>
      <c r="D1431" s="87">
        <v>7.6235999999999998E-2</v>
      </c>
      <c r="E1431" s="87">
        <v>7.0161000000000001E-2</v>
      </c>
      <c r="F1431" s="87">
        <v>8.6390999999999996E-2</v>
      </c>
    </row>
    <row r="1432" spans="1:6" x14ac:dyDescent="0.3">
      <c r="A1432" s="59">
        <v>44804</v>
      </c>
      <c r="B1432" s="87">
        <v>7.1498999999999993E-2</v>
      </c>
      <c r="C1432" s="87">
        <v>0.13727800000000001</v>
      </c>
      <c r="D1432" s="87">
        <v>7.4148000000000006E-2</v>
      </c>
      <c r="E1432" s="87">
        <v>6.9514000000000006E-2</v>
      </c>
      <c r="F1432" s="87">
        <v>8.5551000000000002E-2</v>
      </c>
    </row>
    <row r="1433" spans="1:6" x14ac:dyDescent="0.3">
      <c r="A1433" s="59">
        <v>44805</v>
      </c>
      <c r="B1433" s="87">
        <v>7.1077000000000001E-2</v>
      </c>
      <c r="C1433" s="87">
        <v>0.138823</v>
      </c>
      <c r="D1433" s="87">
        <v>7.4602000000000002E-2</v>
      </c>
      <c r="E1433" s="87">
        <v>7.0777000000000007E-2</v>
      </c>
      <c r="F1433" s="87">
        <v>8.6639999999999995E-2</v>
      </c>
    </row>
    <row r="1434" spans="1:6" x14ac:dyDescent="0.3">
      <c r="A1434" s="59">
        <v>44806</v>
      </c>
      <c r="B1434" s="87">
        <v>7.0081000000000004E-2</v>
      </c>
      <c r="C1434" s="87">
        <v>0.13959199999999999</v>
      </c>
      <c r="D1434" s="87">
        <v>7.4581999999999996E-2</v>
      </c>
      <c r="E1434" s="87">
        <v>7.1773000000000003E-2</v>
      </c>
      <c r="F1434" s="87">
        <v>8.6923E-2</v>
      </c>
    </row>
    <row r="1435" spans="1:6" x14ac:dyDescent="0.3">
      <c r="A1435" s="59">
        <v>44809</v>
      </c>
      <c r="B1435" s="87">
        <v>7.0968000000000003E-2</v>
      </c>
      <c r="C1435" s="87">
        <v>0.13953199999999999</v>
      </c>
      <c r="D1435" s="87">
        <v>7.8314999999999996E-2</v>
      </c>
      <c r="E1435" s="87">
        <v>7.2114999999999999E-2</v>
      </c>
      <c r="F1435" s="87">
        <v>8.6574999999999999E-2</v>
      </c>
    </row>
    <row r="1436" spans="1:6" x14ac:dyDescent="0.3">
      <c r="A1436" s="59">
        <v>44810</v>
      </c>
      <c r="B1436" s="87">
        <v>7.1271000000000001E-2</v>
      </c>
      <c r="C1436" s="87">
        <v>0.13969899999999999</v>
      </c>
      <c r="D1436" s="87">
        <v>7.5022000000000005E-2</v>
      </c>
      <c r="E1436" s="87">
        <v>7.0508000000000001E-2</v>
      </c>
      <c r="F1436" s="87">
        <v>8.7097999999999995E-2</v>
      </c>
    </row>
    <row r="1437" spans="1:6" x14ac:dyDescent="0.3">
      <c r="A1437" s="59">
        <v>44811</v>
      </c>
      <c r="B1437" s="87">
        <v>7.1596000000000007E-2</v>
      </c>
      <c r="C1437" s="87">
        <v>0.138901</v>
      </c>
      <c r="D1437" s="87">
        <v>7.5915999999999997E-2</v>
      </c>
      <c r="E1437" s="87">
        <v>6.8750000000000006E-2</v>
      </c>
      <c r="F1437" s="87">
        <v>8.695E-2</v>
      </c>
    </row>
    <row r="1438" spans="1:6" x14ac:dyDescent="0.3">
      <c r="A1438" s="59">
        <v>44812</v>
      </c>
      <c r="B1438" s="87">
        <v>6.4384999999999998E-2</v>
      </c>
      <c r="C1438" s="87">
        <v>0.13547500000000001</v>
      </c>
      <c r="D1438" s="87">
        <v>6.6271999999999998E-2</v>
      </c>
      <c r="E1438" s="87">
        <v>6.6878999999999994E-2</v>
      </c>
      <c r="F1438" s="87">
        <v>8.1653000000000003E-2</v>
      </c>
    </row>
    <row r="1439" spans="1:6" x14ac:dyDescent="0.3">
      <c r="A1439" s="59">
        <v>44813</v>
      </c>
      <c r="B1439" s="87">
        <v>6.2506999999999993E-2</v>
      </c>
      <c r="C1439" s="87">
        <v>0.13649</v>
      </c>
      <c r="D1439" s="87">
        <v>6.7477999999999996E-2</v>
      </c>
      <c r="E1439" s="87">
        <v>6.8288000000000001E-2</v>
      </c>
      <c r="F1439" s="87">
        <v>8.5566000000000003E-2</v>
      </c>
    </row>
    <row r="1440" spans="1:6" x14ac:dyDescent="0.3">
      <c r="A1440" s="59">
        <v>44816</v>
      </c>
      <c r="B1440" s="87">
        <v>6.0854999999999999E-2</v>
      </c>
      <c r="C1440" s="87">
        <v>0.13794999999999999</v>
      </c>
      <c r="D1440" s="87">
        <v>7.1812000000000001E-2</v>
      </c>
      <c r="E1440" s="87">
        <v>6.8762000000000004E-2</v>
      </c>
      <c r="F1440" s="87">
        <v>8.5300000000000001E-2</v>
      </c>
    </row>
    <row r="1441" spans="1:6" x14ac:dyDescent="0.3">
      <c r="A1441" s="59">
        <v>44817</v>
      </c>
      <c r="B1441" s="87">
        <v>6.0386000000000002E-2</v>
      </c>
      <c r="C1441" s="87">
        <v>0.137102</v>
      </c>
      <c r="D1441" s="87">
        <v>7.2988999999999998E-2</v>
      </c>
      <c r="E1441" s="87">
        <v>6.6031999999999993E-2</v>
      </c>
      <c r="F1441" s="87">
        <v>8.3646999999999999E-2</v>
      </c>
    </row>
    <row r="1442" spans="1:6" x14ac:dyDescent="0.3">
      <c r="A1442" s="59">
        <v>44818</v>
      </c>
      <c r="B1442" s="87">
        <v>5.8201999999999997E-2</v>
      </c>
      <c r="C1442" s="87">
        <v>0.13578799999999999</v>
      </c>
      <c r="D1442" s="87">
        <v>7.1622000000000005E-2</v>
      </c>
      <c r="E1442" s="87">
        <v>6.5756999999999996E-2</v>
      </c>
      <c r="F1442" s="87">
        <v>8.2859000000000002E-2</v>
      </c>
    </row>
    <row r="1443" spans="1:6" x14ac:dyDescent="0.3">
      <c r="A1443" s="59">
        <v>44819</v>
      </c>
      <c r="B1443" s="87">
        <v>5.6103E-2</v>
      </c>
      <c r="C1443" s="87">
        <v>0.134766</v>
      </c>
      <c r="D1443" s="87">
        <v>6.9070999999999994E-2</v>
      </c>
      <c r="E1443" s="87">
        <v>6.4910999999999996E-2</v>
      </c>
      <c r="F1443" s="87">
        <v>8.2000000000000003E-2</v>
      </c>
    </row>
    <row r="1444" spans="1:6" x14ac:dyDescent="0.3">
      <c r="A1444" s="59">
        <v>44820</v>
      </c>
      <c r="B1444" s="87">
        <v>5.5598000000000002E-2</v>
      </c>
      <c r="C1444" s="87">
        <v>0.135439</v>
      </c>
      <c r="D1444" s="87">
        <v>7.2135000000000005E-2</v>
      </c>
      <c r="E1444" s="87">
        <v>6.4935000000000007E-2</v>
      </c>
      <c r="F1444" s="87">
        <v>8.2863000000000006E-2</v>
      </c>
    </row>
    <row r="1445" spans="1:6" x14ac:dyDescent="0.3">
      <c r="A1445" s="59">
        <v>44823</v>
      </c>
      <c r="B1445" s="87">
        <v>5.8177E-2</v>
      </c>
      <c r="C1445" s="87">
        <v>0.136541</v>
      </c>
      <c r="D1445" s="87">
        <v>7.5479000000000004E-2</v>
      </c>
      <c r="E1445" s="87">
        <v>6.2184999999999997E-2</v>
      </c>
      <c r="F1445" s="87">
        <v>8.2401000000000002E-2</v>
      </c>
    </row>
    <row r="1446" spans="1:6" x14ac:dyDescent="0.3">
      <c r="A1446" s="59">
        <v>44824</v>
      </c>
      <c r="B1446" s="87">
        <v>5.9575000000000003E-2</v>
      </c>
      <c r="C1446" s="87">
        <v>0.13680800000000001</v>
      </c>
      <c r="D1446" s="87">
        <v>7.5037000000000006E-2</v>
      </c>
      <c r="E1446" s="87">
        <v>6.2046999999999998E-2</v>
      </c>
      <c r="F1446" s="87">
        <v>8.3613000000000007E-2</v>
      </c>
    </row>
    <row r="1447" spans="1:6" x14ac:dyDescent="0.3">
      <c r="A1447" s="59">
        <v>44825</v>
      </c>
      <c r="B1447" s="87">
        <v>6.2288999999999997E-2</v>
      </c>
      <c r="C1447" s="87">
        <v>0.13766</v>
      </c>
      <c r="D1447" s="87">
        <v>7.8812999999999994E-2</v>
      </c>
      <c r="E1447" s="87">
        <v>6.3573000000000005E-2</v>
      </c>
      <c r="F1447" s="87">
        <v>8.5350999999999996E-2</v>
      </c>
    </row>
    <row r="1448" spans="1:6" x14ac:dyDescent="0.3">
      <c r="A1448" s="59">
        <v>44826</v>
      </c>
      <c r="B1448" s="87">
        <v>6.5443000000000001E-2</v>
      </c>
      <c r="C1448" s="87">
        <v>0.13930600000000001</v>
      </c>
      <c r="D1448" s="87">
        <v>7.8164999999999998E-2</v>
      </c>
      <c r="E1448" s="87">
        <v>6.5348000000000003E-2</v>
      </c>
      <c r="F1448" s="87">
        <v>8.8190000000000004E-2</v>
      </c>
    </row>
    <row r="1449" spans="1:6" x14ac:dyDescent="0.3">
      <c r="A1449" s="59">
        <v>44827</v>
      </c>
      <c r="B1449" s="87">
        <v>7.8796000000000005E-2</v>
      </c>
      <c r="C1449" s="87">
        <v>0.14418800000000001</v>
      </c>
      <c r="D1449" s="87">
        <v>8.7915999999999994E-2</v>
      </c>
      <c r="E1449" s="87">
        <v>6.7771999999999999E-2</v>
      </c>
      <c r="F1449" s="87">
        <v>9.1213000000000002E-2</v>
      </c>
    </row>
    <row r="1450" spans="1:6" x14ac:dyDescent="0.3">
      <c r="A1450" s="59">
        <v>44830</v>
      </c>
      <c r="B1450" s="87">
        <v>9.3090999999999993E-2</v>
      </c>
      <c r="C1450" s="87">
        <v>0.14553099999999999</v>
      </c>
      <c r="D1450" s="87">
        <v>9.3618999999999994E-2</v>
      </c>
      <c r="E1450" s="87">
        <v>6.898E-2</v>
      </c>
      <c r="F1450" s="87">
        <v>9.2262999999999998E-2</v>
      </c>
    </row>
    <row r="1451" spans="1:6" x14ac:dyDescent="0.3">
      <c r="A1451" s="59">
        <v>44831</v>
      </c>
      <c r="B1451" s="87">
        <v>0.10437399999999999</v>
      </c>
      <c r="C1451" s="87">
        <v>0.14608199999999999</v>
      </c>
      <c r="D1451" s="87">
        <v>9.3385999999999997E-2</v>
      </c>
      <c r="E1451" s="87">
        <v>6.9845000000000004E-2</v>
      </c>
      <c r="F1451" s="87">
        <v>9.5071000000000003E-2</v>
      </c>
    </row>
    <row r="1452" spans="1:6" x14ac:dyDescent="0.3">
      <c r="A1452" s="59">
        <v>44832</v>
      </c>
      <c r="B1452" s="87">
        <v>0.11452</v>
      </c>
      <c r="C1452" s="87">
        <v>0.147786</v>
      </c>
      <c r="D1452" s="87">
        <v>9.4982999999999998E-2</v>
      </c>
      <c r="E1452" s="87">
        <v>7.1655999999999997E-2</v>
      </c>
      <c r="F1452" s="87">
        <v>9.6863000000000005E-2</v>
      </c>
    </row>
    <row r="1453" spans="1:6" x14ac:dyDescent="0.3">
      <c r="A1453" s="59">
        <v>44833</v>
      </c>
      <c r="B1453" s="87">
        <v>0.13608000000000001</v>
      </c>
      <c r="C1453" s="87">
        <v>0.14328399999999999</v>
      </c>
      <c r="D1453" s="87">
        <v>9.2189999999999994E-2</v>
      </c>
      <c r="E1453" s="87">
        <v>5.5934999999999999E-2</v>
      </c>
      <c r="F1453" s="87">
        <v>9.5716999999999997E-2</v>
      </c>
    </row>
    <row r="1454" spans="1:6" x14ac:dyDescent="0.3">
      <c r="A1454" s="59">
        <v>44834</v>
      </c>
      <c r="B1454" s="87">
        <v>0.141096</v>
      </c>
      <c r="C1454" s="87">
        <v>0.14313600000000001</v>
      </c>
      <c r="D1454" s="87">
        <v>9.2632999999999993E-2</v>
      </c>
      <c r="E1454" s="87">
        <v>5.5986000000000001E-2</v>
      </c>
      <c r="F1454" s="87">
        <v>9.4122999999999998E-2</v>
      </c>
    </row>
    <row r="1455" spans="1:6" x14ac:dyDescent="0.3">
      <c r="A1455" s="59">
        <v>44837</v>
      </c>
      <c r="B1455" s="87">
        <v>0.16280600000000001</v>
      </c>
      <c r="C1455" s="87">
        <v>0.147644</v>
      </c>
      <c r="D1455" s="87">
        <v>9.8170999999999994E-2</v>
      </c>
      <c r="E1455" s="87">
        <v>5.7715000000000002E-2</v>
      </c>
      <c r="F1455" s="87">
        <v>0.10907799999999999</v>
      </c>
    </row>
    <row r="1456" spans="1:6" x14ac:dyDescent="0.3">
      <c r="A1456" s="59">
        <v>44838</v>
      </c>
      <c r="B1456" s="87">
        <v>0.164747</v>
      </c>
      <c r="C1456" s="87">
        <v>0.14399300000000001</v>
      </c>
      <c r="D1456" s="87">
        <v>9.4982999999999998E-2</v>
      </c>
      <c r="E1456" s="87">
        <v>5.4210000000000001E-2</v>
      </c>
      <c r="F1456" s="87">
        <v>0.10349999999999999</v>
      </c>
    </row>
    <row r="1457" spans="1:6" x14ac:dyDescent="0.3">
      <c r="A1457" s="59">
        <v>44839</v>
      </c>
      <c r="B1457" s="87">
        <v>0.16592999999999999</v>
      </c>
      <c r="C1457" s="87">
        <v>0.141095</v>
      </c>
      <c r="D1457" s="87">
        <v>9.7045000000000006E-2</v>
      </c>
      <c r="E1457" s="87">
        <v>5.3608000000000003E-2</v>
      </c>
      <c r="F1457" s="87">
        <v>9.9646999999999999E-2</v>
      </c>
    </row>
    <row r="1458" spans="1:6" x14ac:dyDescent="0.3">
      <c r="A1458" s="59">
        <v>44840</v>
      </c>
      <c r="B1458" s="87">
        <v>0.17700399999999999</v>
      </c>
      <c r="C1458" s="87">
        <v>0.142511</v>
      </c>
      <c r="D1458" s="87">
        <v>9.9368999999999999E-2</v>
      </c>
      <c r="E1458" s="87">
        <v>5.5305E-2</v>
      </c>
      <c r="F1458" s="87">
        <v>0.10856200000000001</v>
      </c>
    </row>
    <row r="1459" spans="1:6" x14ac:dyDescent="0.3">
      <c r="A1459" s="59">
        <v>44841</v>
      </c>
      <c r="B1459" s="87">
        <v>0.16975899999999999</v>
      </c>
      <c r="C1459" s="87">
        <v>0.137375</v>
      </c>
      <c r="D1459" s="87">
        <v>9.7493999999999997E-2</v>
      </c>
      <c r="E1459" s="87">
        <v>5.3113E-2</v>
      </c>
      <c r="F1459" s="87">
        <v>9.8263000000000003E-2</v>
      </c>
    </row>
    <row r="1460" spans="1:6" x14ac:dyDescent="0.3">
      <c r="A1460" s="59">
        <v>44844</v>
      </c>
      <c r="B1460" s="87">
        <v>0.17024800000000001</v>
      </c>
      <c r="C1460" s="87">
        <v>0.13294800000000001</v>
      </c>
      <c r="D1460" s="87">
        <v>9.7477999999999995E-2</v>
      </c>
      <c r="E1460" s="87">
        <v>5.1723999999999999E-2</v>
      </c>
      <c r="F1460" s="87">
        <v>9.7427E-2</v>
      </c>
    </row>
    <row r="1461" spans="1:6" x14ac:dyDescent="0.3">
      <c r="A1461" s="59">
        <v>44845</v>
      </c>
      <c r="B1461" s="87">
        <v>0.18035899999999999</v>
      </c>
      <c r="C1461" s="87">
        <v>0.138459</v>
      </c>
      <c r="D1461" s="87">
        <v>9.7178E-2</v>
      </c>
      <c r="E1461" s="87">
        <v>4.836E-2</v>
      </c>
      <c r="F1461" s="87">
        <v>9.4184000000000004E-2</v>
      </c>
    </row>
    <row r="1462" spans="1:6" x14ac:dyDescent="0.3">
      <c r="A1462" s="59">
        <v>44846</v>
      </c>
      <c r="B1462" s="87">
        <v>0.186505</v>
      </c>
      <c r="C1462" s="87">
        <v>0.13802500000000001</v>
      </c>
      <c r="D1462" s="87">
        <v>9.6282999999999994E-2</v>
      </c>
      <c r="E1462" s="87">
        <v>4.5927999999999997E-2</v>
      </c>
      <c r="F1462" s="87">
        <v>9.4334000000000001E-2</v>
      </c>
    </row>
    <row r="1463" spans="1:6" x14ac:dyDescent="0.3">
      <c r="A1463" s="59">
        <v>44847</v>
      </c>
      <c r="B1463" s="87">
        <v>0.174513</v>
      </c>
      <c r="C1463" s="87">
        <v>0.13466400000000001</v>
      </c>
      <c r="D1463" s="87">
        <v>9.2798000000000005E-2</v>
      </c>
      <c r="E1463" s="87">
        <v>4.4558E-2</v>
      </c>
      <c r="F1463" s="87">
        <v>8.2675999999999999E-2</v>
      </c>
    </row>
    <row r="1464" spans="1:6" x14ac:dyDescent="0.3">
      <c r="A1464" s="59">
        <v>44848</v>
      </c>
      <c r="B1464" s="87">
        <v>0.186413</v>
      </c>
      <c r="C1464" s="87">
        <v>0.13408600000000001</v>
      </c>
      <c r="D1464" s="87">
        <v>9.3904000000000001E-2</v>
      </c>
      <c r="E1464" s="87">
        <v>4.3920000000000001E-2</v>
      </c>
      <c r="F1464" s="87">
        <v>9.2286000000000007E-2</v>
      </c>
    </row>
    <row r="1465" spans="1:6" x14ac:dyDescent="0.3">
      <c r="A1465" s="59">
        <v>44851</v>
      </c>
      <c r="B1465" s="87">
        <v>0.204599</v>
      </c>
      <c r="C1465" s="87">
        <v>0.13672200000000001</v>
      </c>
      <c r="D1465" s="87">
        <v>9.5342999999999997E-2</v>
      </c>
      <c r="E1465" s="87">
        <v>4.1411999999999997E-2</v>
      </c>
      <c r="F1465" s="87">
        <v>0.101326</v>
      </c>
    </row>
    <row r="1466" spans="1:6" x14ac:dyDescent="0.3">
      <c r="A1466" s="59">
        <v>44852</v>
      </c>
      <c r="B1466" s="87">
        <v>0.21854399999999999</v>
      </c>
      <c r="C1466" s="87">
        <v>0.13781499999999999</v>
      </c>
      <c r="D1466" s="87">
        <v>9.5527000000000001E-2</v>
      </c>
      <c r="E1466" s="87">
        <v>4.0155000000000003E-2</v>
      </c>
      <c r="F1466" s="87">
        <v>0.11244899999999999</v>
      </c>
    </row>
    <row r="1467" spans="1:6" x14ac:dyDescent="0.3">
      <c r="A1467" s="59">
        <v>44853</v>
      </c>
      <c r="B1467" s="87">
        <v>0.21829000000000001</v>
      </c>
      <c r="C1467" s="87">
        <v>0.13766400000000001</v>
      </c>
      <c r="D1467" s="87">
        <v>9.4507999999999995E-2</v>
      </c>
      <c r="E1467" s="87">
        <v>3.9011999999999998E-2</v>
      </c>
      <c r="F1467" s="87">
        <v>0.109184</v>
      </c>
    </row>
    <row r="1468" spans="1:6" x14ac:dyDescent="0.3">
      <c r="A1468" s="59">
        <v>44854</v>
      </c>
      <c r="B1468" s="87">
        <v>0.22579099999999999</v>
      </c>
      <c r="C1468" s="87">
        <v>0.137459</v>
      </c>
      <c r="D1468" s="87">
        <v>9.2923000000000006E-2</v>
      </c>
      <c r="E1468" s="87">
        <v>3.4179000000000001E-2</v>
      </c>
      <c r="F1468" s="87">
        <v>0.10620400000000001</v>
      </c>
    </row>
    <row r="1469" spans="1:6" x14ac:dyDescent="0.3">
      <c r="A1469" s="59">
        <v>44855</v>
      </c>
      <c r="B1469" s="87">
        <v>0.24399699999999999</v>
      </c>
      <c r="C1469" s="87">
        <v>0.13688700000000001</v>
      </c>
      <c r="D1469" s="87">
        <v>9.2336000000000001E-2</v>
      </c>
      <c r="E1469" s="87">
        <v>2.7016999999999999E-2</v>
      </c>
      <c r="F1469" s="87">
        <v>0.108616</v>
      </c>
    </row>
    <row r="1470" spans="1:6" x14ac:dyDescent="0.3">
      <c r="A1470" s="59">
        <v>44858</v>
      </c>
      <c r="B1470" s="87">
        <v>0.241117</v>
      </c>
      <c r="C1470" s="87">
        <v>0.14539199999999999</v>
      </c>
      <c r="D1470" s="87">
        <v>9.8843E-2</v>
      </c>
      <c r="E1470" s="87">
        <v>4.0759999999999998E-2</v>
      </c>
      <c r="F1470" s="87">
        <v>0.12255199999999999</v>
      </c>
    </row>
    <row r="1471" spans="1:6" x14ac:dyDescent="0.3">
      <c r="A1471" s="59">
        <v>44859</v>
      </c>
      <c r="B1471" s="87">
        <v>0.241146</v>
      </c>
      <c r="C1471" s="87">
        <v>0.146147</v>
      </c>
      <c r="D1471" s="87">
        <v>9.8097000000000004E-2</v>
      </c>
      <c r="E1471" s="87">
        <v>4.2769000000000001E-2</v>
      </c>
      <c r="F1471" s="87">
        <v>0.12706200000000001</v>
      </c>
    </row>
    <row r="1472" spans="1:6" x14ac:dyDescent="0.3">
      <c r="A1472" s="59">
        <v>44860</v>
      </c>
      <c r="B1472" s="87">
        <v>0.24177999999999999</v>
      </c>
      <c r="C1472" s="87">
        <v>0.14462900000000001</v>
      </c>
      <c r="D1472" s="87">
        <v>9.7236000000000003E-2</v>
      </c>
      <c r="E1472" s="87">
        <v>4.1154000000000003E-2</v>
      </c>
      <c r="F1472" s="87">
        <v>0.125918</v>
      </c>
    </row>
    <row r="1473" spans="1:6" x14ac:dyDescent="0.3">
      <c r="A1473" s="59">
        <v>44861</v>
      </c>
      <c r="B1473" s="87">
        <v>0.22140899999999999</v>
      </c>
      <c r="C1473" s="87">
        <v>0.14944199999999999</v>
      </c>
      <c r="D1473" s="87">
        <v>9.7697000000000006E-2</v>
      </c>
      <c r="E1473" s="87">
        <v>5.5409E-2</v>
      </c>
      <c r="F1473" s="87">
        <v>0.12825500000000001</v>
      </c>
    </row>
    <row r="1474" spans="1:6" x14ac:dyDescent="0.3">
      <c r="A1474" s="59">
        <v>44862</v>
      </c>
      <c r="B1474" s="87">
        <v>0.22086900000000001</v>
      </c>
      <c r="C1474" s="87">
        <v>0.146232</v>
      </c>
      <c r="D1474" s="87">
        <v>9.5129000000000005E-2</v>
      </c>
      <c r="E1474" s="87">
        <v>5.0957000000000002E-2</v>
      </c>
      <c r="F1474" s="87">
        <v>0.12281300000000001</v>
      </c>
    </row>
    <row r="1475" spans="1:6" x14ac:dyDescent="0.3">
      <c r="A1475" s="59">
        <v>44865</v>
      </c>
      <c r="B1475" s="87">
        <v>0.226046</v>
      </c>
      <c r="C1475" s="87">
        <v>0.14791399999999999</v>
      </c>
      <c r="D1475" s="87">
        <v>9.7881999999999997E-2</v>
      </c>
      <c r="E1475" s="87">
        <v>5.2814E-2</v>
      </c>
      <c r="F1475" s="87">
        <v>0.12731999999999999</v>
      </c>
    </row>
    <row r="1476" spans="1:6" x14ac:dyDescent="0.3">
      <c r="A1476" s="59">
        <v>44866</v>
      </c>
      <c r="B1476" s="87">
        <v>0.22176899999999999</v>
      </c>
      <c r="C1476" s="87">
        <v>0.148677</v>
      </c>
      <c r="D1476" s="87">
        <v>9.7532999999999995E-2</v>
      </c>
      <c r="E1476" s="87">
        <v>5.4722E-2</v>
      </c>
      <c r="F1476" s="87">
        <v>0.124898</v>
      </c>
    </row>
    <row r="1477" spans="1:6" x14ac:dyDescent="0.3">
      <c r="A1477" s="59">
        <v>44867</v>
      </c>
      <c r="B1477" s="87">
        <v>0.21836</v>
      </c>
      <c r="C1477" s="87">
        <v>0.14763499999999999</v>
      </c>
      <c r="D1477" s="87">
        <v>9.6059000000000005E-2</v>
      </c>
      <c r="E1477" s="87">
        <v>5.5414999999999999E-2</v>
      </c>
      <c r="F1477" s="87">
        <v>0.123991</v>
      </c>
    </row>
    <row r="1478" spans="1:6" x14ac:dyDescent="0.3">
      <c r="A1478" s="59">
        <v>44868</v>
      </c>
      <c r="B1478" s="87">
        <v>0.210395</v>
      </c>
      <c r="C1478" s="87">
        <v>0.146286</v>
      </c>
      <c r="D1478" s="87">
        <v>9.3767000000000003E-2</v>
      </c>
      <c r="E1478" s="87">
        <v>5.611E-2</v>
      </c>
      <c r="F1478" s="87">
        <v>0.119184</v>
      </c>
    </row>
    <row r="1479" spans="1:6" x14ac:dyDescent="0.3">
      <c r="A1479" s="59">
        <v>44869</v>
      </c>
      <c r="B1479" s="87">
        <v>0.20299700000000001</v>
      </c>
      <c r="C1479" s="87">
        <v>0.14624799999999999</v>
      </c>
      <c r="D1479" s="87">
        <v>9.1366000000000003E-2</v>
      </c>
      <c r="E1479" s="87">
        <v>5.8044999999999999E-2</v>
      </c>
      <c r="F1479" s="87">
        <v>0.11668000000000001</v>
      </c>
    </row>
    <row r="1480" spans="1:6" x14ac:dyDescent="0.3">
      <c r="A1480" s="59">
        <v>44872</v>
      </c>
      <c r="B1480" s="87">
        <v>0.20646800000000001</v>
      </c>
      <c r="C1480" s="87">
        <v>0.14772199999999999</v>
      </c>
      <c r="D1480" s="87">
        <v>9.3787999999999996E-2</v>
      </c>
      <c r="E1480" s="87">
        <v>6.1747000000000003E-2</v>
      </c>
      <c r="F1480" s="87">
        <v>0.12370399999999999</v>
      </c>
    </row>
    <row r="1481" spans="1:6" x14ac:dyDescent="0.3">
      <c r="A1481" s="59">
        <v>44873</v>
      </c>
      <c r="B1481" s="87">
        <v>0.20541100000000001</v>
      </c>
      <c r="C1481" s="87">
        <v>0.148976</v>
      </c>
      <c r="D1481" s="87">
        <v>8.9787000000000006E-2</v>
      </c>
      <c r="E1481" s="87">
        <v>6.3346E-2</v>
      </c>
      <c r="F1481" s="87">
        <v>0.12892899999999999</v>
      </c>
    </row>
    <row r="1482" spans="1:6" x14ac:dyDescent="0.3">
      <c r="A1482" s="59">
        <v>44874</v>
      </c>
      <c r="B1482" s="87">
        <v>0.19986200000000001</v>
      </c>
      <c r="C1482" s="87">
        <v>0.148225</v>
      </c>
      <c r="D1482" s="87">
        <v>8.7345999999999993E-2</v>
      </c>
      <c r="E1482" s="87">
        <v>6.4135999999999999E-2</v>
      </c>
      <c r="F1482" s="87">
        <v>0.12842000000000001</v>
      </c>
    </row>
    <row r="1483" spans="1:6" x14ac:dyDescent="0.3">
      <c r="A1483" s="59">
        <v>44875</v>
      </c>
      <c r="B1483" s="87">
        <v>0.18421699999999999</v>
      </c>
      <c r="C1483" s="87">
        <v>0.14987400000000001</v>
      </c>
      <c r="D1483" s="87">
        <v>8.7162000000000003E-2</v>
      </c>
      <c r="E1483" s="87">
        <v>7.4593000000000007E-2</v>
      </c>
      <c r="F1483" s="87">
        <v>0.12921099999999999</v>
      </c>
    </row>
    <row r="1484" spans="1:6" x14ac:dyDescent="0.3">
      <c r="A1484" s="59">
        <v>44876</v>
      </c>
      <c r="B1484" s="87">
        <v>0.188468</v>
      </c>
      <c r="C1484" s="87">
        <v>0.141621</v>
      </c>
      <c r="D1484" s="87">
        <v>8.2313999999999998E-2</v>
      </c>
      <c r="E1484" s="87">
        <v>6.0647E-2</v>
      </c>
      <c r="F1484" s="87">
        <v>0.12201099999999999</v>
      </c>
    </row>
    <row r="1485" spans="1:6" x14ac:dyDescent="0.3">
      <c r="A1485" s="59">
        <v>44879</v>
      </c>
      <c r="B1485" s="87">
        <v>0.184534</v>
      </c>
      <c r="C1485" s="87">
        <v>0.14186599999999999</v>
      </c>
      <c r="D1485" s="87">
        <v>8.6646000000000001E-2</v>
      </c>
      <c r="E1485" s="87">
        <v>6.5747E-2</v>
      </c>
      <c r="F1485" s="87">
        <v>0.12373000000000001</v>
      </c>
    </row>
    <row r="1486" spans="1:6" x14ac:dyDescent="0.3">
      <c r="A1486" s="59">
        <v>44880</v>
      </c>
      <c r="B1486" s="87">
        <v>0.190528</v>
      </c>
      <c r="C1486" s="87">
        <v>0.140648</v>
      </c>
      <c r="D1486" s="87">
        <v>8.8602E-2</v>
      </c>
      <c r="E1486" s="87">
        <v>6.0900999999999997E-2</v>
      </c>
      <c r="F1486" s="87">
        <v>0.120295</v>
      </c>
    </row>
    <row r="1487" spans="1:6" x14ac:dyDescent="0.3">
      <c r="A1487" s="59">
        <v>44881</v>
      </c>
      <c r="B1487" s="87">
        <v>0.191633</v>
      </c>
      <c r="C1487" s="87">
        <v>0.14043700000000001</v>
      </c>
      <c r="D1487" s="87">
        <v>8.8120000000000004E-2</v>
      </c>
      <c r="E1487" s="87">
        <v>5.9610999999999997E-2</v>
      </c>
      <c r="F1487" s="87">
        <v>0.119306</v>
      </c>
    </row>
    <row r="1488" spans="1:6" x14ac:dyDescent="0.3">
      <c r="A1488" s="59">
        <v>44882</v>
      </c>
      <c r="B1488" s="87">
        <v>0.18715100000000001</v>
      </c>
      <c r="C1488" s="87">
        <v>0.13827700000000001</v>
      </c>
      <c r="D1488" s="87">
        <v>8.7235999999999994E-2</v>
      </c>
      <c r="E1488" s="87">
        <v>5.8518000000000001E-2</v>
      </c>
      <c r="F1488" s="87">
        <v>0.114564</v>
      </c>
    </row>
    <row r="1489" spans="1:6" x14ac:dyDescent="0.3">
      <c r="A1489" s="59">
        <v>44883</v>
      </c>
      <c r="B1489" s="87">
        <v>0.18283099999999999</v>
      </c>
      <c r="C1489" s="87">
        <v>0.13841500000000001</v>
      </c>
      <c r="D1489" s="87">
        <v>8.5832000000000006E-2</v>
      </c>
      <c r="E1489" s="87">
        <v>5.8416999999999997E-2</v>
      </c>
      <c r="F1489" s="87">
        <v>0.110322</v>
      </c>
    </row>
    <row r="1490" spans="1:6" x14ac:dyDescent="0.3">
      <c r="A1490" s="59">
        <v>44886</v>
      </c>
      <c r="B1490" s="87">
        <v>0.194719</v>
      </c>
      <c r="C1490" s="87">
        <v>0.13929800000000001</v>
      </c>
      <c r="D1490" s="87">
        <v>8.9488999999999999E-2</v>
      </c>
      <c r="E1490" s="87">
        <v>5.5927999999999999E-2</v>
      </c>
      <c r="F1490" s="87">
        <v>0.11393</v>
      </c>
    </row>
    <row r="1491" spans="1:6" x14ac:dyDescent="0.3">
      <c r="A1491" s="59">
        <v>44887</v>
      </c>
      <c r="B1491" s="87">
        <v>0.19528000000000001</v>
      </c>
      <c r="C1491" s="87">
        <v>0.13772799999999999</v>
      </c>
      <c r="D1491" s="87">
        <v>8.8664999999999994E-2</v>
      </c>
      <c r="E1491" s="87">
        <v>5.3758E-2</v>
      </c>
      <c r="F1491" s="87">
        <v>0.111694</v>
      </c>
    </row>
    <row r="1492" spans="1:6" x14ac:dyDescent="0.3">
      <c r="A1492" s="59">
        <v>44888</v>
      </c>
      <c r="B1492" s="87">
        <v>0.192857</v>
      </c>
      <c r="C1492" s="87">
        <v>0.139096</v>
      </c>
      <c r="D1492" s="87">
        <v>8.7367E-2</v>
      </c>
      <c r="E1492" s="87">
        <v>5.4529000000000001E-2</v>
      </c>
      <c r="F1492" s="87">
        <v>0.109842</v>
      </c>
    </row>
    <row r="1493" spans="1:6" x14ac:dyDescent="0.3">
      <c r="A1493" s="59">
        <v>44889</v>
      </c>
      <c r="B1493" s="87">
        <v>0.18217800000000001</v>
      </c>
      <c r="C1493" s="87">
        <v>0.13700399999999999</v>
      </c>
      <c r="D1493" s="87">
        <v>8.3655999999999994E-2</v>
      </c>
      <c r="E1493" s="87">
        <v>5.5451E-2</v>
      </c>
      <c r="F1493" s="87">
        <v>0.10521899999999999</v>
      </c>
    </row>
    <row r="1494" spans="1:6" x14ac:dyDescent="0.3">
      <c r="A1494" s="59">
        <v>44890</v>
      </c>
      <c r="B1494" s="87">
        <v>0.178619</v>
      </c>
      <c r="C1494" s="87">
        <v>0.133274</v>
      </c>
      <c r="D1494" s="87">
        <v>7.9048999999999994E-2</v>
      </c>
      <c r="E1494" s="87">
        <v>5.1692000000000002E-2</v>
      </c>
      <c r="F1494" s="87">
        <v>0.10213899999999999</v>
      </c>
    </row>
    <row r="1495" spans="1:6" x14ac:dyDescent="0.3">
      <c r="A1495" s="59">
        <v>44893</v>
      </c>
      <c r="B1495" s="87">
        <v>0.19231400000000001</v>
      </c>
      <c r="C1495" s="87">
        <v>0.13334399999999999</v>
      </c>
      <c r="D1495" s="87">
        <v>8.2106999999999999E-2</v>
      </c>
      <c r="E1495" s="87">
        <v>4.7467000000000002E-2</v>
      </c>
      <c r="F1495" s="87">
        <v>0.105436</v>
      </c>
    </row>
    <row r="1496" spans="1:6" x14ac:dyDescent="0.3">
      <c r="A1496" s="59">
        <v>44894</v>
      </c>
      <c r="B1496" s="87">
        <v>0.190946</v>
      </c>
      <c r="C1496" s="87">
        <v>0.135708</v>
      </c>
      <c r="D1496" s="87">
        <v>8.4377999999999995E-2</v>
      </c>
      <c r="E1496" s="87">
        <v>5.1136000000000001E-2</v>
      </c>
      <c r="F1496" s="87">
        <v>0.106727</v>
      </c>
    </row>
    <row r="1497" spans="1:6" x14ac:dyDescent="0.3">
      <c r="A1497" s="59">
        <v>44895</v>
      </c>
      <c r="B1497" s="87">
        <v>0.19142300000000001</v>
      </c>
      <c r="C1497" s="87">
        <v>0.135993</v>
      </c>
      <c r="D1497" s="87">
        <v>8.3759E-2</v>
      </c>
      <c r="E1497" s="87">
        <v>5.0872000000000001E-2</v>
      </c>
      <c r="F1497" s="87">
        <v>0.10666200000000001</v>
      </c>
    </row>
    <row r="1498" spans="1:6" x14ac:dyDescent="0.3">
      <c r="A1498" s="59">
        <v>44896</v>
      </c>
      <c r="B1498" s="87">
        <v>0.18471899999999999</v>
      </c>
      <c r="C1498" s="87">
        <v>0.138545</v>
      </c>
      <c r="D1498" s="87">
        <v>8.1379999999999994E-2</v>
      </c>
      <c r="E1498" s="87">
        <v>5.4678999999999998E-2</v>
      </c>
      <c r="F1498" s="87">
        <v>0.107306</v>
      </c>
    </row>
    <row r="1499" spans="1:6" x14ac:dyDescent="0.3">
      <c r="A1499" s="59">
        <v>44897</v>
      </c>
      <c r="B1499" s="87">
        <v>0.184998</v>
      </c>
      <c r="C1499" s="87">
        <v>0.13659099999999999</v>
      </c>
      <c r="D1499" s="87">
        <v>7.8875000000000001E-2</v>
      </c>
      <c r="E1499" s="87">
        <v>5.0097999999999997E-2</v>
      </c>
      <c r="F1499" s="87">
        <v>0.103286</v>
      </c>
    </row>
    <row r="1500" spans="1:6" x14ac:dyDescent="0.3">
      <c r="A1500" s="59">
        <v>44900</v>
      </c>
      <c r="B1500" s="87">
        <v>0.18831000000000001</v>
      </c>
      <c r="C1500" s="87">
        <v>0.13787099999999999</v>
      </c>
      <c r="D1500" s="87">
        <v>8.2485000000000003E-2</v>
      </c>
      <c r="E1500" s="87">
        <v>5.2985999999999998E-2</v>
      </c>
      <c r="F1500" s="87">
        <v>0.108511</v>
      </c>
    </row>
    <row r="1501" spans="1:6" x14ac:dyDescent="0.3">
      <c r="A1501" s="59">
        <v>44901</v>
      </c>
      <c r="B1501" s="87">
        <v>0.178923</v>
      </c>
      <c r="C1501" s="87">
        <v>0.136244</v>
      </c>
      <c r="D1501" s="87">
        <v>8.0731999999999998E-2</v>
      </c>
      <c r="E1501" s="87">
        <v>5.2842E-2</v>
      </c>
      <c r="F1501" s="87">
        <v>0.10108300000000001</v>
      </c>
    </row>
    <row r="1502" spans="1:6" x14ac:dyDescent="0.3">
      <c r="A1502" s="59">
        <v>44902</v>
      </c>
      <c r="B1502" s="87">
        <v>0.17422699999999999</v>
      </c>
      <c r="C1502" s="87">
        <v>0.134937</v>
      </c>
      <c r="D1502" s="87">
        <v>7.8736E-2</v>
      </c>
      <c r="E1502" s="87">
        <v>5.3114000000000001E-2</v>
      </c>
      <c r="F1502" s="87">
        <v>0.10017</v>
      </c>
    </row>
    <row r="1503" spans="1:6" x14ac:dyDescent="0.3">
      <c r="A1503" s="59">
        <v>44903</v>
      </c>
      <c r="B1503" s="87">
        <v>0.16550999999999999</v>
      </c>
      <c r="C1503" s="87">
        <v>0.13092899999999999</v>
      </c>
      <c r="D1503" s="87">
        <v>7.5542999999999999E-2</v>
      </c>
      <c r="E1503" s="87">
        <v>5.2588999999999997E-2</v>
      </c>
      <c r="F1503" s="87">
        <v>9.7577999999999998E-2</v>
      </c>
    </row>
    <row r="1504" spans="1:6" x14ac:dyDescent="0.3">
      <c r="A1504" s="59">
        <v>44904</v>
      </c>
      <c r="B1504" s="87">
        <v>0.16001099999999999</v>
      </c>
      <c r="C1504" s="87">
        <v>0.13131000000000001</v>
      </c>
      <c r="D1504" s="87">
        <v>7.4071999999999999E-2</v>
      </c>
      <c r="E1504" s="87">
        <v>5.2815000000000001E-2</v>
      </c>
      <c r="F1504" s="87">
        <v>9.4825000000000007E-2</v>
      </c>
    </row>
    <row r="1505" spans="1:6" x14ac:dyDescent="0.3">
      <c r="A1505" s="59">
        <v>44907</v>
      </c>
      <c r="B1505" s="87">
        <v>0.154978</v>
      </c>
      <c r="C1505" s="87">
        <v>0.126223</v>
      </c>
      <c r="D1505" s="87">
        <v>7.5230000000000005E-2</v>
      </c>
      <c r="E1505" s="87">
        <v>4.8349999999999997E-2</v>
      </c>
      <c r="F1505" s="87">
        <v>8.4447999999999995E-2</v>
      </c>
    </row>
    <row r="1506" spans="1:6" x14ac:dyDescent="0.3">
      <c r="A1506" s="59">
        <v>44908</v>
      </c>
      <c r="B1506" s="87">
        <v>0.15002199999999999</v>
      </c>
      <c r="C1506" s="87">
        <v>0.124321</v>
      </c>
      <c r="D1506" s="87">
        <v>7.0031999999999997E-2</v>
      </c>
      <c r="E1506" s="87">
        <v>4.6311999999999999E-2</v>
      </c>
      <c r="F1506" s="87">
        <v>8.3046999999999996E-2</v>
      </c>
    </row>
    <row r="1507" spans="1:6" x14ac:dyDescent="0.3">
      <c r="A1507" s="59">
        <v>44909</v>
      </c>
      <c r="B1507" s="87">
        <v>0.128329</v>
      </c>
      <c r="C1507" s="87">
        <v>0.11955399999999999</v>
      </c>
      <c r="D1507" s="87">
        <v>6.0335E-2</v>
      </c>
      <c r="E1507" s="87">
        <v>4.6445E-2</v>
      </c>
      <c r="F1507" s="87">
        <v>7.9393000000000005E-2</v>
      </c>
    </row>
    <row r="1508" spans="1:6" x14ac:dyDescent="0.3">
      <c r="A1508" s="59">
        <v>44910</v>
      </c>
      <c r="B1508" s="87">
        <v>0.118113</v>
      </c>
      <c r="C1508" s="87">
        <v>0.116243</v>
      </c>
      <c r="D1508" s="87">
        <v>5.7180000000000002E-2</v>
      </c>
      <c r="E1508" s="87">
        <v>4.2456000000000001E-2</v>
      </c>
      <c r="F1508" s="87">
        <v>7.3359999999999995E-2</v>
      </c>
    </row>
    <row r="1509" spans="1:6" x14ac:dyDescent="0.3">
      <c r="A1509" s="59">
        <v>44911</v>
      </c>
      <c r="B1509" s="87">
        <v>0.1096</v>
      </c>
      <c r="C1509" s="87">
        <v>0.119329</v>
      </c>
      <c r="D1509" s="87">
        <v>5.7863999999999999E-2</v>
      </c>
      <c r="E1509" s="87">
        <v>4.6868E-2</v>
      </c>
      <c r="F1509" s="87">
        <v>7.6058000000000001E-2</v>
      </c>
    </row>
    <row r="1510" spans="1:6" x14ac:dyDescent="0.3">
      <c r="A1510" s="59">
        <v>44914</v>
      </c>
      <c r="B1510" s="87">
        <v>0.109607</v>
      </c>
      <c r="C1510" s="87">
        <v>0.121641</v>
      </c>
      <c r="D1510" s="87">
        <v>6.1164000000000003E-2</v>
      </c>
      <c r="E1510" s="87">
        <v>4.9557999999999998E-2</v>
      </c>
      <c r="F1510" s="87">
        <v>8.3709000000000006E-2</v>
      </c>
    </row>
    <row r="1511" spans="1:6" x14ac:dyDescent="0.3">
      <c r="A1511" s="59">
        <v>44915</v>
      </c>
      <c r="B1511" s="87">
        <v>9.8638000000000003E-2</v>
      </c>
      <c r="C1511" s="87">
        <v>0.11920699999999999</v>
      </c>
      <c r="D1511" s="87">
        <v>6.1130999999999998E-2</v>
      </c>
      <c r="E1511" s="87">
        <v>4.8904999999999997E-2</v>
      </c>
      <c r="F1511" s="87">
        <v>7.6330999999999996E-2</v>
      </c>
    </row>
    <row r="1512" spans="1:6" x14ac:dyDescent="0.3">
      <c r="A1512" s="59">
        <v>44916</v>
      </c>
      <c r="B1512" s="87">
        <v>9.3678999999999998E-2</v>
      </c>
      <c r="C1512" s="87">
        <v>0.119877</v>
      </c>
      <c r="D1512" s="87">
        <v>5.9812999999999998E-2</v>
      </c>
      <c r="E1512" s="87">
        <v>5.0395000000000002E-2</v>
      </c>
      <c r="F1512" s="87">
        <v>7.8715999999999994E-2</v>
      </c>
    </row>
    <row r="1513" spans="1:6" x14ac:dyDescent="0.3">
      <c r="A1513" s="59">
        <v>44917</v>
      </c>
      <c r="B1513" s="87">
        <v>8.6278999999999995E-2</v>
      </c>
      <c r="C1513" s="87">
        <v>0.118022</v>
      </c>
      <c r="D1513" s="87">
        <v>5.8549999999999998E-2</v>
      </c>
      <c r="E1513" s="87">
        <v>5.0294999999999999E-2</v>
      </c>
      <c r="F1513" s="87">
        <v>7.6896999999999993E-2</v>
      </c>
    </row>
    <row r="1514" spans="1:6" x14ac:dyDescent="0.3">
      <c r="A1514" s="59">
        <v>44918</v>
      </c>
      <c r="B1514" s="87">
        <v>8.1017000000000006E-2</v>
      </c>
      <c r="C1514" s="87">
        <v>0.117089</v>
      </c>
      <c r="D1514" s="87">
        <v>5.8437000000000003E-2</v>
      </c>
      <c r="E1514" s="87">
        <v>5.0087E-2</v>
      </c>
      <c r="F1514" s="87">
        <v>7.5650999999999996E-2</v>
      </c>
    </row>
    <row r="1515" spans="1:6" x14ac:dyDescent="0.3">
      <c r="A1515" s="59">
        <v>44922</v>
      </c>
      <c r="B1515" s="87">
        <v>7.8714999999999993E-2</v>
      </c>
      <c r="C1515" s="87">
        <v>0.118357</v>
      </c>
      <c r="D1515" s="87">
        <v>6.1943999999999999E-2</v>
      </c>
      <c r="E1515" s="87">
        <v>5.0416999999999997E-2</v>
      </c>
      <c r="F1515" s="87">
        <v>7.4776999999999996E-2</v>
      </c>
    </row>
    <row r="1516" spans="1:6" x14ac:dyDescent="0.3">
      <c r="A1516" s="59">
        <v>44923</v>
      </c>
      <c r="B1516" s="87">
        <v>7.3958999999999997E-2</v>
      </c>
      <c r="C1516" s="87">
        <v>0.115717</v>
      </c>
      <c r="D1516" s="87">
        <v>6.4036999999999997E-2</v>
      </c>
      <c r="E1516" s="87">
        <v>5.0710999999999999E-2</v>
      </c>
      <c r="F1516" s="87">
        <v>7.2440000000000004E-2</v>
      </c>
    </row>
    <row r="1517" spans="1:6" x14ac:dyDescent="0.3">
      <c r="A1517" s="59">
        <v>44924</v>
      </c>
      <c r="B1517" s="87">
        <v>7.6856999999999995E-2</v>
      </c>
      <c r="C1517" s="87">
        <v>0.120618</v>
      </c>
      <c r="D1517" s="87">
        <v>6.4078999999999997E-2</v>
      </c>
      <c r="E1517" s="87">
        <v>5.5711999999999998E-2</v>
      </c>
      <c r="F1517" s="87">
        <v>8.3909999999999998E-2</v>
      </c>
    </row>
    <row r="1518" spans="1:6" x14ac:dyDescent="0.3">
      <c r="A1518" s="59">
        <v>44925</v>
      </c>
      <c r="B1518" s="87">
        <v>7.0069000000000006E-2</v>
      </c>
      <c r="C1518" s="87">
        <v>0.117198</v>
      </c>
      <c r="D1518" s="87">
        <v>6.4362000000000003E-2</v>
      </c>
      <c r="E1518" s="87">
        <v>5.4635999999999997E-2</v>
      </c>
      <c r="F1518" s="87">
        <v>7.8080999999999998E-2</v>
      </c>
    </row>
    <row r="1519" spans="1:6" x14ac:dyDescent="0.3">
      <c r="A1519" s="59">
        <v>44928</v>
      </c>
      <c r="B1519" s="87">
        <v>7.5164999999999996E-2</v>
      </c>
      <c r="C1519" s="87">
        <v>0.11885999999999999</v>
      </c>
      <c r="D1519" s="87">
        <v>7.1470000000000006E-2</v>
      </c>
      <c r="E1519" s="87">
        <v>5.4850000000000003E-2</v>
      </c>
      <c r="F1519" s="87">
        <v>8.2723000000000005E-2</v>
      </c>
    </row>
    <row r="1520" spans="1:6" x14ac:dyDescent="0.3">
      <c r="A1520" s="59">
        <v>44929</v>
      </c>
      <c r="B1520" s="87">
        <v>7.6655000000000001E-2</v>
      </c>
      <c r="C1520" s="87">
        <v>0.121485</v>
      </c>
      <c r="D1520" s="87">
        <v>7.3022000000000004E-2</v>
      </c>
      <c r="E1520" s="87">
        <v>5.7585999999999998E-2</v>
      </c>
      <c r="F1520" s="87">
        <v>8.5481000000000001E-2</v>
      </c>
    </row>
    <row r="1521" spans="1:6" x14ac:dyDescent="0.3">
      <c r="A1521" s="59">
        <v>44930</v>
      </c>
      <c r="B1521" s="87">
        <v>7.9531000000000004E-2</v>
      </c>
      <c r="C1521" s="87">
        <v>0.122849</v>
      </c>
      <c r="D1521" s="87">
        <v>7.3400000000000007E-2</v>
      </c>
      <c r="E1521" s="87">
        <v>6.0266E-2</v>
      </c>
      <c r="F1521" s="87">
        <v>9.1677999999999996E-2</v>
      </c>
    </row>
    <row r="1522" spans="1:6" x14ac:dyDescent="0.3">
      <c r="A1522" s="59">
        <v>44931</v>
      </c>
      <c r="B1522" s="87">
        <v>8.3669999999999994E-2</v>
      </c>
      <c r="C1522" s="87">
        <v>0.12312099999999999</v>
      </c>
      <c r="D1522" s="87">
        <v>7.5764999999999999E-2</v>
      </c>
      <c r="E1522" s="87">
        <v>5.9519000000000002E-2</v>
      </c>
      <c r="F1522" s="87">
        <v>9.3606999999999996E-2</v>
      </c>
    </row>
    <row r="1523" spans="1:6" x14ac:dyDescent="0.3">
      <c r="A1523" s="59">
        <v>44935</v>
      </c>
      <c r="B1523" s="87">
        <v>0.108692</v>
      </c>
      <c r="C1523" s="87">
        <v>0.13625499999999999</v>
      </c>
      <c r="D1523" s="87">
        <v>9.1651999999999997E-2</v>
      </c>
      <c r="E1523" s="87">
        <v>6.8592E-2</v>
      </c>
      <c r="F1523" s="87">
        <v>0.10925799999999999</v>
      </c>
    </row>
    <row r="1524" spans="1:6" x14ac:dyDescent="0.3">
      <c r="A1524" s="59">
        <v>44936</v>
      </c>
      <c r="B1524" s="87">
        <v>0.114213</v>
      </c>
      <c r="C1524" s="87">
        <v>0.13305800000000001</v>
      </c>
      <c r="D1524" s="87">
        <v>8.9790999999999996E-2</v>
      </c>
      <c r="E1524" s="87">
        <v>6.8880999999999998E-2</v>
      </c>
      <c r="F1524" s="87">
        <v>0.10706300000000001</v>
      </c>
    </row>
    <row r="1525" spans="1:6" x14ac:dyDescent="0.3">
      <c r="A1525" s="59">
        <v>44937</v>
      </c>
      <c r="B1525" s="87">
        <v>0.125528</v>
      </c>
      <c r="C1525" s="87">
        <v>0.13513800000000001</v>
      </c>
      <c r="D1525" s="87">
        <v>9.3525999999999998E-2</v>
      </c>
      <c r="E1525" s="87">
        <v>7.3825000000000002E-2</v>
      </c>
      <c r="F1525" s="87">
        <v>0.110329</v>
      </c>
    </row>
    <row r="1526" spans="1:6" x14ac:dyDescent="0.3">
      <c r="A1526" s="59">
        <v>44938</v>
      </c>
      <c r="B1526" s="87">
        <v>0.13129399999999999</v>
      </c>
      <c r="C1526" s="87">
        <v>0.13377700000000001</v>
      </c>
      <c r="D1526" s="87">
        <v>9.1594999999999996E-2</v>
      </c>
      <c r="E1526" s="87">
        <v>7.1813000000000002E-2</v>
      </c>
      <c r="F1526" s="87">
        <v>0.10688499999999999</v>
      </c>
    </row>
    <row r="1527" spans="1:6" x14ac:dyDescent="0.3">
      <c r="A1527" s="59">
        <v>44939</v>
      </c>
      <c r="B1527" s="87">
        <v>0.13037799999999999</v>
      </c>
      <c r="C1527" s="87">
        <v>0.129247</v>
      </c>
      <c r="D1527" s="87">
        <v>8.7775000000000006E-2</v>
      </c>
      <c r="E1527" s="87">
        <v>6.7284999999999998E-2</v>
      </c>
      <c r="F1527" s="87">
        <v>9.9629999999999996E-2</v>
      </c>
    </row>
    <row r="1528" spans="1:6" x14ac:dyDescent="0.3">
      <c r="A1528" s="59">
        <v>44942</v>
      </c>
      <c r="B1528" s="87">
        <v>0.14061399999999999</v>
      </c>
      <c r="C1528" s="87">
        <v>0.12781699999999999</v>
      </c>
      <c r="D1528" s="87">
        <v>9.1051999999999994E-2</v>
      </c>
      <c r="E1528" s="87">
        <v>6.8727999999999997E-2</v>
      </c>
      <c r="F1528" s="87">
        <v>0.10688300000000001</v>
      </c>
    </row>
    <row r="1529" spans="1:6" x14ac:dyDescent="0.3">
      <c r="A1529" s="59">
        <v>44943</v>
      </c>
      <c r="B1529" s="87">
        <v>0.15343000000000001</v>
      </c>
      <c r="C1529" s="87">
        <v>0.13458200000000001</v>
      </c>
      <c r="D1529" s="87">
        <v>9.4100000000000003E-2</v>
      </c>
      <c r="E1529" s="87">
        <v>7.2441000000000005E-2</v>
      </c>
      <c r="F1529" s="87">
        <v>0.11272500000000001</v>
      </c>
    </row>
    <row r="1530" spans="1:6" x14ac:dyDescent="0.3">
      <c r="A1530" s="59">
        <v>44944</v>
      </c>
      <c r="B1530" s="87">
        <v>0.15540799999999999</v>
      </c>
      <c r="C1530" s="87">
        <v>0.13350799999999999</v>
      </c>
      <c r="D1530" s="87">
        <v>9.1408000000000003E-2</v>
      </c>
      <c r="E1530" s="87">
        <v>6.9735000000000005E-2</v>
      </c>
      <c r="F1530" s="87">
        <v>0.109253</v>
      </c>
    </row>
    <row r="1531" spans="1:6" x14ac:dyDescent="0.3">
      <c r="A1531" s="59">
        <v>44945</v>
      </c>
      <c r="B1531" s="87">
        <v>0.16276199999999999</v>
      </c>
      <c r="C1531" s="87">
        <v>0.13531499999999999</v>
      </c>
      <c r="D1531" s="87">
        <v>8.8833999999999996E-2</v>
      </c>
      <c r="E1531" s="87">
        <v>6.7630999999999997E-2</v>
      </c>
      <c r="F1531" s="87">
        <v>0.112972</v>
      </c>
    </row>
    <row r="1532" spans="1:6" x14ac:dyDescent="0.3">
      <c r="A1532" s="59">
        <v>44946</v>
      </c>
      <c r="B1532" s="87">
        <v>0.15454300000000001</v>
      </c>
      <c r="C1532" s="87">
        <v>0.129325</v>
      </c>
      <c r="D1532" s="87">
        <v>8.5905999999999996E-2</v>
      </c>
      <c r="E1532" s="87">
        <v>6.6361000000000003E-2</v>
      </c>
      <c r="F1532" s="87">
        <v>0.106568</v>
      </c>
    </row>
    <row r="1533" spans="1:6" x14ac:dyDescent="0.3">
      <c r="A1533" s="59">
        <v>44949</v>
      </c>
      <c r="B1533" s="87">
        <v>0.16023599999999999</v>
      </c>
      <c r="C1533" s="87">
        <v>0.13054299999999999</v>
      </c>
      <c r="D1533" s="87">
        <v>8.8438000000000003E-2</v>
      </c>
      <c r="E1533" s="87">
        <v>6.5101999999999993E-2</v>
      </c>
      <c r="F1533" s="87">
        <v>0.106402</v>
      </c>
    </row>
    <row r="1534" spans="1:6" x14ac:dyDescent="0.3">
      <c r="A1534" s="59">
        <v>44950</v>
      </c>
      <c r="B1534" s="87">
        <v>0.158997</v>
      </c>
      <c r="C1534" s="87">
        <v>0.12941900000000001</v>
      </c>
      <c r="D1534" s="87">
        <v>8.8201000000000002E-2</v>
      </c>
      <c r="E1534" s="87">
        <v>6.6928000000000001E-2</v>
      </c>
      <c r="F1534" s="87">
        <v>0.106667</v>
      </c>
    </row>
    <row r="1535" spans="1:6" x14ac:dyDescent="0.3">
      <c r="A1535" s="59">
        <v>44951</v>
      </c>
      <c r="B1535" s="87">
        <v>0.159994</v>
      </c>
      <c r="C1535" s="87">
        <v>0.12964800000000001</v>
      </c>
      <c r="D1535" s="87">
        <v>8.8760000000000006E-2</v>
      </c>
      <c r="E1535" s="87">
        <v>6.8711999999999995E-2</v>
      </c>
      <c r="F1535" s="87">
        <v>0.107527</v>
      </c>
    </row>
    <row r="1536" spans="1:6" x14ac:dyDescent="0.3">
      <c r="A1536" s="59">
        <v>44952</v>
      </c>
      <c r="B1536" s="87">
        <v>0.15953500000000001</v>
      </c>
      <c r="C1536" s="87">
        <v>0.127663</v>
      </c>
      <c r="D1536" s="87">
        <v>8.7417999999999996E-2</v>
      </c>
      <c r="E1536" s="87">
        <v>6.6607E-2</v>
      </c>
      <c r="F1536" s="87">
        <v>0.10523</v>
      </c>
    </row>
    <row r="1537" spans="1:6" x14ac:dyDescent="0.3">
      <c r="A1537" s="59">
        <v>44953</v>
      </c>
      <c r="B1537" s="87">
        <v>0.153559</v>
      </c>
      <c r="C1537" s="87">
        <v>0.12242</v>
      </c>
      <c r="D1537" s="87">
        <v>8.3955000000000002E-2</v>
      </c>
      <c r="E1537" s="87">
        <v>6.2229E-2</v>
      </c>
      <c r="F1537" s="87">
        <v>9.8513000000000003E-2</v>
      </c>
    </row>
    <row r="1538" spans="1:6" x14ac:dyDescent="0.3">
      <c r="A1538" s="59">
        <v>44956</v>
      </c>
      <c r="B1538" s="87">
        <v>0.15881500000000001</v>
      </c>
      <c r="C1538" s="87">
        <v>0.122989</v>
      </c>
      <c r="D1538" s="87">
        <v>8.4155999999999995E-2</v>
      </c>
      <c r="E1538" s="87">
        <v>5.9496E-2</v>
      </c>
      <c r="F1538" s="87">
        <v>9.9339999999999998E-2</v>
      </c>
    </row>
    <row r="1539" spans="1:6" x14ac:dyDescent="0.3">
      <c r="A1539" s="59">
        <v>44957</v>
      </c>
      <c r="B1539" s="87">
        <v>0.169102</v>
      </c>
      <c r="C1539" s="87">
        <v>0.125697</v>
      </c>
      <c r="D1539" s="87">
        <v>8.7828000000000003E-2</v>
      </c>
      <c r="E1539" s="87">
        <v>6.0266E-2</v>
      </c>
      <c r="F1539" s="87">
        <v>0.10646899999999999</v>
      </c>
    </row>
    <row r="1540" spans="1:6" x14ac:dyDescent="0.3">
      <c r="A1540" s="59">
        <v>44958</v>
      </c>
      <c r="B1540" s="87">
        <v>0.16573499999999999</v>
      </c>
      <c r="C1540" s="87">
        <v>0.127327</v>
      </c>
      <c r="D1540" s="87">
        <v>8.7476999999999999E-2</v>
      </c>
      <c r="E1540" s="87">
        <v>6.3418000000000002E-2</v>
      </c>
      <c r="F1540" s="87">
        <v>0.105992</v>
      </c>
    </row>
    <row r="1541" spans="1:6" x14ac:dyDescent="0.3">
      <c r="A1541" s="59">
        <v>44959</v>
      </c>
      <c r="B1541" s="87">
        <v>0.13903199999999999</v>
      </c>
      <c r="C1541" s="87">
        <v>0.127106</v>
      </c>
      <c r="D1541" s="87">
        <v>8.7080000000000005E-2</v>
      </c>
      <c r="E1541" s="87">
        <v>8.0055000000000001E-2</v>
      </c>
      <c r="F1541" s="87">
        <v>9.4902E-2</v>
      </c>
    </row>
    <row r="1542" spans="1:6" x14ac:dyDescent="0.3">
      <c r="A1542" s="59">
        <v>44960</v>
      </c>
      <c r="B1542" s="87">
        <v>0.14825199999999999</v>
      </c>
      <c r="C1542" s="87">
        <v>0.124636</v>
      </c>
      <c r="D1542" s="87">
        <v>8.6277000000000006E-2</v>
      </c>
      <c r="E1542" s="87">
        <v>6.8677000000000002E-2</v>
      </c>
      <c r="F1542" s="87">
        <v>9.1323000000000001E-2</v>
      </c>
    </row>
    <row r="1543" spans="1:6" x14ac:dyDescent="0.3">
      <c r="A1543" s="59">
        <v>44963</v>
      </c>
      <c r="B1543" s="87">
        <v>0.15178800000000001</v>
      </c>
      <c r="C1543" s="87">
        <v>0.121118</v>
      </c>
      <c r="D1543" s="87">
        <v>8.8508000000000003E-2</v>
      </c>
      <c r="E1543" s="87">
        <v>6.5754000000000007E-2</v>
      </c>
      <c r="F1543" s="87">
        <v>9.2350000000000002E-2</v>
      </c>
    </row>
    <row r="1544" spans="1:6" x14ac:dyDescent="0.3">
      <c r="A1544" s="59">
        <v>44964</v>
      </c>
      <c r="B1544" s="87">
        <v>0.14794199999999999</v>
      </c>
      <c r="C1544" s="87">
        <v>0.11963500000000001</v>
      </c>
      <c r="D1544" s="87">
        <v>8.7555999999999995E-2</v>
      </c>
      <c r="E1544" s="87">
        <v>6.3500000000000001E-2</v>
      </c>
      <c r="F1544" s="87">
        <v>8.7446999999999997E-2</v>
      </c>
    </row>
    <row r="1545" spans="1:6" x14ac:dyDescent="0.3">
      <c r="A1545" s="59">
        <v>44965</v>
      </c>
      <c r="B1545" s="87">
        <v>0.146172</v>
      </c>
      <c r="C1545" s="87">
        <v>0.11916499999999999</v>
      </c>
      <c r="D1545" s="87">
        <v>8.7265999999999996E-2</v>
      </c>
      <c r="E1545" s="87">
        <v>6.2560000000000004E-2</v>
      </c>
      <c r="F1545" s="87">
        <v>8.5705000000000003E-2</v>
      </c>
    </row>
    <row r="1546" spans="1:6" x14ac:dyDescent="0.3">
      <c r="A1546" s="59">
        <v>44966</v>
      </c>
      <c r="B1546" s="87">
        <v>0.13161300000000001</v>
      </c>
      <c r="C1546" s="87">
        <v>0.112758</v>
      </c>
      <c r="D1546" s="87">
        <v>8.4503999999999996E-2</v>
      </c>
      <c r="E1546" s="87">
        <v>5.8564999999999999E-2</v>
      </c>
      <c r="F1546" s="87">
        <v>7.3117000000000001E-2</v>
      </c>
    </row>
    <row r="1547" spans="1:6" x14ac:dyDescent="0.3">
      <c r="A1547" s="59">
        <v>44967</v>
      </c>
      <c r="B1547" s="87">
        <v>0.12992100000000001</v>
      </c>
      <c r="C1547" s="87">
        <v>0.113221</v>
      </c>
      <c r="D1547" s="87">
        <v>8.6739999999999998E-2</v>
      </c>
      <c r="E1547" s="87">
        <v>6.0491999999999997E-2</v>
      </c>
      <c r="F1547" s="87">
        <v>7.4906E-2</v>
      </c>
    </row>
    <row r="1548" spans="1:6" x14ac:dyDescent="0.3">
      <c r="A1548" s="59">
        <v>44970</v>
      </c>
      <c r="B1548" s="87">
        <v>0.12371699999999999</v>
      </c>
      <c r="C1548" s="87">
        <v>0.114875</v>
      </c>
      <c r="D1548" s="87">
        <v>8.6079000000000003E-2</v>
      </c>
      <c r="E1548" s="87">
        <v>6.3060000000000005E-2</v>
      </c>
      <c r="F1548" s="87">
        <v>7.3247000000000007E-2</v>
      </c>
    </row>
    <row r="1549" spans="1:6" x14ac:dyDescent="0.3">
      <c r="A1549" s="59">
        <v>44971</v>
      </c>
      <c r="B1549" s="87">
        <v>0.119268</v>
      </c>
      <c r="C1549" s="87">
        <v>0.109483</v>
      </c>
      <c r="D1549" s="87">
        <v>8.1975000000000006E-2</v>
      </c>
      <c r="E1549" s="87">
        <v>5.7797000000000001E-2</v>
      </c>
      <c r="F1549" s="87">
        <v>7.0054000000000005E-2</v>
      </c>
    </row>
    <row r="1550" spans="1:6" x14ac:dyDescent="0.3">
      <c r="A1550" s="59">
        <v>44972</v>
      </c>
      <c r="B1550" s="87">
        <v>0.12044299999999999</v>
      </c>
      <c r="C1550" s="87">
        <v>0.112111</v>
      </c>
      <c r="D1550" s="87">
        <v>8.2255999999999996E-2</v>
      </c>
      <c r="E1550" s="87">
        <v>5.8085999999999999E-2</v>
      </c>
      <c r="F1550" s="87">
        <v>7.1347999999999995E-2</v>
      </c>
    </row>
    <row r="1551" spans="1:6" x14ac:dyDescent="0.3">
      <c r="A1551" s="59">
        <v>44973</v>
      </c>
      <c r="B1551" s="87">
        <v>0.117091</v>
      </c>
      <c r="C1551" s="87">
        <v>0.11204699999999999</v>
      </c>
      <c r="D1551" s="87">
        <v>8.1488000000000005E-2</v>
      </c>
      <c r="E1551" s="87">
        <v>5.8665000000000002E-2</v>
      </c>
      <c r="F1551" s="87">
        <v>7.0818999999999993E-2</v>
      </c>
    </row>
    <row r="1552" spans="1:6" x14ac:dyDescent="0.3">
      <c r="A1552" s="59">
        <v>44974</v>
      </c>
      <c r="B1552" s="87">
        <v>0.119829</v>
      </c>
      <c r="C1552" s="87">
        <v>0.112238</v>
      </c>
      <c r="D1552" s="87">
        <v>8.2341999999999999E-2</v>
      </c>
      <c r="E1552" s="87">
        <v>5.7534000000000002E-2</v>
      </c>
      <c r="F1552" s="87">
        <v>7.3027999999999996E-2</v>
      </c>
    </row>
    <row r="1553" spans="1:6" x14ac:dyDescent="0.3">
      <c r="A1553" s="59">
        <v>44977</v>
      </c>
      <c r="B1553" s="87">
        <v>0.123497</v>
      </c>
      <c r="C1553" s="87">
        <v>0.116816</v>
      </c>
      <c r="D1553" s="87">
        <v>8.1312999999999996E-2</v>
      </c>
      <c r="E1553" s="87">
        <v>5.9783999999999997E-2</v>
      </c>
      <c r="F1553" s="87">
        <v>7.8886999999999999E-2</v>
      </c>
    </row>
    <row r="1554" spans="1:6" x14ac:dyDescent="0.3">
      <c r="A1554" s="59">
        <v>44978</v>
      </c>
      <c r="B1554" s="87">
        <v>0.11079600000000001</v>
      </c>
      <c r="C1554" s="87">
        <v>0.10936</v>
      </c>
      <c r="D1554" s="87">
        <v>8.0669000000000005E-2</v>
      </c>
      <c r="E1554" s="87">
        <v>6.1648000000000001E-2</v>
      </c>
      <c r="F1554" s="87">
        <v>7.4014999999999997E-2</v>
      </c>
    </row>
    <row r="1555" spans="1:6" x14ac:dyDescent="0.3">
      <c r="A1555" s="59">
        <v>44979</v>
      </c>
      <c r="B1555" s="87">
        <v>0.105849</v>
      </c>
      <c r="C1555" s="87">
        <v>0.10630000000000001</v>
      </c>
      <c r="D1555" s="87">
        <v>7.9065999999999997E-2</v>
      </c>
      <c r="E1555" s="87">
        <v>6.2245000000000002E-2</v>
      </c>
      <c r="F1555" s="87">
        <v>7.3631000000000002E-2</v>
      </c>
    </row>
    <row r="1556" spans="1:6" x14ac:dyDescent="0.3">
      <c r="A1556" s="59">
        <v>44980</v>
      </c>
      <c r="B1556" s="87">
        <v>0.101868</v>
      </c>
      <c r="C1556" s="87">
        <v>0.107102</v>
      </c>
      <c r="D1556" s="87">
        <v>7.8889000000000001E-2</v>
      </c>
      <c r="E1556" s="87">
        <v>6.0481E-2</v>
      </c>
      <c r="F1556" s="87">
        <v>6.6641000000000006E-2</v>
      </c>
    </row>
    <row r="1557" spans="1:6" x14ac:dyDescent="0.3">
      <c r="A1557" s="59">
        <v>44981</v>
      </c>
      <c r="B1557" s="87">
        <v>9.7487000000000004E-2</v>
      </c>
      <c r="C1557" s="87">
        <v>0.103175</v>
      </c>
      <c r="D1557" s="87">
        <v>7.5207999999999997E-2</v>
      </c>
      <c r="E1557" s="87">
        <v>6.0023E-2</v>
      </c>
      <c r="F1557" s="87">
        <v>6.8862000000000007E-2</v>
      </c>
    </row>
    <row r="1558" spans="1:6" x14ac:dyDescent="0.3">
      <c r="A1558" s="59">
        <v>44984</v>
      </c>
      <c r="B1558" s="87">
        <v>0.10419</v>
      </c>
      <c r="C1558" s="87">
        <v>0.107775</v>
      </c>
      <c r="D1558" s="87">
        <v>7.8971E-2</v>
      </c>
      <c r="E1558" s="87">
        <v>6.2602000000000005E-2</v>
      </c>
      <c r="F1558" s="87">
        <v>7.5169E-2</v>
      </c>
    </row>
    <row r="1559" spans="1:6" x14ac:dyDescent="0.3">
      <c r="A1559" s="59">
        <v>44985</v>
      </c>
      <c r="B1559" s="87">
        <v>9.6617999999999996E-2</v>
      </c>
      <c r="C1559" s="87">
        <v>0.105349</v>
      </c>
      <c r="D1559" s="87">
        <v>7.5078000000000006E-2</v>
      </c>
      <c r="E1559" s="87">
        <v>6.1740000000000003E-2</v>
      </c>
      <c r="F1559" s="87">
        <v>7.0068000000000005E-2</v>
      </c>
    </row>
    <row r="1560" spans="1:6" x14ac:dyDescent="0.3">
      <c r="A1560" s="59">
        <v>44986</v>
      </c>
      <c r="B1560" s="87">
        <v>9.5391000000000004E-2</v>
      </c>
      <c r="C1560" s="87">
        <v>0.102296</v>
      </c>
      <c r="D1560" s="87">
        <v>7.5843999999999995E-2</v>
      </c>
      <c r="E1560" s="87">
        <v>6.0733000000000002E-2</v>
      </c>
      <c r="F1560" s="87">
        <v>6.9893999999999998E-2</v>
      </c>
    </row>
    <row r="1561" spans="1:6" x14ac:dyDescent="0.3">
      <c r="A1561" s="59">
        <v>44987</v>
      </c>
      <c r="B1561" s="87">
        <v>8.8381000000000001E-2</v>
      </c>
      <c r="C1561" s="87">
        <v>9.9590999999999999E-2</v>
      </c>
      <c r="D1561" s="87">
        <v>7.2661000000000003E-2</v>
      </c>
      <c r="E1561" s="87">
        <v>6.1193999999999998E-2</v>
      </c>
      <c r="F1561" s="87">
        <v>6.7591999999999999E-2</v>
      </c>
    </row>
    <row r="1562" spans="1:6" x14ac:dyDescent="0.3">
      <c r="A1562" s="59">
        <v>44988</v>
      </c>
      <c r="B1562" s="87">
        <v>9.0990000000000001E-2</v>
      </c>
      <c r="C1562" s="87">
        <v>0.104403</v>
      </c>
      <c r="D1562" s="87">
        <v>7.3121000000000005E-2</v>
      </c>
      <c r="E1562" s="87">
        <v>6.2853000000000006E-2</v>
      </c>
      <c r="F1562" s="87">
        <v>7.0370000000000002E-2</v>
      </c>
    </row>
    <row r="1563" spans="1:6" x14ac:dyDescent="0.3">
      <c r="A1563" s="59">
        <v>44991</v>
      </c>
      <c r="B1563" s="87">
        <v>8.5036E-2</v>
      </c>
      <c r="C1563" s="87">
        <v>0.10367700000000001</v>
      </c>
      <c r="D1563" s="87">
        <v>7.2817000000000007E-2</v>
      </c>
      <c r="E1563" s="87">
        <v>6.0767000000000002E-2</v>
      </c>
      <c r="F1563" s="87">
        <v>6.2032999999999998E-2</v>
      </c>
    </row>
    <row r="1564" spans="1:6" x14ac:dyDescent="0.3">
      <c r="A1564" s="59">
        <v>44992</v>
      </c>
      <c r="B1564" s="87">
        <v>8.4213999999999997E-2</v>
      </c>
      <c r="C1564" s="87">
        <v>0.105654</v>
      </c>
      <c r="D1564" s="87">
        <v>7.5782000000000002E-2</v>
      </c>
      <c r="E1564" s="87">
        <v>6.0221999999999998E-2</v>
      </c>
      <c r="F1564" s="87">
        <v>6.0325999999999998E-2</v>
      </c>
    </row>
    <row r="1565" spans="1:6" x14ac:dyDescent="0.3">
      <c r="A1565" s="59">
        <v>44993</v>
      </c>
      <c r="B1565" s="87">
        <v>8.1574999999999995E-2</v>
      </c>
      <c r="C1565" s="87">
        <v>0.10485</v>
      </c>
      <c r="D1565" s="87">
        <v>7.5745999999999994E-2</v>
      </c>
      <c r="E1565" s="87">
        <v>5.8624999999999997E-2</v>
      </c>
      <c r="F1565" s="87">
        <v>5.9949000000000002E-2</v>
      </c>
    </row>
    <row r="1566" spans="1:6" x14ac:dyDescent="0.3">
      <c r="A1566" s="59">
        <v>44994</v>
      </c>
      <c r="B1566" s="87">
        <v>8.3515000000000006E-2</v>
      </c>
      <c r="C1566" s="87">
        <v>0.108598</v>
      </c>
      <c r="D1566" s="87">
        <v>7.6704999999999995E-2</v>
      </c>
      <c r="E1566" s="87">
        <v>6.0571E-2</v>
      </c>
      <c r="F1566" s="87">
        <v>6.6394999999999996E-2</v>
      </c>
    </row>
    <row r="1567" spans="1:6" x14ac:dyDescent="0.3">
      <c r="A1567" s="59">
        <v>44995</v>
      </c>
      <c r="B1567" s="87">
        <v>9.0999999999999998E-2</v>
      </c>
      <c r="C1567" s="87">
        <v>0.11604200000000001</v>
      </c>
      <c r="D1567" s="87">
        <v>8.1799999999999998E-2</v>
      </c>
      <c r="E1567" s="87">
        <v>6.2634999999999996E-2</v>
      </c>
      <c r="F1567" s="87">
        <v>7.1944999999999995E-2</v>
      </c>
    </row>
    <row r="1568" spans="1:6" x14ac:dyDescent="0.3">
      <c r="A1568" s="59">
        <v>44998</v>
      </c>
      <c r="B1568" s="87">
        <v>0.10496900000000001</v>
      </c>
      <c r="C1568" s="87">
        <v>0.12750300000000001</v>
      </c>
      <c r="D1568" s="87">
        <v>9.4329999999999997E-2</v>
      </c>
      <c r="E1568" s="87">
        <v>8.4266999999999995E-2</v>
      </c>
      <c r="F1568" s="87">
        <v>8.5252999999999995E-2</v>
      </c>
    </row>
    <row r="1569" spans="1:6" x14ac:dyDescent="0.3">
      <c r="A1569" s="59">
        <v>44999</v>
      </c>
      <c r="B1569" s="87">
        <v>0.12008000000000001</v>
      </c>
      <c r="C1569" s="87">
        <v>0.123543</v>
      </c>
      <c r="D1569" s="87">
        <v>9.0487999999999999E-2</v>
      </c>
      <c r="E1569" s="87">
        <v>7.2314000000000003E-2</v>
      </c>
      <c r="F1569" s="87">
        <v>8.9553999999999995E-2</v>
      </c>
    </row>
    <row r="1570" spans="1:6" x14ac:dyDescent="0.3">
      <c r="A1570" s="59">
        <v>45000</v>
      </c>
      <c r="B1570" s="87">
        <v>0.13702</v>
      </c>
      <c r="C1570" s="87">
        <v>0.12887699999999999</v>
      </c>
      <c r="D1570" s="87">
        <v>9.6084000000000003E-2</v>
      </c>
      <c r="E1570" s="87">
        <v>7.3504E-2</v>
      </c>
      <c r="F1570" s="87">
        <v>9.4237000000000001E-2</v>
      </c>
    </row>
    <row r="1571" spans="1:6" x14ac:dyDescent="0.3">
      <c r="A1571" s="59">
        <v>45001</v>
      </c>
      <c r="B1571" s="87">
        <v>0.12950700000000001</v>
      </c>
      <c r="C1571" s="87">
        <v>0.12385500000000001</v>
      </c>
      <c r="D1571" s="87">
        <v>8.9228000000000002E-2</v>
      </c>
      <c r="E1571" s="87">
        <v>6.9210999999999995E-2</v>
      </c>
      <c r="F1571" s="87">
        <v>8.4498000000000004E-2</v>
      </c>
    </row>
    <row r="1572" spans="1:6" x14ac:dyDescent="0.3">
      <c r="A1572" s="59">
        <v>45002</v>
      </c>
      <c r="B1572" s="87">
        <v>0.134794</v>
      </c>
      <c r="C1572" s="87">
        <v>0.12676799999999999</v>
      </c>
      <c r="D1572" s="87">
        <v>8.8649000000000006E-2</v>
      </c>
      <c r="E1572" s="87">
        <v>7.1410000000000001E-2</v>
      </c>
      <c r="F1572" s="87">
        <v>8.8537000000000005E-2</v>
      </c>
    </row>
    <row r="1573" spans="1:6" x14ac:dyDescent="0.3">
      <c r="A1573" s="59">
        <v>45005</v>
      </c>
      <c r="B1573" s="87">
        <v>0.139378</v>
      </c>
      <c r="C1573" s="87">
        <v>0.12917999999999999</v>
      </c>
      <c r="D1573" s="87">
        <v>9.2496999999999996E-2</v>
      </c>
      <c r="E1573" s="87">
        <v>8.0490999999999993E-2</v>
      </c>
      <c r="F1573" s="87">
        <v>8.8059999999999999E-2</v>
      </c>
    </row>
    <row r="1574" spans="1:6" x14ac:dyDescent="0.3">
      <c r="A1574" s="59">
        <v>45006</v>
      </c>
      <c r="B1574" s="87">
        <v>0.142511</v>
      </c>
      <c r="C1574" s="87">
        <v>0.126082</v>
      </c>
      <c r="D1574" s="87">
        <v>8.8540999999999995E-2</v>
      </c>
      <c r="E1574" s="87">
        <v>7.0161000000000001E-2</v>
      </c>
      <c r="F1574" s="87">
        <v>8.3801E-2</v>
      </c>
    </row>
    <row r="1575" spans="1:6" x14ac:dyDescent="0.3">
      <c r="A1575" s="59">
        <v>45007</v>
      </c>
      <c r="B1575" s="62">
        <v>0.136577</v>
      </c>
      <c r="C1575" s="62">
        <v>0.120535</v>
      </c>
      <c r="D1575" s="62">
        <v>8.4756999999999999E-2</v>
      </c>
      <c r="E1575" s="62">
        <v>6.6913E-2</v>
      </c>
      <c r="F1575" s="62">
        <v>8.0757999999999996E-2</v>
      </c>
    </row>
    <row r="1576" spans="1:6" x14ac:dyDescent="0.3">
      <c r="A1576" s="59">
        <v>45008</v>
      </c>
      <c r="B1576" s="62">
        <v>0.13489000000000001</v>
      </c>
      <c r="C1576" s="62">
        <v>0.127971</v>
      </c>
      <c r="D1576" s="62">
        <v>8.4336999999999995E-2</v>
      </c>
      <c r="E1576" s="62">
        <v>7.4925000000000005E-2</v>
      </c>
      <c r="F1576" s="62">
        <v>8.0009999999999998E-2</v>
      </c>
    </row>
    <row r="1577" spans="1:6" x14ac:dyDescent="0.3">
      <c r="A1577" s="59">
        <v>45009</v>
      </c>
      <c r="B1577" s="62">
        <v>0.15031</v>
      </c>
      <c r="C1577" s="62">
        <v>0.13003700000000001</v>
      </c>
      <c r="D1577" s="62">
        <v>9.2179999999999998E-2</v>
      </c>
      <c r="E1577" s="62">
        <v>7.7701999999999993E-2</v>
      </c>
      <c r="F1577" s="62">
        <v>8.7034E-2</v>
      </c>
    </row>
    <row r="1578" spans="1:6" x14ac:dyDescent="0.3">
      <c r="A1578" s="59">
        <v>45012</v>
      </c>
      <c r="B1578" s="62">
        <v>0.15126100000000001</v>
      </c>
      <c r="C1578" s="62">
        <v>0.12595500000000001</v>
      </c>
      <c r="D1578" s="62">
        <v>9.0513999999999997E-2</v>
      </c>
      <c r="E1578" s="62">
        <v>7.1821999999999997E-2</v>
      </c>
      <c r="F1578" s="62">
        <v>8.4640999999999994E-2</v>
      </c>
    </row>
    <row r="1579" spans="1:6" x14ac:dyDescent="0.3">
      <c r="A1579" s="59">
        <v>45013</v>
      </c>
      <c r="B1579" s="62">
        <v>0.15104999999999999</v>
      </c>
      <c r="C1579" s="62">
        <v>0.12389</v>
      </c>
      <c r="D1579" s="62">
        <v>8.7859000000000007E-2</v>
      </c>
      <c r="E1579" s="62">
        <v>7.1411000000000002E-2</v>
      </c>
      <c r="F1579" s="62">
        <v>8.7176000000000003E-2</v>
      </c>
    </row>
    <row r="1580" spans="1:6" x14ac:dyDescent="0.3">
      <c r="A1580" s="59">
        <v>45014</v>
      </c>
      <c r="B1580" s="62">
        <v>0.15171299999999999</v>
      </c>
      <c r="C1580" s="62">
        <v>0.12410400000000001</v>
      </c>
      <c r="D1580" s="62">
        <v>8.7592000000000003E-2</v>
      </c>
      <c r="E1580" s="62">
        <v>7.4000999999999997E-2</v>
      </c>
      <c r="F1580" s="62">
        <v>8.8008000000000003E-2</v>
      </c>
    </row>
    <row r="1581" spans="1:6" x14ac:dyDescent="0.3">
      <c r="A1581" s="59">
        <v>45015</v>
      </c>
      <c r="B1581" s="62">
        <v>0.148592</v>
      </c>
      <c r="C1581" s="62">
        <v>0.12375700000000001</v>
      </c>
      <c r="D1581" s="62">
        <v>8.3608000000000002E-2</v>
      </c>
      <c r="E1581" s="62">
        <v>7.0428000000000004E-2</v>
      </c>
      <c r="F1581" s="62">
        <v>8.3484000000000003E-2</v>
      </c>
    </row>
    <row r="1582" spans="1:6" x14ac:dyDescent="0.3">
      <c r="A1582" s="59">
        <v>45016</v>
      </c>
      <c r="B1582" s="62">
        <v>0.15216299999999999</v>
      </c>
      <c r="C1582" s="62">
        <v>0.12695799999999999</v>
      </c>
      <c r="D1582" s="62">
        <v>8.3025000000000002E-2</v>
      </c>
      <c r="E1582" s="62">
        <v>7.3889999999999997E-2</v>
      </c>
      <c r="F1582" s="62">
        <v>8.8625999999999996E-2</v>
      </c>
    </row>
    <row r="1583" spans="1:6" x14ac:dyDescent="0.3">
      <c r="A1583" s="59">
        <v>45019</v>
      </c>
      <c r="B1583" s="62">
        <v>0.152088</v>
      </c>
      <c r="C1583" s="62">
        <v>0.124378</v>
      </c>
      <c r="D1583" s="62">
        <v>8.2392999999999994E-2</v>
      </c>
      <c r="E1583" s="62">
        <v>7.3387999999999995E-2</v>
      </c>
      <c r="F1583" s="62">
        <v>9.0051999999999993E-2</v>
      </c>
    </row>
    <row r="1584" spans="1:6" x14ac:dyDescent="0.3">
      <c r="A1584" s="59">
        <v>45020</v>
      </c>
      <c r="B1584" s="62">
        <v>0.14163400000000001</v>
      </c>
      <c r="C1584" s="62">
        <v>0.118714</v>
      </c>
      <c r="D1584" s="62">
        <v>8.2191E-2</v>
      </c>
      <c r="E1584" s="62">
        <v>7.3862999999999998E-2</v>
      </c>
      <c r="F1584" s="62">
        <v>8.0310000000000006E-2</v>
      </c>
    </row>
    <row r="1585" spans="1:6" x14ac:dyDescent="0.3">
      <c r="A1585" s="59">
        <v>45021</v>
      </c>
      <c r="B1585" s="62">
        <v>0.13973099999999999</v>
      </c>
      <c r="C1585" s="62">
        <v>0.11779299999999999</v>
      </c>
      <c r="D1585" s="62">
        <v>8.1679000000000002E-2</v>
      </c>
      <c r="E1585" s="62">
        <v>7.5155E-2</v>
      </c>
      <c r="F1585" s="62">
        <v>7.7634999999999996E-2</v>
      </c>
    </row>
    <row r="1586" spans="1:6" x14ac:dyDescent="0.3">
      <c r="A1586" s="59">
        <v>45022</v>
      </c>
      <c r="B1586" s="62">
        <v>0.14066000000000001</v>
      </c>
      <c r="C1586" s="62">
        <v>0.11624900000000001</v>
      </c>
      <c r="D1586" s="62">
        <v>8.1994999999999998E-2</v>
      </c>
      <c r="E1586" s="62">
        <v>7.3223999999999997E-2</v>
      </c>
      <c r="F1586" s="62">
        <v>7.6637999999999998E-2</v>
      </c>
    </row>
    <row r="1587" spans="1:6" x14ac:dyDescent="0.3">
      <c r="A1587" s="59">
        <v>45027</v>
      </c>
      <c r="B1587" s="62">
        <v>0.15798599999999999</v>
      </c>
      <c r="C1587" s="62">
        <v>0.117803</v>
      </c>
      <c r="D1587" s="62">
        <v>8.3254999999999996E-2</v>
      </c>
      <c r="E1587" s="62">
        <v>6.5278000000000003E-2</v>
      </c>
      <c r="F1587" s="62">
        <v>9.2135999999999996E-2</v>
      </c>
    </row>
    <row r="1588" spans="1:6" x14ac:dyDescent="0.3">
      <c r="A1588" s="59">
        <v>45028</v>
      </c>
      <c r="B1588" s="62">
        <v>0.15531400000000001</v>
      </c>
      <c r="C1588" s="62">
        <v>0.1153</v>
      </c>
      <c r="D1588" s="62">
        <v>8.1027000000000002E-2</v>
      </c>
      <c r="E1588" s="62">
        <v>6.0490000000000002E-2</v>
      </c>
      <c r="F1588" s="62">
        <v>8.9898000000000006E-2</v>
      </c>
    </row>
    <row r="1589" spans="1:6" x14ac:dyDescent="0.3">
      <c r="A1589" s="59">
        <v>45029</v>
      </c>
      <c r="B1589" s="62">
        <v>0.15472</v>
      </c>
      <c r="C1589" s="62">
        <v>0.115798</v>
      </c>
      <c r="D1589" s="62">
        <v>7.6624999999999999E-2</v>
      </c>
      <c r="E1589" s="62">
        <v>5.6570000000000002E-2</v>
      </c>
      <c r="F1589" s="62">
        <v>8.9971999999999996E-2</v>
      </c>
    </row>
    <row r="1590" spans="1:6" x14ac:dyDescent="0.3">
      <c r="A1590" s="59">
        <v>45030</v>
      </c>
      <c r="B1590" s="62">
        <v>0.14409</v>
      </c>
      <c r="C1590" s="62">
        <v>0.11058</v>
      </c>
      <c r="D1590" s="62">
        <v>7.1760000000000004E-2</v>
      </c>
      <c r="E1590" s="62">
        <v>5.4656000000000003E-2</v>
      </c>
      <c r="F1590" s="62">
        <v>8.6263000000000006E-2</v>
      </c>
    </row>
    <row r="1591" spans="1:6" x14ac:dyDescent="0.3">
      <c r="A1591" s="59">
        <v>45033</v>
      </c>
      <c r="B1591" s="62">
        <v>0.15289</v>
      </c>
      <c r="C1591" s="62">
        <v>0.116733</v>
      </c>
      <c r="D1591" s="62">
        <v>7.6502000000000001E-2</v>
      </c>
      <c r="E1591" s="62">
        <v>5.7029999999999997E-2</v>
      </c>
      <c r="F1591" s="62">
        <v>9.5839999999999995E-2</v>
      </c>
    </row>
    <row r="1592" spans="1:6" x14ac:dyDescent="0.3">
      <c r="A1592" s="59">
        <v>45034</v>
      </c>
      <c r="B1592" s="87">
        <v>0.148311</v>
      </c>
      <c r="C1592" s="87">
        <v>0.116372</v>
      </c>
      <c r="D1592" s="87">
        <v>7.4873999999999996E-2</v>
      </c>
      <c r="E1592" s="87">
        <v>5.6929E-2</v>
      </c>
      <c r="F1592" s="87">
        <v>9.7644999999999996E-2</v>
      </c>
    </row>
    <row r="1593" spans="1:6" x14ac:dyDescent="0.3">
      <c r="A1593" s="59">
        <v>45035</v>
      </c>
      <c r="B1593" s="87">
        <v>0.13819600000000001</v>
      </c>
      <c r="C1593" s="87">
        <v>0.116476</v>
      </c>
      <c r="D1593" s="87">
        <v>6.9028999999999993E-2</v>
      </c>
      <c r="E1593" s="87">
        <v>5.5203000000000002E-2</v>
      </c>
      <c r="F1593" s="87">
        <v>9.4547000000000006E-2</v>
      </c>
    </row>
    <row r="1594" spans="1:6" x14ac:dyDescent="0.3">
      <c r="A1594" s="59">
        <v>45036</v>
      </c>
      <c r="B1594" s="87">
        <v>0.121834</v>
      </c>
      <c r="C1594" s="87">
        <v>0.115261</v>
      </c>
      <c r="D1594" s="87">
        <v>6.3088000000000005E-2</v>
      </c>
      <c r="E1594" s="87">
        <v>5.5557000000000002E-2</v>
      </c>
      <c r="F1594" s="87">
        <v>9.1519000000000003E-2</v>
      </c>
    </row>
    <row r="1595" spans="1:6" x14ac:dyDescent="0.3">
      <c r="A1595" s="59">
        <v>45037</v>
      </c>
      <c r="B1595" s="87">
        <v>0.106557</v>
      </c>
      <c r="C1595" s="87">
        <v>0.111884</v>
      </c>
      <c r="D1595" s="87">
        <v>5.7964000000000002E-2</v>
      </c>
      <c r="E1595" s="87">
        <v>5.2720000000000003E-2</v>
      </c>
      <c r="F1595" s="87">
        <v>8.3975999999999995E-2</v>
      </c>
    </row>
    <row r="1596" spans="1:6" x14ac:dyDescent="0.3">
      <c r="A1596" s="59">
        <v>45040</v>
      </c>
      <c r="B1596" s="87">
        <v>0.104424</v>
      </c>
      <c r="C1596" s="87">
        <v>0.109264</v>
      </c>
      <c r="D1596" s="87">
        <v>5.8561000000000002E-2</v>
      </c>
      <c r="E1596" s="87">
        <v>4.7993000000000001E-2</v>
      </c>
      <c r="F1596" s="87">
        <v>8.4263000000000005E-2</v>
      </c>
    </row>
    <row r="1597" spans="1:6" x14ac:dyDescent="0.3">
      <c r="A1597" s="59">
        <v>45041</v>
      </c>
      <c r="B1597" s="87">
        <v>0.105158</v>
      </c>
      <c r="C1597" s="87">
        <v>0.120392</v>
      </c>
      <c r="D1597" s="87">
        <v>6.4767000000000005E-2</v>
      </c>
      <c r="E1597" s="87">
        <v>5.6656999999999999E-2</v>
      </c>
      <c r="F1597" s="87">
        <v>9.4074000000000005E-2</v>
      </c>
    </row>
    <row r="1598" spans="1:6" x14ac:dyDescent="0.3">
      <c r="A1598" s="59">
        <v>45042</v>
      </c>
      <c r="B1598" s="87">
        <v>8.2430000000000003E-2</v>
      </c>
      <c r="C1598" s="87">
        <v>0.12062100000000001</v>
      </c>
      <c r="D1598" s="87">
        <v>6.0213000000000003E-2</v>
      </c>
      <c r="E1598" s="87">
        <v>7.6133999999999993E-2</v>
      </c>
      <c r="F1598" s="87">
        <v>9.8835000000000006E-2</v>
      </c>
    </row>
    <row r="1599" spans="1:6" x14ac:dyDescent="0.3">
      <c r="A1599" s="59">
        <v>45043</v>
      </c>
      <c r="B1599" s="87">
        <v>7.2742000000000001E-2</v>
      </c>
      <c r="C1599" s="87">
        <v>0.11601400000000001</v>
      </c>
      <c r="D1599" s="87">
        <v>5.8547000000000002E-2</v>
      </c>
      <c r="E1599" s="87">
        <v>7.6263999999999998E-2</v>
      </c>
      <c r="F1599" s="87">
        <v>9.3812999999999994E-2</v>
      </c>
    </row>
    <row r="1600" spans="1:6" x14ac:dyDescent="0.3">
      <c r="A1600" s="59">
        <v>45044</v>
      </c>
      <c r="B1600" s="87">
        <v>7.1465000000000001E-2</v>
      </c>
      <c r="C1600" s="87">
        <v>0.120146</v>
      </c>
      <c r="D1600" s="87">
        <v>5.6010999999999998E-2</v>
      </c>
      <c r="E1600" s="87">
        <v>8.8995000000000005E-2</v>
      </c>
      <c r="F1600" s="87">
        <v>9.4063999999999995E-2</v>
      </c>
    </row>
    <row r="1601" spans="1:6" x14ac:dyDescent="0.3">
      <c r="A1601" s="59">
        <v>45048</v>
      </c>
      <c r="B1601" s="87">
        <v>7.0923E-2</v>
      </c>
      <c r="C1601" s="87">
        <v>0.11876399999999999</v>
      </c>
      <c r="D1601" s="87">
        <v>5.7747E-2</v>
      </c>
      <c r="E1601" s="87">
        <v>8.1614999999999993E-2</v>
      </c>
      <c r="F1601" s="87">
        <v>8.7260000000000004E-2</v>
      </c>
    </row>
    <row r="1602" spans="1:6" x14ac:dyDescent="0.3">
      <c r="A1602" s="59">
        <v>45049</v>
      </c>
      <c r="B1602" s="87">
        <v>7.5554999999999997E-2</v>
      </c>
      <c r="C1602" s="87">
        <v>0.12286900000000001</v>
      </c>
      <c r="D1602" s="87">
        <v>5.8271000000000003E-2</v>
      </c>
      <c r="E1602" s="87">
        <v>8.9460999999999999E-2</v>
      </c>
      <c r="F1602" s="87">
        <v>8.7459999999999996E-2</v>
      </c>
    </row>
    <row r="1603" spans="1:6" x14ac:dyDescent="0.3">
      <c r="A1603" s="2">
        <v>45050</v>
      </c>
      <c r="B1603" s="11">
        <v>8.3801E-2</v>
      </c>
      <c r="C1603" s="11">
        <v>0.122847</v>
      </c>
      <c r="D1603" s="11">
        <v>5.5565999999999997E-2</v>
      </c>
      <c r="E1603" s="11">
        <v>9.0509999999999993E-2</v>
      </c>
      <c r="F1603" s="11">
        <v>9.0053999999999995E-2</v>
      </c>
    </row>
    <row r="1604" spans="1:6" x14ac:dyDescent="0.3">
      <c r="A1604" s="2">
        <v>45051</v>
      </c>
      <c r="B1604" s="11">
        <v>8.6756E-2</v>
      </c>
      <c r="C1604" s="11">
        <v>0.119335</v>
      </c>
      <c r="D1604" s="11">
        <v>4.9737000000000003E-2</v>
      </c>
      <c r="E1604" s="11">
        <v>8.8247999999999993E-2</v>
      </c>
      <c r="F1604" s="11">
        <v>8.4167000000000006E-2</v>
      </c>
    </row>
    <row r="1605" spans="1:6" x14ac:dyDescent="0.3">
      <c r="A1605" s="2">
        <v>45054</v>
      </c>
      <c r="B1605" s="11">
        <v>9.0383000000000005E-2</v>
      </c>
      <c r="C1605" s="11">
        <v>0.119562</v>
      </c>
      <c r="D1605" s="11">
        <v>5.4419000000000002E-2</v>
      </c>
      <c r="E1605" s="11">
        <v>8.4582000000000004E-2</v>
      </c>
      <c r="F1605" s="11">
        <v>8.9363999999999999E-2</v>
      </c>
    </row>
    <row r="1606" spans="1:6" x14ac:dyDescent="0.3">
      <c r="A1606" s="2">
        <v>45055</v>
      </c>
      <c r="B1606" s="11">
        <v>9.7458000000000003E-2</v>
      </c>
      <c r="C1606" s="11">
        <v>0.118835</v>
      </c>
      <c r="D1606" s="11">
        <v>4.9893E-2</v>
      </c>
      <c r="E1606" s="11">
        <v>8.7281999999999998E-2</v>
      </c>
      <c r="F1606" s="11">
        <v>8.7998999999999994E-2</v>
      </c>
    </row>
    <row r="1607" spans="1:6" x14ac:dyDescent="0.3">
      <c r="A1607" s="2">
        <v>45056</v>
      </c>
      <c r="B1607" s="11">
        <v>0.106443</v>
      </c>
      <c r="C1607" s="11">
        <v>0.12067799999999999</v>
      </c>
      <c r="D1607" s="11">
        <v>4.6876000000000001E-2</v>
      </c>
      <c r="E1607" s="11">
        <v>8.5008E-2</v>
      </c>
      <c r="F1607" s="11">
        <v>8.8741E-2</v>
      </c>
    </row>
    <row r="1608" spans="1:6" x14ac:dyDescent="0.3">
      <c r="A1608" s="2">
        <v>45057</v>
      </c>
      <c r="B1608" s="11">
        <v>0.113174</v>
      </c>
      <c r="C1608" s="11">
        <v>0.12282899999999999</v>
      </c>
      <c r="D1608" s="11">
        <v>5.0009999999999999E-2</v>
      </c>
      <c r="E1608" s="11">
        <v>9.5338000000000006E-2</v>
      </c>
      <c r="F1608" s="11">
        <v>8.8503999999999999E-2</v>
      </c>
    </row>
    <row r="1609" spans="1:6" x14ac:dyDescent="0.3">
      <c r="A1609" s="2">
        <v>45058</v>
      </c>
      <c r="B1609" s="11">
        <v>0.107512</v>
      </c>
      <c r="C1609" s="11">
        <v>0.12027599999999999</v>
      </c>
      <c r="D1609" s="11">
        <v>4.7801000000000003E-2</v>
      </c>
      <c r="E1609" s="11">
        <v>8.2852999999999996E-2</v>
      </c>
      <c r="F1609" s="11">
        <v>7.9531000000000004E-2</v>
      </c>
    </row>
    <row r="1610" spans="1:6" x14ac:dyDescent="0.3">
      <c r="A1610" s="2">
        <v>45061</v>
      </c>
      <c r="B1610" s="11">
        <v>0.104792</v>
      </c>
      <c r="C1610" s="11">
        <v>0.12146700000000001</v>
      </c>
      <c r="D1610" s="11">
        <v>5.2505000000000003E-2</v>
      </c>
      <c r="E1610" s="11">
        <v>8.566E-2</v>
      </c>
      <c r="F1610" s="11">
        <v>7.8328999999999996E-2</v>
      </c>
    </row>
    <row r="1611" spans="1:6" x14ac:dyDescent="0.3">
      <c r="A1611" s="2">
        <v>45062</v>
      </c>
      <c r="B1611" s="11">
        <v>0.101369</v>
      </c>
      <c r="C1611" s="11">
        <v>0.117089</v>
      </c>
      <c r="D1611" s="11">
        <v>4.6417E-2</v>
      </c>
      <c r="E1611" s="11">
        <v>7.9795000000000005E-2</v>
      </c>
      <c r="F1611" s="11">
        <v>6.9807999999999995E-2</v>
      </c>
    </row>
    <row r="1612" spans="1:6" x14ac:dyDescent="0.3">
      <c r="A1612" s="2">
        <v>45063</v>
      </c>
      <c r="B1612" s="11">
        <v>0.109308</v>
      </c>
      <c r="C1612" s="11">
        <v>0.11812400000000001</v>
      </c>
      <c r="D1612" s="11">
        <v>4.1675999999999998E-2</v>
      </c>
      <c r="E1612" s="11">
        <v>7.7939999999999995E-2</v>
      </c>
      <c r="F1612" s="11">
        <v>7.1660000000000001E-2</v>
      </c>
    </row>
    <row r="1613" spans="1:6" x14ac:dyDescent="0.3">
      <c r="A1613" s="2">
        <v>45065</v>
      </c>
      <c r="B1613" s="11">
        <v>0.11003</v>
      </c>
      <c r="C1613" s="11">
        <v>0.11773400000000001</v>
      </c>
      <c r="D1613" s="11">
        <v>4.1606999999999998E-2</v>
      </c>
      <c r="E1613" s="11">
        <v>7.9826999999999995E-2</v>
      </c>
      <c r="F1613" s="11">
        <v>7.1127999999999997E-2</v>
      </c>
    </row>
    <row r="1614" spans="1:6" x14ac:dyDescent="0.3">
      <c r="A1614" s="2">
        <v>45068</v>
      </c>
      <c r="B1614" s="11">
        <v>0.110333</v>
      </c>
      <c r="C1614" s="11">
        <v>0.11856</v>
      </c>
      <c r="D1614" s="11">
        <v>4.4131999999999998E-2</v>
      </c>
      <c r="E1614" s="11">
        <v>7.8106999999999996E-2</v>
      </c>
      <c r="F1614" s="11">
        <v>7.4982999999999994E-2</v>
      </c>
    </row>
    <row r="1615" spans="1:6" x14ac:dyDescent="0.3">
      <c r="A1615" s="2">
        <v>45069</v>
      </c>
      <c r="B1615" s="11">
        <v>0.11388</v>
      </c>
      <c r="C1615" s="11">
        <v>0.119269</v>
      </c>
      <c r="D1615" s="11">
        <v>4.2208000000000002E-2</v>
      </c>
      <c r="E1615" s="11">
        <v>7.5684000000000001E-2</v>
      </c>
      <c r="F1615" s="11">
        <v>7.5889999999999999E-2</v>
      </c>
    </row>
    <row r="1616" spans="1:6" x14ac:dyDescent="0.3">
      <c r="A1616" s="2">
        <v>45070</v>
      </c>
      <c r="B1616" s="11">
        <v>0.109246</v>
      </c>
      <c r="C1616" s="11">
        <v>0.12155199999999999</v>
      </c>
      <c r="D1616" s="11">
        <v>4.8909000000000001E-2</v>
      </c>
      <c r="E1616" s="11">
        <v>7.4578000000000005E-2</v>
      </c>
      <c r="F1616" s="11">
        <v>7.9599000000000003E-2</v>
      </c>
    </row>
    <row r="1617" spans="1:6" x14ac:dyDescent="0.3">
      <c r="A1617" s="2">
        <v>45071</v>
      </c>
      <c r="B1617" s="11">
        <v>9.1925000000000007E-2</v>
      </c>
      <c r="C1617" s="11">
        <v>0.124014</v>
      </c>
      <c r="D1617" s="11">
        <v>5.8328999999999999E-2</v>
      </c>
      <c r="E1617" s="11">
        <v>6.8926000000000001E-2</v>
      </c>
      <c r="F1617" s="11">
        <v>7.4357000000000006E-2</v>
      </c>
    </row>
    <row r="1618" spans="1:6" x14ac:dyDescent="0.3">
      <c r="A1618" s="17"/>
      <c r="B1618" s="87"/>
      <c r="C1618" s="87"/>
      <c r="D1618" s="87"/>
      <c r="E1618" s="87"/>
      <c r="F1618" s="87"/>
    </row>
    <row r="1619" spans="1:6" x14ac:dyDescent="0.3">
      <c r="A1619" s="17"/>
      <c r="B1619" s="87"/>
      <c r="C1619" s="87"/>
      <c r="D1619" s="87"/>
      <c r="E1619" s="87"/>
      <c r="F1619" s="87"/>
    </row>
    <row r="1620" spans="1:6" x14ac:dyDescent="0.3">
      <c r="A1620" s="17"/>
      <c r="B1620" s="87"/>
      <c r="C1620" s="87"/>
      <c r="D1620" s="87"/>
      <c r="E1620" s="87"/>
      <c r="F1620" s="87"/>
    </row>
    <row r="1621" spans="1:6" x14ac:dyDescent="0.3">
      <c r="A1621" s="17"/>
      <c r="B1621" s="87"/>
      <c r="C1621" s="87"/>
      <c r="D1621" s="87"/>
      <c r="E1621" s="87"/>
      <c r="F1621" s="87"/>
    </row>
    <row r="1622" spans="1:6" x14ac:dyDescent="0.3">
      <c r="A1622" s="17"/>
      <c r="B1622" s="87"/>
      <c r="C1622" s="87"/>
      <c r="D1622" s="87"/>
      <c r="E1622" s="87"/>
      <c r="F1622" s="87"/>
    </row>
    <row r="1623" spans="1:6" x14ac:dyDescent="0.3">
      <c r="A1623" s="17"/>
      <c r="B1623" s="87"/>
      <c r="C1623" s="87"/>
      <c r="D1623" s="87"/>
      <c r="E1623" s="87"/>
      <c r="F1623" s="87"/>
    </row>
    <row r="1624" spans="1:6" x14ac:dyDescent="0.3">
      <c r="A1624" s="17"/>
      <c r="B1624" s="87"/>
      <c r="C1624" s="87"/>
      <c r="D1624" s="87"/>
      <c r="E1624" s="87"/>
      <c r="F1624" s="87"/>
    </row>
    <row r="1625" spans="1:6" x14ac:dyDescent="0.3">
      <c r="A1625" s="17"/>
      <c r="B1625" s="87"/>
      <c r="C1625" s="87"/>
      <c r="D1625" s="87"/>
      <c r="E1625" s="87"/>
      <c r="F1625" s="87"/>
    </row>
    <row r="1626" spans="1:6" x14ac:dyDescent="0.3">
      <c r="A1626" s="17"/>
      <c r="B1626" s="87"/>
      <c r="C1626" s="87"/>
      <c r="D1626" s="87"/>
      <c r="E1626" s="87"/>
      <c r="F1626" s="87"/>
    </row>
    <row r="1627" spans="1:6" x14ac:dyDescent="0.3">
      <c r="A1627" s="17"/>
      <c r="B1627" s="87"/>
      <c r="C1627" s="87"/>
      <c r="D1627" s="87"/>
      <c r="E1627" s="87"/>
      <c r="F1627" s="87"/>
    </row>
    <row r="1628" spans="1:6" x14ac:dyDescent="0.3">
      <c r="A1628" s="17"/>
      <c r="B1628" s="87"/>
      <c r="C1628" s="87"/>
      <c r="D1628" s="87"/>
      <c r="E1628" s="87"/>
      <c r="F1628" s="87"/>
    </row>
    <row r="1629" spans="1:6" x14ac:dyDescent="0.3">
      <c r="A1629" s="17"/>
      <c r="B1629" s="87"/>
      <c r="C1629" s="87"/>
      <c r="D1629" s="87"/>
      <c r="E1629" s="87"/>
      <c r="F1629" s="87"/>
    </row>
    <row r="1630" spans="1:6" x14ac:dyDescent="0.3">
      <c r="A1630" s="17"/>
      <c r="B1630" s="87"/>
      <c r="C1630" s="87"/>
      <c r="D1630" s="87"/>
      <c r="E1630" s="87"/>
      <c r="F1630" s="87"/>
    </row>
    <row r="1631" spans="1:6" x14ac:dyDescent="0.3">
      <c r="A1631" s="17"/>
      <c r="B1631" s="87"/>
      <c r="C1631" s="87"/>
      <c r="D1631" s="87"/>
      <c r="E1631" s="87"/>
      <c r="F1631" s="87"/>
    </row>
    <row r="1632" spans="1:6" x14ac:dyDescent="0.3">
      <c r="A1632" s="17"/>
      <c r="B1632" s="87"/>
      <c r="C1632" s="87"/>
      <c r="D1632" s="87"/>
      <c r="E1632" s="87"/>
      <c r="F1632" s="87"/>
    </row>
    <row r="1633" spans="1:6" x14ac:dyDescent="0.3">
      <c r="A1633" s="17"/>
      <c r="B1633" s="87"/>
      <c r="C1633" s="87"/>
      <c r="D1633" s="87"/>
      <c r="E1633" s="87"/>
      <c r="F1633" s="87"/>
    </row>
    <row r="1634" spans="1:6" x14ac:dyDescent="0.3">
      <c r="A1634" s="17"/>
      <c r="B1634" s="87"/>
      <c r="C1634" s="87"/>
      <c r="D1634" s="87"/>
      <c r="E1634" s="87"/>
      <c r="F1634" s="87"/>
    </row>
    <row r="1635" spans="1:6" x14ac:dyDescent="0.3">
      <c r="A1635" s="17"/>
      <c r="B1635" s="87"/>
      <c r="C1635" s="87"/>
      <c r="D1635" s="87"/>
      <c r="E1635" s="87"/>
      <c r="F1635" s="87"/>
    </row>
    <row r="1636" spans="1:6" x14ac:dyDescent="0.3">
      <c r="A1636" s="17"/>
      <c r="B1636" s="87"/>
      <c r="C1636" s="87"/>
      <c r="D1636" s="87"/>
      <c r="E1636" s="87"/>
      <c r="F1636" s="87"/>
    </row>
    <row r="1637" spans="1:6" x14ac:dyDescent="0.3">
      <c r="A1637" s="17"/>
      <c r="B1637" s="87"/>
      <c r="C1637" s="87"/>
      <c r="D1637" s="87"/>
      <c r="E1637" s="87"/>
      <c r="F1637" s="87"/>
    </row>
    <row r="1638" spans="1:6" x14ac:dyDescent="0.3">
      <c r="A1638" s="17"/>
      <c r="B1638" s="87"/>
      <c r="C1638" s="87"/>
      <c r="D1638" s="87"/>
      <c r="E1638" s="87"/>
      <c r="F1638" s="87"/>
    </row>
    <row r="1639" spans="1:6" x14ac:dyDescent="0.3">
      <c r="A1639" s="17"/>
      <c r="B1639" s="87"/>
      <c r="C1639" s="87"/>
      <c r="D1639" s="87"/>
      <c r="E1639" s="87"/>
      <c r="F1639" s="87"/>
    </row>
    <row r="1640" spans="1:6" x14ac:dyDescent="0.3">
      <c r="A1640" s="17"/>
      <c r="B1640" s="87"/>
      <c r="C1640" s="87"/>
      <c r="D1640" s="87"/>
      <c r="E1640" s="87"/>
      <c r="F1640" s="87"/>
    </row>
    <row r="1641" spans="1:6" x14ac:dyDescent="0.3">
      <c r="A1641" s="17"/>
      <c r="B1641" s="87"/>
      <c r="C1641" s="87"/>
      <c r="D1641" s="87"/>
      <c r="E1641" s="87"/>
      <c r="F1641" s="87"/>
    </row>
    <row r="1642" spans="1:6" x14ac:dyDescent="0.3">
      <c r="A1642" s="17"/>
      <c r="B1642" s="87"/>
      <c r="C1642" s="87"/>
      <c r="D1642" s="87"/>
      <c r="E1642" s="87"/>
      <c r="F1642" s="87"/>
    </row>
    <row r="1643" spans="1:6" x14ac:dyDescent="0.3">
      <c r="A1643" s="17"/>
      <c r="B1643" s="87"/>
      <c r="C1643" s="87"/>
      <c r="D1643" s="87"/>
      <c r="E1643" s="87"/>
      <c r="F1643" s="87"/>
    </row>
    <row r="1644" spans="1:6" x14ac:dyDescent="0.3">
      <c r="A1644" s="17"/>
      <c r="B1644" s="87"/>
      <c r="C1644" s="87"/>
      <c r="D1644" s="87"/>
      <c r="E1644" s="87"/>
      <c r="F1644" s="87"/>
    </row>
    <row r="1645" spans="1:6" x14ac:dyDescent="0.3">
      <c r="A1645" s="17"/>
      <c r="B1645" s="87"/>
      <c r="C1645" s="87"/>
      <c r="D1645" s="87"/>
      <c r="E1645" s="87"/>
      <c r="F1645" s="87"/>
    </row>
    <row r="1646" spans="1:6" x14ac:dyDescent="0.3">
      <c r="A1646" s="17"/>
      <c r="B1646" s="87"/>
      <c r="C1646" s="87"/>
      <c r="D1646" s="87"/>
      <c r="E1646" s="87"/>
      <c r="F1646" s="87"/>
    </row>
    <row r="1647" spans="1:6" x14ac:dyDescent="0.3">
      <c r="A1647" s="17"/>
      <c r="B1647" s="87"/>
      <c r="C1647" s="87"/>
      <c r="D1647" s="87"/>
      <c r="E1647" s="87"/>
      <c r="F1647" s="87"/>
    </row>
    <row r="1648" spans="1:6" x14ac:dyDescent="0.3">
      <c r="A1648" s="17"/>
      <c r="B1648" s="87"/>
      <c r="C1648" s="87"/>
      <c r="D1648" s="87"/>
      <c r="E1648" s="87"/>
      <c r="F1648" s="87"/>
    </row>
    <row r="1649" spans="1:6" x14ac:dyDescent="0.3">
      <c r="A1649" s="17"/>
      <c r="B1649" s="87"/>
      <c r="C1649" s="87"/>
      <c r="D1649" s="87"/>
      <c r="E1649" s="87"/>
      <c r="F1649" s="87"/>
    </row>
    <row r="1650" spans="1:6" x14ac:dyDescent="0.3">
      <c r="A1650" s="17"/>
      <c r="B1650" s="87"/>
      <c r="C1650" s="87"/>
      <c r="D1650" s="87"/>
      <c r="E1650" s="87"/>
      <c r="F1650" s="87"/>
    </row>
    <row r="1651" spans="1:6" x14ac:dyDescent="0.3">
      <c r="A1651" s="17"/>
      <c r="B1651" s="87"/>
      <c r="C1651" s="87"/>
      <c r="D1651" s="87"/>
      <c r="E1651" s="87"/>
      <c r="F1651" s="87"/>
    </row>
    <row r="1652" spans="1:6" x14ac:dyDescent="0.3">
      <c r="A1652" s="17"/>
      <c r="B1652" s="87"/>
      <c r="C1652" s="87"/>
      <c r="D1652" s="87"/>
      <c r="E1652" s="87"/>
      <c r="F1652" s="87"/>
    </row>
    <row r="1653" spans="1:6" x14ac:dyDescent="0.3">
      <c r="A1653" s="17"/>
      <c r="B1653" s="87"/>
      <c r="C1653" s="87"/>
      <c r="D1653" s="87"/>
      <c r="E1653" s="87"/>
      <c r="F1653" s="87"/>
    </row>
    <row r="1654" spans="1:6" x14ac:dyDescent="0.3">
      <c r="A1654" s="17"/>
      <c r="B1654" s="87"/>
      <c r="C1654" s="87"/>
      <c r="D1654" s="87"/>
      <c r="E1654" s="87"/>
      <c r="F1654" s="87"/>
    </row>
    <row r="1655" spans="1:6" x14ac:dyDescent="0.3">
      <c r="A1655" s="17"/>
      <c r="B1655" s="87"/>
      <c r="C1655" s="87"/>
      <c r="D1655" s="87"/>
      <c r="E1655" s="87"/>
      <c r="F1655" s="87"/>
    </row>
    <row r="1656" spans="1:6" x14ac:dyDescent="0.3">
      <c r="A1656" s="17"/>
      <c r="B1656" s="87"/>
      <c r="C1656" s="87"/>
      <c r="D1656" s="87"/>
      <c r="E1656" s="87"/>
      <c r="F1656" s="87"/>
    </row>
    <row r="1657" spans="1:6" x14ac:dyDescent="0.3">
      <c r="A1657" s="17"/>
      <c r="B1657" s="87"/>
      <c r="C1657" s="87"/>
      <c r="D1657" s="87"/>
      <c r="E1657" s="87"/>
      <c r="F1657" s="87"/>
    </row>
    <row r="1658" spans="1:6" x14ac:dyDescent="0.3">
      <c r="A1658" s="17"/>
      <c r="B1658" s="87"/>
      <c r="C1658" s="87"/>
      <c r="D1658" s="87"/>
      <c r="E1658" s="87"/>
      <c r="F1658" s="87"/>
    </row>
    <row r="1659" spans="1:6" x14ac:dyDescent="0.3">
      <c r="A1659" s="17"/>
      <c r="B1659" s="87"/>
      <c r="C1659" s="87"/>
      <c r="D1659" s="87"/>
      <c r="E1659" s="87"/>
      <c r="F1659" s="87"/>
    </row>
    <row r="1660" spans="1:6" x14ac:dyDescent="0.3">
      <c r="A1660" s="17"/>
      <c r="B1660" s="87"/>
      <c r="C1660" s="87"/>
      <c r="D1660" s="87"/>
      <c r="E1660" s="87"/>
      <c r="F1660" s="87"/>
    </row>
    <row r="1661" spans="1:6" x14ac:dyDescent="0.3">
      <c r="A1661" s="17"/>
      <c r="B1661" s="87"/>
      <c r="C1661" s="87"/>
      <c r="D1661" s="87"/>
      <c r="E1661" s="87"/>
      <c r="F1661" s="87"/>
    </row>
    <row r="1662" spans="1:6" x14ac:dyDescent="0.3">
      <c r="A1662" s="17"/>
      <c r="B1662" s="87"/>
      <c r="C1662" s="87"/>
      <c r="D1662" s="87"/>
      <c r="E1662" s="87"/>
      <c r="F1662" s="87"/>
    </row>
    <row r="1663" spans="1:6" x14ac:dyDescent="0.3">
      <c r="A1663" s="17"/>
      <c r="B1663" s="87"/>
      <c r="C1663" s="87"/>
      <c r="D1663" s="87"/>
      <c r="E1663" s="87"/>
      <c r="F1663" s="87"/>
    </row>
    <row r="1664" spans="1:6" x14ac:dyDescent="0.3">
      <c r="A1664" s="17"/>
      <c r="B1664" s="87"/>
      <c r="C1664" s="87"/>
      <c r="D1664" s="87"/>
      <c r="E1664" s="87"/>
      <c r="F1664" s="87"/>
    </row>
    <row r="1665" spans="1:6" x14ac:dyDescent="0.3">
      <c r="A1665" s="17"/>
      <c r="B1665" s="87"/>
      <c r="C1665" s="87"/>
      <c r="D1665" s="87"/>
      <c r="E1665" s="87"/>
      <c r="F1665" s="87"/>
    </row>
    <row r="1666" spans="1:6" x14ac:dyDescent="0.3">
      <c r="A1666" s="17"/>
      <c r="B1666" s="87"/>
      <c r="C1666" s="87"/>
      <c r="D1666" s="87"/>
      <c r="E1666" s="87"/>
      <c r="F1666" s="87"/>
    </row>
    <row r="1667" spans="1:6" x14ac:dyDescent="0.3">
      <c r="A1667" s="17"/>
      <c r="B1667" s="87"/>
      <c r="C1667" s="87"/>
      <c r="D1667" s="87"/>
      <c r="E1667" s="87"/>
      <c r="F1667" s="87"/>
    </row>
    <row r="1668" spans="1:6" x14ac:dyDescent="0.3">
      <c r="A1668" s="17"/>
      <c r="B1668" s="87"/>
      <c r="C1668" s="87"/>
      <c r="D1668" s="87"/>
      <c r="E1668" s="87"/>
      <c r="F1668" s="87"/>
    </row>
    <row r="1669" spans="1:6" x14ac:dyDescent="0.3">
      <c r="A1669" s="17"/>
      <c r="B1669" s="87"/>
      <c r="C1669" s="87"/>
      <c r="D1669" s="87"/>
      <c r="E1669" s="87"/>
      <c r="F1669" s="87"/>
    </row>
    <row r="1670" spans="1:6" x14ac:dyDescent="0.3">
      <c r="A1670" s="17"/>
      <c r="B1670" s="87"/>
      <c r="C1670" s="87"/>
      <c r="D1670" s="87"/>
      <c r="E1670" s="87"/>
      <c r="F1670" s="87"/>
    </row>
    <row r="1671" spans="1:6" x14ac:dyDescent="0.3">
      <c r="A1671" s="17"/>
      <c r="B1671" s="87"/>
      <c r="C1671" s="87"/>
      <c r="D1671" s="87"/>
      <c r="E1671" s="87"/>
      <c r="F1671" s="87"/>
    </row>
    <row r="1672" spans="1:6" x14ac:dyDescent="0.3">
      <c r="A1672" s="17"/>
      <c r="B1672" s="87"/>
      <c r="C1672" s="87"/>
      <c r="D1672" s="87"/>
      <c r="E1672" s="87"/>
      <c r="F1672" s="87"/>
    </row>
    <row r="1673" spans="1:6" x14ac:dyDescent="0.3">
      <c r="A1673" s="17"/>
      <c r="B1673" s="87"/>
      <c r="C1673" s="87"/>
      <c r="D1673" s="87"/>
      <c r="E1673" s="87"/>
      <c r="F1673" s="87"/>
    </row>
    <row r="1674" spans="1:6" x14ac:dyDescent="0.3">
      <c r="A1674" s="17"/>
      <c r="B1674" s="87"/>
      <c r="C1674" s="87"/>
      <c r="D1674" s="87"/>
      <c r="E1674" s="87"/>
      <c r="F1674" s="87"/>
    </row>
    <row r="1675" spans="1:6" x14ac:dyDescent="0.3">
      <c r="A1675" s="17"/>
      <c r="B1675" s="87"/>
      <c r="C1675" s="87"/>
      <c r="D1675" s="87"/>
      <c r="E1675" s="87"/>
      <c r="F1675" s="87"/>
    </row>
    <row r="1676" spans="1:6" x14ac:dyDescent="0.3">
      <c r="A1676" s="17"/>
      <c r="B1676" s="87"/>
      <c r="C1676" s="87"/>
      <c r="D1676" s="87"/>
      <c r="E1676" s="87"/>
      <c r="F1676" s="87"/>
    </row>
    <row r="1677" spans="1:6" x14ac:dyDescent="0.3">
      <c r="A1677" s="17"/>
      <c r="B1677" s="87"/>
      <c r="C1677" s="87"/>
      <c r="D1677" s="87"/>
      <c r="E1677" s="87"/>
      <c r="F1677" s="87"/>
    </row>
    <row r="1678" spans="1:6" x14ac:dyDescent="0.3">
      <c r="A1678" s="17"/>
      <c r="B1678" s="87"/>
      <c r="C1678" s="87"/>
      <c r="D1678" s="87"/>
      <c r="E1678" s="87"/>
      <c r="F1678" s="87"/>
    </row>
    <row r="1679" spans="1:6" x14ac:dyDescent="0.3">
      <c r="A1679" s="17"/>
      <c r="B1679" s="87"/>
      <c r="C1679" s="87"/>
      <c r="D1679" s="87"/>
      <c r="E1679" s="87"/>
      <c r="F1679" s="87"/>
    </row>
    <row r="1680" spans="1:6" x14ac:dyDescent="0.3">
      <c r="A1680" s="17"/>
      <c r="B1680" s="87"/>
      <c r="C1680" s="87"/>
      <c r="D1680" s="87"/>
      <c r="E1680" s="87"/>
      <c r="F1680" s="87"/>
    </row>
    <row r="1681" spans="1:6" x14ac:dyDescent="0.3">
      <c r="A1681" s="17"/>
      <c r="B1681" s="87"/>
      <c r="C1681" s="87"/>
      <c r="D1681" s="87"/>
      <c r="E1681" s="87"/>
      <c r="F1681" s="87"/>
    </row>
    <row r="1682" spans="1:6" x14ac:dyDescent="0.3">
      <c r="A1682" s="17"/>
      <c r="B1682" s="87"/>
      <c r="C1682" s="87"/>
      <c r="D1682" s="87"/>
      <c r="E1682" s="87"/>
      <c r="F1682" s="87"/>
    </row>
    <row r="1683" spans="1:6" x14ac:dyDescent="0.3">
      <c r="A1683" s="17"/>
      <c r="B1683" s="87"/>
      <c r="C1683" s="87"/>
      <c r="D1683" s="87"/>
      <c r="E1683" s="87"/>
      <c r="F1683" s="87"/>
    </row>
    <row r="1684" spans="1:6" x14ac:dyDescent="0.3">
      <c r="A1684" s="17"/>
      <c r="B1684" s="87"/>
      <c r="C1684" s="87"/>
      <c r="D1684" s="87"/>
      <c r="E1684" s="87"/>
      <c r="F1684" s="87"/>
    </row>
    <row r="1685" spans="1:6" x14ac:dyDescent="0.3">
      <c r="A1685" s="17"/>
      <c r="B1685" s="87"/>
      <c r="C1685" s="87"/>
      <c r="D1685" s="87"/>
      <c r="E1685" s="87"/>
      <c r="F1685" s="87"/>
    </row>
    <row r="1686" spans="1:6" x14ac:dyDescent="0.3">
      <c r="A1686" s="17"/>
      <c r="B1686" s="87"/>
      <c r="C1686" s="87"/>
      <c r="D1686" s="87"/>
      <c r="E1686" s="87"/>
      <c r="F1686" s="87"/>
    </row>
    <row r="1687" spans="1:6" x14ac:dyDescent="0.3">
      <c r="A1687" s="17"/>
      <c r="B1687" s="87"/>
      <c r="C1687" s="87"/>
      <c r="D1687" s="87"/>
      <c r="E1687" s="87"/>
      <c r="F1687" s="87"/>
    </row>
    <row r="1688" spans="1:6" x14ac:dyDescent="0.3">
      <c r="A1688" s="17"/>
      <c r="B1688" s="87"/>
      <c r="C1688" s="87"/>
      <c r="D1688" s="87"/>
      <c r="E1688" s="87"/>
      <c r="F1688" s="87"/>
    </row>
    <row r="1689" spans="1:6" x14ac:dyDescent="0.3">
      <c r="A1689" s="17"/>
      <c r="B1689" s="87"/>
      <c r="C1689" s="87"/>
      <c r="D1689" s="87"/>
      <c r="E1689" s="87"/>
      <c r="F1689" s="87"/>
    </row>
    <row r="1690" spans="1:6" x14ac:dyDescent="0.3">
      <c r="A1690" s="17"/>
      <c r="B1690" s="87"/>
      <c r="C1690" s="87"/>
      <c r="D1690" s="87"/>
      <c r="E1690" s="87"/>
      <c r="F1690" s="87"/>
    </row>
    <row r="1691" spans="1:6" x14ac:dyDescent="0.3">
      <c r="A1691" s="17"/>
      <c r="B1691" s="87"/>
      <c r="C1691" s="87"/>
      <c r="D1691" s="87"/>
      <c r="E1691" s="87"/>
      <c r="F1691" s="87"/>
    </row>
    <row r="1692" spans="1:6" x14ac:dyDescent="0.3">
      <c r="A1692" s="17"/>
      <c r="B1692" s="87"/>
      <c r="C1692" s="87"/>
      <c r="D1692" s="87"/>
      <c r="E1692" s="87"/>
      <c r="F1692" s="87"/>
    </row>
    <row r="1693" spans="1:6" x14ac:dyDescent="0.3">
      <c r="A1693" s="17"/>
      <c r="B1693" s="87"/>
      <c r="C1693" s="87"/>
      <c r="D1693" s="87"/>
      <c r="E1693" s="87"/>
      <c r="F1693" s="87"/>
    </row>
    <row r="1694" spans="1:6" x14ac:dyDescent="0.3">
      <c r="A1694" s="17"/>
      <c r="B1694" s="87"/>
      <c r="C1694" s="87"/>
      <c r="D1694" s="87"/>
      <c r="E1694" s="87"/>
      <c r="F1694" s="87"/>
    </row>
    <row r="1695" spans="1:6" x14ac:dyDescent="0.3">
      <c r="A1695" s="17"/>
      <c r="B1695" s="87"/>
      <c r="C1695" s="87"/>
      <c r="D1695" s="87"/>
      <c r="E1695" s="87"/>
      <c r="F1695" s="87"/>
    </row>
    <row r="1696" spans="1:6" x14ac:dyDescent="0.3">
      <c r="A1696" s="17"/>
      <c r="B1696" s="87"/>
      <c r="C1696" s="87"/>
      <c r="D1696" s="87"/>
      <c r="E1696" s="87"/>
      <c r="F1696" s="87"/>
    </row>
    <row r="1697" spans="1:6" x14ac:dyDescent="0.3">
      <c r="A1697" s="17"/>
      <c r="B1697" s="87"/>
      <c r="C1697" s="87"/>
      <c r="D1697" s="87"/>
      <c r="E1697" s="87"/>
      <c r="F1697" s="87"/>
    </row>
    <row r="1698" spans="1:6" x14ac:dyDescent="0.3">
      <c r="A1698" s="17"/>
      <c r="B1698" s="87"/>
      <c r="C1698" s="87"/>
      <c r="D1698" s="87"/>
      <c r="E1698" s="87"/>
      <c r="F1698" s="87"/>
    </row>
    <row r="1699" spans="1:6" x14ac:dyDescent="0.3">
      <c r="A1699" s="17"/>
      <c r="B1699" s="87"/>
      <c r="C1699" s="87"/>
      <c r="D1699" s="87"/>
      <c r="E1699" s="87"/>
      <c r="F1699" s="87"/>
    </row>
    <row r="1700" spans="1:6" x14ac:dyDescent="0.3">
      <c r="A1700" s="17"/>
      <c r="B1700" s="87"/>
      <c r="C1700" s="87"/>
      <c r="D1700" s="87"/>
      <c r="E1700" s="87"/>
      <c r="F1700" s="87"/>
    </row>
    <row r="1701" spans="1:6" x14ac:dyDescent="0.3">
      <c r="A1701" s="17"/>
      <c r="B1701" s="87"/>
      <c r="C1701" s="87"/>
      <c r="D1701" s="87"/>
      <c r="E1701" s="87"/>
      <c r="F1701" s="87"/>
    </row>
    <row r="1702" spans="1:6" x14ac:dyDescent="0.3">
      <c r="A1702" s="17"/>
      <c r="B1702" s="87"/>
      <c r="C1702" s="87"/>
      <c r="D1702" s="87"/>
      <c r="E1702" s="87"/>
      <c r="F1702" s="87"/>
    </row>
    <row r="1703" spans="1:6" x14ac:dyDescent="0.3">
      <c r="A1703" s="17"/>
      <c r="B1703" s="87"/>
      <c r="C1703" s="87"/>
      <c r="D1703" s="87"/>
      <c r="E1703" s="87"/>
      <c r="F1703" s="87"/>
    </row>
    <row r="1704" spans="1:6" x14ac:dyDescent="0.3">
      <c r="A1704" s="17"/>
      <c r="B1704" s="87"/>
      <c r="C1704" s="87"/>
      <c r="D1704" s="87"/>
      <c r="E1704" s="87"/>
      <c r="F1704" s="87"/>
    </row>
    <row r="1705" spans="1:6" x14ac:dyDescent="0.3">
      <c r="A1705" s="17"/>
      <c r="B1705" s="87"/>
      <c r="C1705" s="87"/>
      <c r="D1705" s="87"/>
      <c r="E1705" s="87"/>
      <c r="F1705" s="87"/>
    </row>
    <row r="1706" spans="1:6" x14ac:dyDescent="0.3">
      <c r="A1706" s="17"/>
      <c r="B1706" s="87"/>
      <c r="C1706" s="87"/>
      <c r="D1706" s="87"/>
      <c r="E1706" s="87"/>
      <c r="F1706" s="87"/>
    </row>
    <row r="1707" spans="1:6" x14ac:dyDescent="0.3">
      <c r="A1707" s="17"/>
      <c r="B1707" s="87"/>
      <c r="C1707" s="87"/>
      <c r="D1707" s="87"/>
      <c r="E1707" s="87"/>
      <c r="F1707" s="87"/>
    </row>
    <row r="1708" spans="1:6" x14ac:dyDescent="0.3">
      <c r="A1708" s="17"/>
      <c r="B1708" s="87"/>
      <c r="C1708" s="87"/>
      <c r="D1708" s="87"/>
      <c r="E1708" s="87"/>
      <c r="F1708" s="87"/>
    </row>
    <row r="1709" spans="1:6" x14ac:dyDescent="0.3">
      <c r="A1709" s="17"/>
      <c r="B1709" s="87"/>
      <c r="C1709" s="87"/>
      <c r="D1709" s="87"/>
      <c r="E1709" s="87"/>
      <c r="F1709" s="87"/>
    </row>
    <row r="1710" spans="1:6" x14ac:dyDescent="0.3">
      <c r="A1710" s="17"/>
      <c r="B1710" s="87"/>
      <c r="C1710" s="87"/>
      <c r="D1710" s="87"/>
      <c r="E1710" s="87"/>
      <c r="F1710" s="87"/>
    </row>
    <row r="1711" spans="1:6" x14ac:dyDescent="0.3">
      <c r="A1711" s="17"/>
      <c r="B1711" s="87"/>
      <c r="C1711" s="87"/>
      <c r="D1711" s="87"/>
      <c r="E1711" s="87"/>
      <c r="F1711" s="87"/>
    </row>
    <row r="1712" spans="1:6" x14ac:dyDescent="0.3">
      <c r="A1712" s="17"/>
      <c r="B1712" s="87"/>
      <c r="C1712" s="87"/>
      <c r="D1712" s="87"/>
      <c r="E1712" s="87"/>
      <c r="F1712" s="87"/>
    </row>
    <row r="1713" spans="1:6" x14ac:dyDescent="0.3">
      <c r="A1713" s="17"/>
      <c r="B1713" s="87"/>
      <c r="C1713" s="87"/>
      <c r="D1713" s="87"/>
      <c r="E1713" s="87"/>
      <c r="F1713" s="87"/>
    </row>
    <row r="1714" spans="1:6" x14ac:dyDescent="0.3">
      <c r="A1714" s="17"/>
      <c r="B1714" s="87"/>
      <c r="C1714" s="87"/>
      <c r="D1714" s="87"/>
      <c r="E1714" s="87"/>
      <c r="F1714" s="87"/>
    </row>
    <row r="1715" spans="1:6" x14ac:dyDescent="0.3">
      <c r="A1715" s="17"/>
      <c r="B1715" s="87"/>
      <c r="C1715" s="87"/>
      <c r="D1715" s="87"/>
      <c r="E1715" s="87"/>
      <c r="F1715" s="87"/>
    </row>
    <row r="1716" spans="1:6" x14ac:dyDescent="0.3">
      <c r="A1716" s="17"/>
      <c r="B1716" s="87"/>
      <c r="C1716" s="87"/>
      <c r="D1716" s="87"/>
      <c r="E1716" s="87"/>
      <c r="F1716" s="87"/>
    </row>
    <row r="1717" spans="1:6" x14ac:dyDescent="0.3">
      <c r="A1717" s="17"/>
      <c r="B1717" s="87"/>
      <c r="C1717" s="87"/>
      <c r="D1717" s="87"/>
      <c r="E1717" s="87"/>
      <c r="F1717" s="87"/>
    </row>
    <row r="1718" spans="1:6" x14ac:dyDescent="0.3">
      <c r="A1718" s="17"/>
      <c r="B1718" s="87"/>
      <c r="C1718" s="87"/>
      <c r="D1718" s="87"/>
      <c r="E1718" s="87"/>
      <c r="F1718" s="87"/>
    </row>
    <row r="1719" spans="1:6" x14ac:dyDescent="0.3">
      <c r="A1719" s="17"/>
      <c r="B1719" s="87"/>
      <c r="C1719" s="87"/>
      <c r="D1719" s="87"/>
      <c r="E1719" s="87"/>
      <c r="F1719" s="87"/>
    </row>
    <row r="1720" spans="1:6" x14ac:dyDescent="0.3">
      <c r="A1720" s="17"/>
      <c r="B1720" s="87"/>
      <c r="C1720" s="87"/>
      <c r="D1720" s="87"/>
      <c r="E1720" s="87"/>
      <c r="F1720" s="87"/>
    </row>
    <row r="1721" spans="1:6" x14ac:dyDescent="0.3">
      <c r="A1721" s="17"/>
      <c r="B1721" s="87"/>
      <c r="C1721" s="87"/>
      <c r="D1721" s="87"/>
      <c r="E1721" s="87"/>
      <c r="F1721" s="87"/>
    </row>
    <row r="1722" spans="1:6" x14ac:dyDescent="0.3">
      <c r="A1722" s="17"/>
      <c r="B1722" s="87"/>
      <c r="C1722" s="87"/>
      <c r="D1722" s="87"/>
      <c r="E1722" s="87"/>
      <c r="F1722" s="87"/>
    </row>
    <row r="1723" spans="1:6" x14ac:dyDescent="0.3">
      <c r="A1723" s="17"/>
      <c r="B1723" s="87"/>
      <c r="C1723" s="87"/>
      <c r="D1723" s="87"/>
      <c r="E1723" s="87"/>
      <c r="F1723" s="87"/>
    </row>
    <row r="1724" spans="1:6" x14ac:dyDescent="0.3">
      <c r="A1724" s="17"/>
      <c r="B1724" s="87"/>
      <c r="C1724" s="87"/>
      <c r="D1724" s="87"/>
      <c r="E1724" s="87"/>
      <c r="F1724" s="87"/>
    </row>
    <row r="1725" spans="1:6" x14ac:dyDescent="0.3">
      <c r="A1725" s="17"/>
      <c r="B1725" s="87"/>
      <c r="C1725" s="87"/>
      <c r="D1725" s="87"/>
      <c r="E1725" s="87"/>
      <c r="F1725" s="87"/>
    </row>
    <row r="1726" spans="1:6" x14ac:dyDescent="0.3">
      <c r="A1726" s="17"/>
      <c r="B1726" s="87"/>
      <c r="C1726" s="87"/>
      <c r="D1726" s="87"/>
      <c r="E1726" s="87"/>
      <c r="F1726" s="87"/>
    </row>
    <row r="1727" spans="1:6" x14ac:dyDescent="0.3">
      <c r="A1727" s="17"/>
      <c r="B1727" s="87"/>
      <c r="C1727" s="87"/>
      <c r="D1727" s="87"/>
      <c r="E1727" s="87"/>
      <c r="F1727" s="87"/>
    </row>
    <row r="1728" spans="1:6" x14ac:dyDescent="0.3">
      <c r="A1728" s="17"/>
      <c r="B1728" s="87"/>
      <c r="C1728" s="87"/>
      <c r="D1728" s="87"/>
      <c r="E1728" s="87"/>
      <c r="F1728" s="87"/>
    </row>
    <row r="1729" spans="1:6" x14ac:dyDescent="0.3">
      <c r="A1729" s="17"/>
      <c r="B1729" s="87"/>
      <c r="C1729" s="87"/>
      <c r="D1729" s="87"/>
      <c r="E1729" s="87"/>
      <c r="F1729" s="87"/>
    </row>
    <row r="1730" spans="1:6" x14ac:dyDescent="0.3">
      <c r="A1730" s="17"/>
      <c r="B1730" s="87"/>
      <c r="C1730" s="87"/>
      <c r="D1730" s="87"/>
      <c r="E1730" s="87"/>
      <c r="F1730" s="87"/>
    </row>
    <row r="1731" spans="1:6" x14ac:dyDescent="0.3">
      <c r="A1731" s="17"/>
      <c r="B1731" s="87"/>
      <c r="C1731" s="87"/>
      <c r="D1731" s="87"/>
      <c r="E1731" s="87"/>
      <c r="F1731" s="87"/>
    </row>
    <row r="1732" spans="1:6" x14ac:dyDescent="0.3">
      <c r="A1732" s="17"/>
      <c r="B1732" s="87"/>
      <c r="C1732" s="87"/>
      <c r="D1732" s="87"/>
      <c r="E1732" s="87"/>
      <c r="F1732" s="87"/>
    </row>
    <row r="1733" spans="1:6" x14ac:dyDescent="0.3">
      <c r="A1733" s="17"/>
      <c r="B1733" s="87"/>
      <c r="C1733" s="87"/>
      <c r="D1733" s="87"/>
      <c r="E1733" s="87"/>
      <c r="F1733" s="87"/>
    </row>
    <row r="1734" spans="1:6" x14ac:dyDescent="0.3">
      <c r="A1734" s="17"/>
      <c r="B1734" s="87"/>
      <c r="C1734" s="87"/>
      <c r="D1734" s="87"/>
      <c r="E1734" s="87"/>
      <c r="F1734" s="87"/>
    </row>
    <row r="1735" spans="1:6" x14ac:dyDescent="0.3">
      <c r="A1735" s="17"/>
      <c r="B1735" s="87"/>
      <c r="C1735" s="87"/>
      <c r="D1735" s="87"/>
      <c r="E1735" s="87"/>
      <c r="F1735" s="87"/>
    </row>
    <row r="1736" spans="1:6" x14ac:dyDescent="0.3">
      <c r="A1736" s="17"/>
      <c r="B1736" s="87"/>
      <c r="C1736" s="87"/>
      <c r="D1736" s="87"/>
      <c r="E1736" s="87"/>
      <c r="F1736" s="87"/>
    </row>
    <row r="1737" spans="1:6" x14ac:dyDescent="0.3">
      <c r="A1737" s="17"/>
      <c r="B1737" s="87"/>
      <c r="C1737" s="87"/>
      <c r="D1737" s="87"/>
      <c r="E1737" s="87"/>
      <c r="F1737" s="87"/>
    </row>
    <row r="1738" spans="1:6" x14ac:dyDescent="0.3">
      <c r="A1738" s="17"/>
      <c r="B1738" s="87"/>
      <c r="C1738" s="87"/>
      <c r="D1738" s="87"/>
      <c r="E1738" s="87"/>
      <c r="F1738" s="87"/>
    </row>
    <row r="1739" spans="1:6" x14ac:dyDescent="0.3">
      <c r="A1739" s="17"/>
      <c r="B1739" s="87"/>
      <c r="C1739" s="87"/>
      <c r="D1739" s="87"/>
      <c r="E1739" s="87"/>
      <c r="F1739" s="87"/>
    </row>
    <row r="1740" spans="1:6" x14ac:dyDescent="0.3">
      <c r="A1740" s="17"/>
      <c r="B1740" s="87"/>
      <c r="C1740" s="87"/>
      <c r="D1740" s="87"/>
      <c r="E1740" s="87"/>
      <c r="F1740" s="87"/>
    </row>
    <row r="1741" spans="1:6" x14ac:dyDescent="0.3">
      <c r="A1741" s="17"/>
      <c r="B1741" s="87"/>
      <c r="C1741" s="87"/>
      <c r="D1741" s="87"/>
      <c r="E1741" s="87"/>
      <c r="F1741" s="87"/>
    </row>
    <row r="1742" spans="1:6" x14ac:dyDescent="0.3">
      <c r="A1742" s="17"/>
      <c r="B1742" s="87"/>
      <c r="C1742" s="87"/>
      <c r="D1742" s="87"/>
      <c r="E1742" s="87"/>
      <c r="F1742" s="87"/>
    </row>
    <row r="1743" spans="1:6" x14ac:dyDescent="0.3">
      <c r="A1743" s="17"/>
      <c r="B1743" s="87"/>
      <c r="C1743" s="87"/>
      <c r="D1743" s="87"/>
      <c r="E1743" s="87"/>
      <c r="F1743" s="87"/>
    </row>
    <row r="1744" spans="1:6" x14ac:dyDescent="0.3">
      <c r="A1744" s="17"/>
      <c r="B1744" s="87"/>
      <c r="C1744" s="87"/>
      <c r="D1744" s="87"/>
      <c r="E1744" s="87"/>
      <c r="F1744" s="87"/>
    </row>
    <row r="1745" spans="1:6" x14ac:dyDescent="0.3">
      <c r="A1745" s="17"/>
      <c r="B1745" s="87"/>
      <c r="C1745" s="87"/>
      <c r="D1745" s="87"/>
      <c r="E1745" s="87"/>
      <c r="F1745" s="87"/>
    </row>
    <row r="1746" spans="1:6" x14ac:dyDescent="0.3">
      <c r="A1746" s="17"/>
      <c r="B1746" s="87"/>
      <c r="C1746" s="87"/>
      <c r="D1746" s="87"/>
      <c r="E1746" s="87"/>
      <c r="F1746" s="87"/>
    </row>
    <row r="1747" spans="1:6" x14ac:dyDescent="0.3">
      <c r="A1747" s="17"/>
      <c r="B1747" s="87"/>
      <c r="C1747" s="87"/>
      <c r="D1747" s="87"/>
      <c r="E1747" s="87"/>
      <c r="F1747" s="87"/>
    </row>
    <row r="1748" spans="1:6" x14ac:dyDescent="0.3">
      <c r="A1748" s="17"/>
      <c r="B1748" s="87"/>
      <c r="C1748" s="87"/>
      <c r="D1748" s="87"/>
      <c r="E1748" s="87"/>
      <c r="F1748" s="87"/>
    </row>
    <row r="1749" spans="1:6" x14ac:dyDescent="0.3">
      <c r="A1749" s="17"/>
      <c r="B1749" s="87"/>
      <c r="C1749" s="87"/>
      <c r="D1749" s="87"/>
      <c r="E1749" s="87"/>
      <c r="F1749" s="87"/>
    </row>
    <row r="1750" spans="1:6" x14ac:dyDescent="0.3">
      <c r="A1750" s="17"/>
      <c r="B1750" s="87"/>
      <c r="C1750" s="87"/>
      <c r="D1750" s="87"/>
      <c r="E1750" s="87"/>
      <c r="F1750" s="87"/>
    </row>
    <row r="1751" spans="1:6" x14ac:dyDescent="0.3">
      <c r="A1751" s="17"/>
      <c r="B1751" s="87"/>
      <c r="C1751" s="87"/>
      <c r="D1751" s="87"/>
      <c r="E1751" s="87"/>
      <c r="F1751" s="87"/>
    </row>
    <row r="1752" spans="1:6" x14ac:dyDescent="0.3">
      <c r="A1752" s="17"/>
      <c r="B1752" s="87"/>
      <c r="C1752" s="87"/>
      <c r="D1752" s="87"/>
      <c r="E1752" s="87"/>
      <c r="F1752" s="87"/>
    </row>
    <row r="1753" spans="1:6" x14ac:dyDescent="0.3">
      <c r="A1753" s="17"/>
      <c r="B1753" s="87"/>
      <c r="C1753" s="87"/>
      <c r="D1753" s="87"/>
      <c r="E1753" s="87"/>
      <c r="F1753" s="87"/>
    </row>
    <row r="1754" spans="1:6" x14ac:dyDescent="0.3">
      <c r="A1754" s="17"/>
      <c r="B1754" s="87"/>
      <c r="C1754" s="87"/>
      <c r="D1754" s="87"/>
      <c r="E1754" s="87"/>
      <c r="F1754" s="87"/>
    </row>
    <row r="1755" spans="1:6" x14ac:dyDescent="0.3">
      <c r="A1755" s="17"/>
      <c r="B1755" s="87"/>
      <c r="C1755" s="87"/>
      <c r="D1755" s="87"/>
      <c r="E1755" s="87"/>
      <c r="F1755" s="87"/>
    </row>
    <row r="1756" spans="1:6" x14ac:dyDescent="0.3">
      <c r="A1756" s="17"/>
      <c r="B1756" s="87"/>
      <c r="C1756" s="87"/>
      <c r="D1756" s="87"/>
      <c r="E1756" s="87"/>
      <c r="F1756" s="87"/>
    </row>
    <row r="1757" spans="1:6" x14ac:dyDescent="0.3">
      <c r="A1757" s="17"/>
      <c r="B1757" s="87"/>
      <c r="C1757" s="87"/>
      <c r="D1757" s="87"/>
      <c r="E1757" s="87"/>
      <c r="F1757" s="87"/>
    </row>
    <row r="1758" spans="1:6" x14ac:dyDescent="0.3">
      <c r="A1758" s="17"/>
      <c r="B1758" s="87"/>
      <c r="C1758" s="87"/>
      <c r="D1758" s="87"/>
      <c r="E1758" s="87"/>
      <c r="F1758" s="87"/>
    </row>
    <row r="1759" spans="1:6" x14ac:dyDescent="0.3">
      <c r="A1759" s="17"/>
      <c r="B1759" s="87"/>
      <c r="C1759" s="87"/>
      <c r="D1759" s="87"/>
      <c r="E1759" s="87"/>
      <c r="F1759" s="87"/>
    </row>
    <row r="1760" spans="1:6" x14ac:dyDescent="0.3">
      <c r="A1760" s="17"/>
      <c r="B1760" s="87"/>
      <c r="C1760" s="87"/>
      <c r="D1760" s="87"/>
      <c r="E1760" s="87"/>
      <c r="F1760" s="87"/>
    </row>
    <row r="1761" spans="1:6" x14ac:dyDescent="0.3">
      <c r="A1761" s="17"/>
      <c r="B1761" s="87"/>
      <c r="C1761" s="87"/>
      <c r="D1761" s="87"/>
      <c r="E1761" s="87"/>
      <c r="F1761" s="87"/>
    </row>
    <row r="1762" spans="1:6" x14ac:dyDescent="0.3">
      <c r="A1762" s="17"/>
      <c r="B1762" s="87"/>
      <c r="C1762" s="87"/>
      <c r="D1762" s="87"/>
      <c r="E1762" s="87"/>
      <c r="F1762" s="87"/>
    </row>
    <row r="1763" spans="1:6" x14ac:dyDescent="0.3">
      <c r="A1763" s="17"/>
      <c r="B1763" s="87"/>
      <c r="C1763" s="87"/>
      <c r="D1763" s="87"/>
      <c r="E1763" s="87"/>
      <c r="F1763" s="87"/>
    </row>
    <row r="1764" spans="1:6" x14ac:dyDescent="0.3">
      <c r="A1764" s="17"/>
      <c r="B1764" s="87"/>
      <c r="C1764" s="87"/>
      <c r="D1764" s="87"/>
      <c r="E1764" s="87"/>
      <c r="F1764" s="87"/>
    </row>
    <row r="1765" spans="1:6" x14ac:dyDescent="0.3">
      <c r="A1765" s="17"/>
      <c r="B1765" s="87"/>
      <c r="C1765" s="87"/>
      <c r="D1765" s="87"/>
      <c r="E1765" s="87"/>
      <c r="F1765" s="87"/>
    </row>
    <row r="1766" spans="1:6" x14ac:dyDescent="0.3">
      <c r="A1766" s="17"/>
      <c r="B1766" s="87"/>
      <c r="C1766" s="87"/>
      <c r="D1766" s="87"/>
      <c r="E1766" s="87"/>
      <c r="F1766" s="87"/>
    </row>
    <row r="1767" spans="1:6" x14ac:dyDescent="0.3">
      <c r="A1767" s="17"/>
      <c r="B1767" s="87"/>
      <c r="C1767" s="87"/>
      <c r="D1767" s="87"/>
      <c r="E1767" s="87"/>
      <c r="F1767" s="87"/>
    </row>
    <row r="1768" spans="1:6" x14ac:dyDescent="0.3">
      <c r="A1768" s="17"/>
      <c r="B1768" s="87"/>
      <c r="C1768" s="87"/>
      <c r="D1768" s="87"/>
      <c r="E1768" s="87"/>
      <c r="F1768" s="87"/>
    </row>
    <row r="1769" spans="1:6" x14ac:dyDescent="0.3">
      <c r="A1769" s="17"/>
      <c r="B1769" s="87"/>
      <c r="C1769" s="87"/>
      <c r="D1769" s="87"/>
      <c r="E1769" s="87"/>
      <c r="F1769" s="87"/>
    </row>
    <row r="1770" spans="1:6" x14ac:dyDescent="0.3">
      <c r="A1770" s="17"/>
      <c r="B1770" s="87"/>
      <c r="C1770" s="87"/>
      <c r="D1770" s="87"/>
      <c r="E1770" s="87"/>
      <c r="F1770" s="87"/>
    </row>
    <row r="1771" spans="1:6" x14ac:dyDescent="0.3">
      <c r="A1771" s="17"/>
      <c r="B1771" s="87"/>
      <c r="C1771" s="87"/>
      <c r="D1771" s="87"/>
      <c r="E1771" s="87"/>
      <c r="F1771" s="87"/>
    </row>
    <row r="1772" spans="1:6" x14ac:dyDescent="0.3">
      <c r="A1772" s="17"/>
      <c r="B1772" s="87"/>
      <c r="C1772" s="87"/>
      <c r="D1772" s="87"/>
      <c r="E1772" s="87"/>
      <c r="F1772" s="87"/>
    </row>
    <row r="1773" spans="1:6" x14ac:dyDescent="0.3">
      <c r="A1773" s="17"/>
      <c r="B1773" s="87"/>
      <c r="C1773" s="87"/>
      <c r="D1773" s="87"/>
      <c r="E1773" s="87"/>
      <c r="F1773" s="87"/>
    </row>
    <row r="1774" spans="1:6" x14ac:dyDescent="0.3">
      <c r="A1774" s="17"/>
      <c r="B1774" s="87"/>
      <c r="C1774" s="87"/>
      <c r="D1774" s="87"/>
      <c r="E1774" s="87"/>
      <c r="F1774" s="87"/>
    </row>
    <row r="1775" spans="1:6" x14ac:dyDescent="0.3">
      <c r="A1775" s="17"/>
      <c r="B1775" s="87"/>
      <c r="C1775" s="87"/>
      <c r="D1775" s="87"/>
      <c r="E1775" s="87"/>
      <c r="F1775" s="87"/>
    </row>
    <row r="1776" spans="1:6" x14ac:dyDescent="0.3">
      <c r="A1776" s="17"/>
      <c r="B1776" s="87"/>
      <c r="C1776" s="87"/>
      <c r="D1776" s="87"/>
      <c r="E1776" s="87"/>
      <c r="F1776" s="87"/>
    </row>
    <row r="1777" spans="1:6" x14ac:dyDescent="0.3">
      <c r="A1777" s="17"/>
      <c r="B1777" s="87"/>
      <c r="C1777" s="87"/>
      <c r="D1777" s="87"/>
      <c r="E1777" s="87"/>
      <c r="F1777" s="87"/>
    </row>
    <row r="1778" spans="1:6" x14ac:dyDescent="0.3">
      <c r="A1778" s="17"/>
      <c r="B1778" s="87"/>
      <c r="C1778" s="87"/>
      <c r="D1778" s="87"/>
      <c r="E1778" s="87"/>
      <c r="F1778" s="87"/>
    </row>
    <row r="1779" spans="1:6" x14ac:dyDescent="0.3">
      <c r="A1779" s="17"/>
      <c r="B1779" s="87"/>
      <c r="C1779" s="87"/>
      <c r="D1779" s="87"/>
      <c r="E1779" s="87"/>
      <c r="F1779" s="87"/>
    </row>
    <row r="1780" spans="1:6" x14ac:dyDescent="0.3">
      <c r="A1780" s="17"/>
      <c r="B1780" s="87"/>
      <c r="C1780" s="87"/>
      <c r="D1780" s="87"/>
      <c r="E1780" s="87"/>
      <c r="F1780" s="87"/>
    </row>
    <row r="1781" spans="1:6" x14ac:dyDescent="0.3">
      <c r="A1781" s="17"/>
      <c r="B1781" s="87"/>
      <c r="C1781" s="87"/>
      <c r="D1781" s="87"/>
      <c r="E1781" s="87"/>
      <c r="F1781" s="87"/>
    </row>
    <row r="1782" spans="1:6" x14ac:dyDescent="0.3">
      <c r="A1782" s="17"/>
      <c r="B1782" s="87"/>
      <c r="C1782" s="87"/>
      <c r="D1782" s="87"/>
      <c r="E1782" s="87"/>
      <c r="F1782" s="87"/>
    </row>
    <row r="1783" spans="1:6" x14ac:dyDescent="0.3">
      <c r="A1783" s="17"/>
      <c r="B1783" s="87"/>
      <c r="C1783" s="87"/>
      <c r="D1783" s="87"/>
      <c r="E1783" s="87"/>
      <c r="F1783" s="87"/>
    </row>
    <row r="1784" spans="1:6" x14ac:dyDescent="0.3">
      <c r="A1784" s="17"/>
      <c r="B1784" s="87"/>
      <c r="C1784" s="87"/>
      <c r="D1784" s="87"/>
      <c r="E1784" s="87"/>
      <c r="F1784" s="87"/>
    </row>
    <row r="1785" spans="1:6" x14ac:dyDescent="0.3">
      <c r="A1785" s="17"/>
      <c r="B1785" s="87"/>
      <c r="C1785" s="87"/>
      <c r="D1785" s="87"/>
      <c r="E1785" s="87"/>
      <c r="F1785" s="87"/>
    </row>
    <row r="1786" spans="1:6" x14ac:dyDescent="0.3">
      <c r="A1786" s="17"/>
      <c r="B1786" s="87"/>
      <c r="C1786" s="87"/>
      <c r="D1786" s="87"/>
      <c r="E1786" s="87"/>
      <c r="F1786" s="87"/>
    </row>
    <row r="1787" spans="1:6" x14ac:dyDescent="0.3">
      <c r="A1787" s="17"/>
      <c r="B1787" s="87"/>
      <c r="C1787" s="87"/>
      <c r="D1787" s="87"/>
      <c r="E1787" s="87"/>
      <c r="F1787" s="87"/>
    </row>
    <row r="1788" spans="1:6" x14ac:dyDescent="0.3">
      <c r="A1788" s="17"/>
      <c r="B1788" s="87"/>
      <c r="C1788" s="87"/>
      <c r="D1788" s="87"/>
      <c r="E1788" s="87"/>
      <c r="F1788" s="87"/>
    </row>
    <row r="1789" spans="1:6" x14ac:dyDescent="0.3">
      <c r="A1789" s="17"/>
      <c r="B1789" s="87"/>
      <c r="C1789" s="87"/>
      <c r="D1789" s="87"/>
      <c r="E1789" s="87"/>
      <c r="F1789" s="87"/>
    </row>
    <row r="1790" spans="1:6" x14ac:dyDescent="0.3">
      <c r="A1790" s="17"/>
      <c r="B1790" s="87"/>
      <c r="C1790" s="87"/>
      <c r="D1790" s="87"/>
      <c r="E1790" s="87"/>
      <c r="F1790" s="87"/>
    </row>
    <row r="1791" spans="1:6" x14ac:dyDescent="0.3">
      <c r="A1791" s="17"/>
      <c r="B1791" s="87"/>
      <c r="C1791" s="87"/>
      <c r="D1791" s="87"/>
      <c r="E1791" s="87"/>
      <c r="F1791" s="87"/>
    </row>
    <row r="1792" spans="1:6" x14ac:dyDescent="0.3">
      <c r="A1792" s="17"/>
      <c r="B1792" s="87"/>
      <c r="C1792" s="87"/>
      <c r="D1792" s="87"/>
      <c r="E1792" s="87"/>
      <c r="F1792" s="87"/>
    </row>
    <row r="1793" spans="1:6" x14ac:dyDescent="0.3">
      <c r="A1793" s="17"/>
      <c r="B1793" s="87"/>
      <c r="C1793" s="87"/>
      <c r="D1793" s="87"/>
      <c r="E1793" s="87"/>
      <c r="F1793" s="87"/>
    </row>
    <row r="1794" spans="1:6" x14ac:dyDescent="0.3">
      <c r="A1794" s="17"/>
      <c r="B1794" s="87"/>
      <c r="C1794" s="87"/>
      <c r="D1794" s="87"/>
      <c r="E1794" s="87"/>
      <c r="F1794" s="87"/>
    </row>
    <row r="1795" spans="1:6" x14ac:dyDescent="0.3">
      <c r="A1795" s="17"/>
      <c r="B1795" s="87"/>
      <c r="C1795" s="87"/>
      <c r="D1795" s="87"/>
      <c r="E1795" s="87"/>
      <c r="F1795" s="87"/>
    </row>
    <row r="1796" spans="1:6" x14ac:dyDescent="0.3">
      <c r="A1796" s="17"/>
      <c r="B1796" s="87"/>
      <c r="C1796" s="87"/>
      <c r="D1796" s="87"/>
      <c r="E1796" s="87"/>
      <c r="F1796" s="87"/>
    </row>
    <row r="1797" spans="1:6" x14ac:dyDescent="0.3">
      <c r="A1797" s="17"/>
      <c r="B1797" s="87"/>
      <c r="C1797" s="87"/>
      <c r="D1797" s="87"/>
      <c r="E1797" s="87"/>
      <c r="F1797" s="87"/>
    </row>
    <row r="1798" spans="1:6" x14ac:dyDescent="0.3">
      <c r="A1798" s="17"/>
      <c r="B1798" s="87"/>
      <c r="C1798" s="87"/>
      <c r="D1798" s="87"/>
      <c r="E1798" s="87"/>
      <c r="F1798" s="87"/>
    </row>
    <row r="1799" spans="1:6" x14ac:dyDescent="0.3">
      <c r="A1799" s="17"/>
      <c r="B1799" s="87"/>
      <c r="C1799" s="87"/>
      <c r="D1799" s="87"/>
      <c r="E1799" s="87"/>
      <c r="F1799" s="87"/>
    </row>
    <row r="1800" spans="1:6" x14ac:dyDescent="0.3">
      <c r="A1800" s="17"/>
      <c r="B1800" s="87"/>
      <c r="C1800" s="87"/>
      <c r="D1800" s="87"/>
      <c r="E1800" s="87"/>
      <c r="F1800" s="87"/>
    </row>
    <row r="1801" spans="1:6" x14ac:dyDescent="0.3">
      <c r="A1801" s="17"/>
      <c r="B1801" s="87"/>
      <c r="C1801" s="87"/>
      <c r="D1801" s="87"/>
      <c r="E1801" s="87"/>
      <c r="F1801" s="87"/>
    </row>
    <row r="1802" spans="1:6" x14ac:dyDescent="0.3">
      <c r="A1802" s="17"/>
      <c r="B1802" s="87"/>
      <c r="C1802" s="87"/>
      <c r="D1802" s="87"/>
      <c r="E1802" s="87"/>
      <c r="F1802" s="87"/>
    </row>
    <row r="1803" spans="1:6" x14ac:dyDescent="0.3">
      <c r="A1803" s="17"/>
      <c r="B1803" s="87"/>
      <c r="C1803" s="87"/>
      <c r="D1803" s="87"/>
      <c r="E1803" s="87"/>
      <c r="F1803" s="87"/>
    </row>
    <row r="1804" spans="1:6" x14ac:dyDescent="0.3">
      <c r="A1804" s="17"/>
      <c r="B1804" s="87"/>
      <c r="C1804" s="87"/>
      <c r="D1804" s="87"/>
      <c r="E1804" s="87"/>
      <c r="F1804" s="87"/>
    </row>
    <row r="1805" spans="1:6" x14ac:dyDescent="0.3">
      <c r="A1805" s="17"/>
      <c r="B1805" s="87"/>
      <c r="C1805" s="87"/>
      <c r="D1805" s="87"/>
      <c r="E1805" s="87"/>
      <c r="F1805" s="87"/>
    </row>
    <row r="1806" spans="1:6" x14ac:dyDescent="0.3">
      <c r="A1806" s="17"/>
      <c r="B1806" s="87"/>
      <c r="C1806" s="87"/>
      <c r="D1806" s="87"/>
      <c r="E1806" s="87"/>
      <c r="F1806" s="87"/>
    </row>
    <row r="1807" spans="1:6" x14ac:dyDescent="0.3">
      <c r="A1807" s="17"/>
      <c r="B1807" s="87"/>
      <c r="C1807" s="87"/>
      <c r="D1807" s="87"/>
      <c r="E1807" s="87"/>
      <c r="F1807" s="87"/>
    </row>
    <row r="1808" spans="1:6" x14ac:dyDescent="0.3">
      <c r="A1808" s="17"/>
      <c r="B1808" s="87"/>
      <c r="C1808" s="87"/>
      <c r="D1808" s="87"/>
      <c r="E1808" s="87"/>
      <c r="F1808" s="87"/>
    </row>
    <row r="1809" spans="1:6" x14ac:dyDescent="0.3">
      <c r="A1809" s="17"/>
      <c r="B1809" s="87"/>
      <c r="C1809" s="87"/>
      <c r="D1809" s="87"/>
      <c r="E1809" s="87"/>
      <c r="F1809" s="87"/>
    </row>
    <row r="1810" spans="1:6" x14ac:dyDescent="0.3">
      <c r="A1810" s="17"/>
      <c r="B1810" s="87"/>
      <c r="C1810" s="87"/>
      <c r="D1810" s="87"/>
      <c r="E1810" s="87"/>
      <c r="F1810" s="87"/>
    </row>
    <row r="1811" spans="1:6" x14ac:dyDescent="0.3">
      <c r="A1811" s="17"/>
      <c r="B1811" s="87"/>
      <c r="C1811" s="87"/>
      <c r="D1811" s="87"/>
      <c r="E1811" s="87"/>
      <c r="F1811" s="87"/>
    </row>
    <row r="1812" spans="1:6" x14ac:dyDescent="0.3">
      <c r="A1812" s="17"/>
      <c r="B1812" s="87"/>
      <c r="C1812" s="87"/>
      <c r="D1812" s="87"/>
      <c r="E1812" s="87"/>
      <c r="F1812" s="87"/>
    </row>
    <row r="1813" spans="1:6" x14ac:dyDescent="0.3">
      <c r="A1813" s="17"/>
      <c r="B1813" s="87"/>
      <c r="C1813" s="87"/>
      <c r="D1813" s="87"/>
      <c r="E1813" s="87"/>
      <c r="F1813" s="87"/>
    </row>
    <row r="1814" spans="1:6" x14ac:dyDescent="0.3">
      <c r="A1814" s="17"/>
      <c r="B1814" s="87"/>
      <c r="C1814" s="87"/>
      <c r="D1814" s="87"/>
      <c r="E1814" s="87"/>
      <c r="F1814" s="87"/>
    </row>
    <row r="1815" spans="1:6" x14ac:dyDescent="0.3">
      <c r="A1815" s="17"/>
      <c r="B1815" s="87"/>
      <c r="C1815" s="87"/>
      <c r="D1815" s="87"/>
      <c r="E1815" s="87"/>
      <c r="F1815" s="87"/>
    </row>
    <row r="1816" spans="1:6" x14ac:dyDescent="0.3">
      <c r="A1816" s="17"/>
      <c r="B1816" s="87"/>
      <c r="C1816" s="87"/>
      <c r="D1816" s="87"/>
      <c r="E1816" s="87"/>
      <c r="F1816" s="87"/>
    </row>
    <row r="1817" spans="1:6" x14ac:dyDescent="0.3">
      <c r="A1817" s="17"/>
      <c r="B1817" s="87"/>
      <c r="C1817" s="87"/>
      <c r="D1817" s="87"/>
      <c r="E1817" s="87"/>
      <c r="F1817" s="87"/>
    </row>
    <row r="1818" spans="1:6" x14ac:dyDescent="0.3">
      <c r="A1818" s="17"/>
      <c r="B1818" s="87"/>
      <c r="C1818" s="87"/>
      <c r="D1818" s="87"/>
      <c r="E1818" s="87"/>
      <c r="F1818" s="87"/>
    </row>
    <row r="1819" spans="1:6" x14ac:dyDescent="0.3">
      <c r="A1819" s="17"/>
      <c r="B1819" s="87"/>
      <c r="C1819" s="87"/>
      <c r="D1819" s="87"/>
      <c r="E1819" s="87"/>
      <c r="F1819" s="87"/>
    </row>
    <row r="1820" spans="1:6" x14ac:dyDescent="0.3">
      <c r="A1820" s="17"/>
      <c r="B1820" s="87"/>
      <c r="C1820" s="87"/>
      <c r="D1820" s="87"/>
      <c r="E1820" s="87"/>
      <c r="F1820" s="87"/>
    </row>
    <row r="1821" spans="1:6" x14ac:dyDescent="0.3">
      <c r="A1821" s="17"/>
      <c r="B1821" s="87"/>
      <c r="C1821" s="87"/>
      <c r="D1821" s="87"/>
      <c r="E1821" s="87"/>
      <c r="F1821" s="87"/>
    </row>
    <row r="1822" spans="1:6" x14ac:dyDescent="0.3">
      <c r="A1822" s="17"/>
      <c r="B1822" s="87"/>
      <c r="C1822" s="87"/>
      <c r="D1822" s="87"/>
      <c r="E1822" s="87"/>
      <c r="F1822" s="87"/>
    </row>
    <row r="1823" spans="1:6" x14ac:dyDescent="0.3">
      <c r="A1823" s="17"/>
      <c r="B1823" s="87"/>
      <c r="C1823" s="87"/>
      <c r="D1823" s="87"/>
      <c r="E1823" s="87"/>
      <c r="F1823" s="87"/>
    </row>
    <row r="1824" spans="1:6" x14ac:dyDescent="0.3">
      <c r="A1824" s="17"/>
      <c r="B1824" s="87"/>
      <c r="C1824" s="87"/>
      <c r="D1824" s="87"/>
      <c r="E1824" s="87"/>
      <c r="F1824" s="87"/>
    </row>
    <row r="1825" spans="1:6" x14ac:dyDescent="0.3">
      <c r="A1825" s="17"/>
      <c r="B1825" s="87"/>
      <c r="C1825" s="87"/>
      <c r="D1825" s="87"/>
      <c r="E1825" s="87"/>
      <c r="F1825" s="87"/>
    </row>
    <row r="1826" spans="1:6" x14ac:dyDescent="0.3">
      <c r="A1826" s="17"/>
      <c r="B1826" s="87"/>
      <c r="C1826" s="87"/>
      <c r="D1826" s="87"/>
      <c r="E1826" s="87"/>
      <c r="F1826" s="87"/>
    </row>
    <row r="1827" spans="1:6" x14ac:dyDescent="0.3">
      <c r="A1827" s="17"/>
      <c r="B1827" s="87"/>
      <c r="C1827" s="87"/>
      <c r="D1827" s="87"/>
      <c r="E1827" s="87"/>
      <c r="F1827" s="87"/>
    </row>
    <row r="1828" spans="1:6" x14ac:dyDescent="0.3">
      <c r="A1828" s="17"/>
      <c r="B1828" s="87"/>
      <c r="C1828" s="87"/>
      <c r="D1828" s="87"/>
      <c r="E1828" s="87"/>
      <c r="F1828" s="87"/>
    </row>
    <row r="1829" spans="1:6" x14ac:dyDescent="0.3">
      <c r="A1829" s="17"/>
      <c r="B1829" s="87"/>
      <c r="C1829" s="87"/>
      <c r="D1829" s="87"/>
      <c r="E1829" s="87"/>
      <c r="F1829" s="87"/>
    </row>
    <row r="1830" spans="1:6" x14ac:dyDescent="0.3">
      <c r="A1830" s="17"/>
      <c r="B1830" s="87"/>
      <c r="C1830" s="87"/>
      <c r="D1830" s="87"/>
      <c r="E1830" s="87"/>
      <c r="F1830" s="87"/>
    </row>
    <row r="1831" spans="1:6" x14ac:dyDescent="0.3">
      <c r="A1831" s="17"/>
      <c r="B1831" s="87"/>
      <c r="C1831" s="87"/>
      <c r="D1831" s="87"/>
      <c r="E1831" s="87"/>
      <c r="F1831" s="87"/>
    </row>
    <row r="1832" spans="1:6" x14ac:dyDescent="0.3">
      <c r="A1832" s="17"/>
      <c r="B1832" s="87"/>
      <c r="C1832" s="87"/>
      <c r="D1832" s="87"/>
      <c r="E1832" s="87"/>
      <c r="F1832" s="87"/>
    </row>
    <row r="1833" spans="1:6" x14ac:dyDescent="0.3">
      <c r="A1833" s="17"/>
      <c r="B1833" s="87"/>
      <c r="C1833" s="87"/>
      <c r="D1833" s="87"/>
      <c r="E1833" s="87"/>
      <c r="F1833" s="87"/>
    </row>
    <row r="1834" spans="1:6" x14ac:dyDescent="0.3">
      <c r="A1834" s="17"/>
      <c r="B1834" s="87"/>
      <c r="C1834" s="87"/>
      <c r="D1834" s="87"/>
      <c r="E1834" s="87"/>
      <c r="F1834" s="87"/>
    </row>
    <row r="1835" spans="1:6" x14ac:dyDescent="0.3">
      <c r="A1835" s="17"/>
      <c r="B1835" s="87"/>
      <c r="C1835" s="87"/>
      <c r="D1835" s="87"/>
      <c r="E1835" s="87"/>
      <c r="F1835" s="87"/>
    </row>
    <row r="1836" spans="1:6" x14ac:dyDescent="0.3">
      <c r="A1836" s="17"/>
      <c r="B1836" s="87"/>
      <c r="C1836" s="87"/>
      <c r="D1836" s="87"/>
      <c r="E1836" s="87"/>
      <c r="F1836" s="87"/>
    </row>
    <row r="1837" spans="1:6" x14ac:dyDescent="0.3">
      <c r="A1837" s="17"/>
      <c r="B1837" s="87"/>
      <c r="C1837" s="87"/>
      <c r="D1837" s="87"/>
      <c r="E1837" s="87"/>
      <c r="F1837" s="87"/>
    </row>
    <row r="1838" spans="1:6" x14ac:dyDescent="0.3">
      <c r="A1838" s="17"/>
      <c r="B1838" s="87"/>
      <c r="C1838" s="87"/>
      <c r="D1838" s="87"/>
      <c r="E1838" s="87"/>
      <c r="F1838" s="87"/>
    </row>
    <row r="1839" spans="1:6" x14ac:dyDescent="0.3">
      <c r="A1839" s="17"/>
      <c r="B1839" s="87"/>
      <c r="C1839" s="87"/>
      <c r="D1839" s="87"/>
      <c r="E1839" s="87"/>
      <c r="F1839" s="87"/>
    </row>
    <row r="1840" spans="1:6" x14ac:dyDescent="0.3">
      <c r="A1840" s="17"/>
      <c r="B1840" s="87"/>
      <c r="C1840" s="87"/>
      <c r="D1840" s="87"/>
      <c r="E1840" s="87"/>
      <c r="F1840" s="87"/>
    </row>
    <row r="1841" spans="1:6" x14ac:dyDescent="0.3">
      <c r="A1841" s="17"/>
      <c r="B1841" s="87"/>
      <c r="C1841" s="87"/>
      <c r="D1841" s="87"/>
      <c r="E1841" s="87"/>
      <c r="F1841" s="87"/>
    </row>
    <row r="1842" spans="1:6" x14ac:dyDescent="0.3">
      <c r="A1842" s="17"/>
      <c r="B1842" s="87"/>
      <c r="C1842" s="87"/>
      <c r="D1842" s="87"/>
      <c r="E1842" s="87"/>
      <c r="F1842" s="87"/>
    </row>
    <row r="1843" spans="1:6" x14ac:dyDescent="0.3">
      <c r="A1843" s="17"/>
      <c r="B1843" s="87"/>
      <c r="C1843" s="87"/>
      <c r="D1843" s="87"/>
      <c r="E1843" s="87"/>
      <c r="F1843" s="87"/>
    </row>
    <row r="1844" spans="1:6" x14ac:dyDescent="0.3">
      <c r="A1844" s="17"/>
      <c r="B1844" s="87"/>
      <c r="C1844" s="87"/>
      <c r="D1844" s="87"/>
      <c r="E1844" s="87"/>
      <c r="F1844" s="87"/>
    </row>
    <row r="1845" spans="1:6" x14ac:dyDescent="0.3">
      <c r="A1845" s="17"/>
      <c r="B1845" s="87"/>
      <c r="C1845" s="87"/>
      <c r="D1845" s="87"/>
      <c r="E1845" s="87"/>
      <c r="F1845" s="87"/>
    </row>
    <row r="1846" spans="1:6" x14ac:dyDescent="0.3">
      <c r="A1846" s="17"/>
      <c r="B1846" s="87"/>
      <c r="C1846" s="87"/>
      <c r="D1846" s="87"/>
      <c r="E1846" s="87"/>
      <c r="F1846" s="87"/>
    </row>
    <row r="1847" spans="1:6" x14ac:dyDescent="0.3">
      <c r="A1847" s="17"/>
      <c r="B1847" s="87"/>
      <c r="C1847" s="87"/>
      <c r="D1847" s="87"/>
      <c r="E1847" s="87"/>
      <c r="F1847" s="87"/>
    </row>
    <row r="1848" spans="1:6" x14ac:dyDescent="0.3">
      <c r="A1848" s="17"/>
      <c r="B1848" s="87"/>
      <c r="C1848" s="87"/>
      <c r="D1848" s="87"/>
      <c r="E1848" s="87"/>
      <c r="F1848" s="87"/>
    </row>
    <row r="1849" spans="1:6" x14ac:dyDescent="0.3">
      <c r="A1849" s="17"/>
      <c r="B1849" s="87"/>
      <c r="C1849" s="87"/>
      <c r="D1849" s="87"/>
      <c r="E1849" s="87"/>
      <c r="F1849" s="87"/>
    </row>
    <row r="1850" spans="1:6" x14ac:dyDescent="0.3">
      <c r="A1850" s="17"/>
      <c r="B1850" s="87"/>
      <c r="C1850" s="87"/>
      <c r="D1850" s="87"/>
      <c r="E1850" s="87"/>
      <c r="F1850" s="87"/>
    </row>
    <row r="1851" spans="1:6" x14ac:dyDescent="0.3">
      <c r="A1851" s="17"/>
      <c r="B1851" s="87"/>
      <c r="C1851" s="87"/>
      <c r="D1851" s="87"/>
      <c r="E1851" s="87"/>
      <c r="F1851" s="87"/>
    </row>
    <row r="1852" spans="1:6" x14ac:dyDescent="0.3">
      <c r="A1852" s="17"/>
      <c r="B1852" s="87"/>
      <c r="C1852" s="87"/>
      <c r="D1852" s="87"/>
      <c r="E1852" s="87"/>
      <c r="F1852" s="87"/>
    </row>
    <row r="1853" spans="1:6" x14ac:dyDescent="0.3">
      <c r="A1853" s="17"/>
      <c r="B1853" s="87"/>
      <c r="C1853" s="87"/>
      <c r="D1853" s="87"/>
      <c r="E1853" s="87"/>
      <c r="F1853" s="87"/>
    </row>
    <row r="1854" spans="1:6" x14ac:dyDescent="0.3">
      <c r="A1854" s="17"/>
      <c r="B1854" s="87"/>
      <c r="C1854" s="87"/>
      <c r="D1854" s="87"/>
      <c r="E1854" s="87"/>
      <c r="F1854" s="87"/>
    </row>
    <row r="1855" spans="1:6" x14ac:dyDescent="0.3">
      <c r="A1855" s="17"/>
      <c r="B1855" s="87"/>
      <c r="C1855" s="87"/>
      <c r="D1855" s="87"/>
      <c r="E1855" s="87"/>
      <c r="F1855" s="87"/>
    </row>
    <row r="1856" spans="1:6" x14ac:dyDescent="0.3">
      <c r="A1856" s="17"/>
      <c r="B1856" s="87"/>
      <c r="C1856" s="87"/>
      <c r="D1856" s="87"/>
      <c r="E1856" s="87"/>
      <c r="F1856" s="87"/>
    </row>
    <row r="1857" spans="1:6" x14ac:dyDescent="0.3">
      <c r="A1857" s="17"/>
      <c r="B1857" s="87"/>
      <c r="C1857" s="87"/>
      <c r="D1857" s="87"/>
      <c r="E1857" s="87"/>
      <c r="F1857" s="87"/>
    </row>
    <row r="1858" spans="1:6" x14ac:dyDescent="0.3">
      <c r="A1858" s="17"/>
      <c r="B1858" s="87"/>
      <c r="C1858" s="87"/>
      <c r="D1858" s="87"/>
      <c r="E1858" s="87"/>
      <c r="F1858" s="87"/>
    </row>
    <row r="1859" spans="1:6" x14ac:dyDescent="0.3">
      <c r="A1859" s="17"/>
      <c r="B1859" s="87"/>
      <c r="C1859" s="87"/>
      <c r="D1859" s="87"/>
      <c r="E1859" s="87"/>
      <c r="F1859" s="87"/>
    </row>
    <row r="1860" spans="1:6" x14ac:dyDescent="0.3">
      <c r="A1860" s="17"/>
      <c r="B1860" s="87"/>
      <c r="C1860" s="87"/>
      <c r="D1860" s="87"/>
      <c r="E1860" s="87"/>
      <c r="F1860" s="87"/>
    </row>
    <row r="1861" spans="1:6" x14ac:dyDescent="0.3">
      <c r="A1861" s="17"/>
      <c r="B1861" s="87"/>
      <c r="C1861" s="87"/>
      <c r="D1861" s="87"/>
      <c r="E1861" s="87"/>
      <c r="F1861" s="87"/>
    </row>
    <row r="1862" spans="1:6" x14ac:dyDescent="0.3">
      <c r="A1862" s="17"/>
      <c r="B1862" s="87"/>
      <c r="C1862" s="87"/>
      <c r="D1862" s="87"/>
      <c r="E1862" s="87"/>
      <c r="F1862" s="87"/>
    </row>
    <row r="1863" spans="1:6" x14ac:dyDescent="0.3">
      <c r="A1863" s="17"/>
      <c r="B1863" s="87"/>
      <c r="C1863" s="87"/>
      <c r="D1863" s="87"/>
      <c r="E1863" s="87"/>
      <c r="F1863" s="87"/>
    </row>
    <row r="1864" spans="1:6" x14ac:dyDescent="0.3">
      <c r="A1864" s="17"/>
      <c r="B1864" s="87"/>
      <c r="C1864" s="87"/>
      <c r="D1864" s="87"/>
      <c r="E1864" s="87"/>
      <c r="F1864" s="87"/>
    </row>
    <row r="1865" spans="1:6" x14ac:dyDescent="0.3">
      <c r="A1865" s="17"/>
      <c r="B1865" s="87"/>
      <c r="C1865" s="87"/>
      <c r="D1865" s="87"/>
      <c r="E1865" s="87"/>
      <c r="F1865" s="87"/>
    </row>
    <row r="1866" spans="1:6" x14ac:dyDescent="0.3">
      <c r="A1866" s="17"/>
      <c r="B1866" s="87"/>
      <c r="C1866" s="87"/>
      <c r="D1866" s="87"/>
      <c r="E1866" s="87"/>
      <c r="F1866" s="87"/>
    </row>
    <row r="1867" spans="1:6" x14ac:dyDescent="0.3">
      <c r="A1867" s="17"/>
      <c r="B1867" s="87"/>
      <c r="C1867" s="87"/>
      <c r="D1867" s="87"/>
      <c r="E1867" s="87"/>
      <c r="F1867" s="87"/>
    </row>
    <row r="1868" spans="1:6" x14ac:dyDescent="0.3">
      <c r="A1868" s="17"/>
      <c r="B1868" s="87"/>
      <c r="C1868" s="87"/>
      <c r="D1868" s="87"/>
      <c r="E1868" s="87"/>
      <c r="F1868" s="87"/>
    </row>
    <row r="1869" spans="1:6" x14ac:dyDescent="0.3">
      <c r="A1869" s="17"/>
      <c r="B1869" s="87"/>
      <c r="C1869" s="87"/>
      <c r="D1869" s="87"/>
      <c r="E1869" s="87"/>
      <c r="F1869" s="87"/>
    </row>
    <row r="1870" spans="1:6" x14ac:dyDescent="0.3">
      <c r="A1870" s="17"/>
      <c r="B1870" s="87"/>
      <c r="C1870" s="87"/>
      <c r="D1870" s="87"/>
      <c r="E1870" s="87"/>
      <c r="F1870" s="87"/>
    </row>
    <row r="1871" spans="1:6" x14ac:dyDescent="0.3">
      <c r="A1871" s="17"/>
      <c r="B1871" s="87"/>
      <c r="C1871" s="87"/>
      <c r="D1871" s="87"/>
      <c r="E1871" s="87"/>
      <c r="F1871" s="87"/>
    </row>
    <row r="1872" spans="1:6" x14ac:dyDescent="0.3">
      <c r="A1872" s="17"/>
      <c r="B1872" s="87"/>
      <c r="C1872" s="87"/>
      <c r="D1872" s="87"/>
      <c r="E1872" s="87"/>
      <c r="F1872" s="87"/>
    </row>
    <row r="1873" spans="1:6" x14ac:dyDescent="0.3">
      <c r="A1873" s="17"/>
      <c r="B1873" s="87"/>
      <c r="C1873" s="87"/>
      <c r="D1873" s="87"/>
      <c r="E1873" s="87"/>
      <c r="F1873" s="87"/>
    </row>
    <row r="1874" spans="1:6" x14ac:dyDescent="0.3">
      <c r="A1874" s="17"/>
      <c r="B1874" s="87"/>
      <c r="C1874" s="87"/>
      <c r="D1874" s="87"/>
      <c r="E1874" s="87"/>
      <c r="F1874" s="87"/>
    </row>
    <row r="1875" spans="1:6" x14ac:dyDescent="0.3">
      <c r="A1875" s="17"/>
      <c r="B1875" s="87"/>
      <c r="C1875" s="87"/>
      <c r="D1875" s="87"/>
      <c r="E1875" s="87"/>
      <c r="F1875" s="87"/>
    </row>
    <row r="1876" spans="1:6" x14ac:dyDescent="0.3">
      <c r="A1876" s="17"/>
      <c r="B1876" s="87"/>
      <c r="C1876" s="87"/>
      <c r="D1876" s="87"/>
      <c r="E1876" s="87"/>
      <c r="F1876" s="87"/>
    </row>
    <row r="1877" spans="1:6" x14ac:dyDescent="0.3">
      <c r="A1877" s="17"/>
      <c r="B1877" s="87"/>
      <c r="C1877" s="87"/>
      <c r="D1877" s="87"/>
      <c r="E1877" s="87"/>
      <c r="F1877" s="87"/>
    </row>
    <row r="1878" spans="1:6" x14ac:dyDescent="0.3">
      <c r="A1878" s="17"/>
      <c r="B1878" s="87"/>
      <c r="C1878" s="87"/>
      <c r="D1878" s="87"/>
      <c r="E1878" s="87"/>
      <c r="F1878" s="87"/>
    </row>
    <row r="1879" spans="1:6" x14ac:dyDescent="0.3">
      <c r="A1879" s="17"/>
      <c r="B1879" s="87"/>
      <c r="C1879" s="87"/>
      <c r="D1879" s="87"/>
      <c r="E1879" s="87"/>
      <c r="F1879" s="87"/>
    </row>
    <row r="1880" spans="1:6" x14ac:dyDescent="0.3">
      <c r="A1880" s="17"/>
      <c r="B1880" s="87"/>
      <c r="C1880" s="87"/>
      <c r="D1880" s="87"/>
      <c r="E1880" s="87"/>
      <c r="F1880" s="87"/>
    </row>
    <row r="1881" spans="1:6" x14ac:dyDescent="0.3">
      <c r="A1881" s="17"/>
      <c r="B1881" s="87"/>
      <c r="C1881" s="87"/>
      <c r="D1881" s="87"/>
      <c r="E1881" s="87"/>
      <c r="F1881" s="87"/>
    </row>
    <row r="1882" spans="1:6" x14ac:dyDescent="0.3">
      <c r="A1882" s="17"/>
      <c r="B1882" s="87"/>
      <c r="C1882" s="87"/>
      <c r="D1882" s="87"/>
      <c r="E1882" s="87"/>
      <c r="F1882" s="87"/>
    </row>
    <row r="1883" spans="1:6" x14ac:dyDescent="0.3">
      <c r="A1883" s="17"/>
      <c r="B1883" s="87"/>
      <c r="C1883" s="87"/>
      <c r="D1883" s="87"/>
      <c r="E1883" s="87"/>
      <c r="F1883" s="87"/>
    </row>
    <row r="1884" spans="1:6" x14ac:dyDescent="0.3">
      <c r="A1884" s="17"/>
      <c r="B1884" s="87"/>
      <c r="C1884" s="87"/>
      <c r="D1884" s="87"/>
      <c r="E1884" s="87"/>
      <c r="F1884" s="87"/>
    </row>
    <row r="1885" spans="1:6" x14ac:dyDescent="0.3">
      <c r="A1885" s="17"/>
      <c r="B1885" s="87"/>
      <c r="C1885" s="87"/>
      <c r="D1885" s="87"/>
      <c r="E1885" s="87"/>
      <c r="F1885" s="87"/>
    </row>
    <row r="1886" spans="1:6" x14ac:dyDescent="0.3">
      <c r="A1886" s="17"/>
      <c r="B1886" s="87"/>
      <c r="C1886" s="87"/>
      <c r="D1886" s="87"/>
      <c r="E1886" s="87"/>
      <c r="F1886" s="87"/>
    </row>
    <row r="1887" spans="1:6" x14ac:dyDescent="0.3">
      <c r="A1887" s="17"/>
      <c r="B1887" s="87"/>
      <c r="C1887" s="87"/>
      <c r="D1887" s="87"/>
      <c r="E1887" s="87"/>
      <c r="F1887" s="87"/>
    </row>
    <row r="1888" spans="1:6" x14ac:dyDescent="0.3">
      <c r="A1888" s="17"/>
      <c r="B1888" s="87"/>
      <c r="C1888" s="87"/>
      <c r="D1888" s="87"/>
      <c r="E1888" s="87"/>
      <c r="F1888" s="87"/>
    </row>
    <row r="1889" spans="1:6" x14ac:dyDescent="0.3">
      <c r="A1889" s="17"/>
      <c r="B1889" s="87"/>
      <c r="C1889" s="87"/>
      <c r="D1889" s="87"/>
      <c r="E1889" s="87"/>
      <c r="F1889" s="87"/>
    </row>
    <row r="1890" spans="1:6" x14ac:dyDescent="0.3">
      <c r="A1890" s="17"/>
      <c r="B1890" s="87"/>
      <c r="C1890" s="87"/>
      <c r="D1890" s="87"/>
      <c r="E1890" s="87"/>
      <c r="F1890" s="87"/>
    </row>
    <row r="1891" spans="1:6" x14ac:dyDescent="0.3">
      <c r="A1891" s="17"/>
      <c r="B1891" s="87"/>
      <c r="C1891" s="87"/>
      <c r="D1891" s="87"/>
      <c r="E1891" s="87"/>
      <c r="F1891" s="87"/>
    </row>
    <row r="1892" spans="1:6" x14ac:dyDescent="0.3">
      <c r="A1892" s="17"/>
      <c r="B1892" s="87"/>
      <c r="C1892" s="87"/>
      <c r="D1892" s="87"/>
      <c r="E1892" s="87"/>
      <c r="F1892" s="87"/>
    </row>
    <row r="1893" spans="1:6" x14ac:dyDescent="0.3">
      <c r="A1893" s="17"/>
      <c r="B1893" s="87"/>
      <c r="C1893" s="87"/>
      <c r="D1893" s="87"/>
      <c r="E1893" s="87"/>
      <c r="F1893" s="87"/>
    </row>
    <row r="1894" spans="1:6" x14ac:dyDescent="0.3">
      <c r="A1894" s="17"/>
      <c r="B1894" s="87"/>
      <c r="C1894" s="87"/>
      <c r="D1894" s="87"/>
      <c r="E1894" s="87"/>
      <c r="F1894" s="87"/>
    </row>
    <row r="1895" spans="1:6" x14ac:dyDescent="0.3">
      <c r="A1895" s="17"/>
      <c r="B1895" s="87"/>
      <c r="C1895" s="87"/>
      <c r="D1895" s="87"/>
      <c r="E1895" s="87"/>
      <c r="F1895" s="87"/>
    </row>
    <row r="1896" spans="1:6" x14ac:dyDescent="0.3">
      <c r="A1896" s="17"/>
      <c r="B1896" s="87"/>
      <c r="C1896" s="87"/>
      <c r="D1896" s="87"/>
      <c r="E1896" s="87"/>
      <c r="F1896" s="87"/>
    </row>
    <row r="1897" spans="1:6" x14ac:dyDescent="0.3">
      <c r="A1897" s="17"/>
      <c r="B1897" s="87"/>
      <c r="C1897" s="87"/>
      <c r="D1897" s="87"/>
      <c r="E1897" s="87"/>
      <c r="F1897" s="87"/>
    </row>
    <row r="1898" spans="1:6" x14ac:dyDescent="0.3">
      <c r="A1898" s="17"/>
      <c r="B1898" s="87"/>
      <c r="C1898" s="87"/>
      <c r="D1898" s="87"/>
      <c r="E1898" s="87"/>
      <c r="F1898" s="87"/>
    </row>
    <row r="1899" spans="1:6" x14ac:dyDescent="0.3">
      <c r="A1899" s="17"/>
      <c r="B1899" s="87"/>
      <c r="C1899" s="87"/>
      <c r="D1899" s="87"/>
      <c r="E1899" s="87"/>
      <c r="F1899" s="87"/>
    </row>
    <row r="1900" spans="1:6" x14ac:dyDescent="0.3">
      <c r="A1900" s="17"/>
      <c r="B1900" s="87"/>
      <c r="C1900" s="87"/>
      <c r="D1900" s="87"/>
      <c r="E1900" s="87"/>
      <c r="F1900" s="87"/>
    </row>
    <row r="1901" spans="1:6" x14ac:dyDescent="0.3">
      <c r="A1901" s="17"/>
      <c r="B1901" s="87"/>
      <c r="C1901" s="87"/>
      <c r="D1901" s="87"/>
      <c r="E1901" s="87"/>
      <c r="F1901" s="87"/>
    </row>
    <row r="1902" spans="1:6" x14ac:dyDescent="0.3">
      <c r="A1902" s="17"/>
      <c r="B1902" s="87"/>
      <c r="C1902" s="87"/>
      <c r="D1902" s="87"/>
      <c r="E1902" s="87"/>
      <c r="F1902" s="87"/>
    </row>
    <row r="1903" spans="1:6" x14ac:dyDescent="0.3">
      <c r="A1903" s="17"/>
      <c r="B1903" s="87"/>
      <c r="C1903" s="87"/>
      <c r="D1903" s="87"/>
      <c r="E1903" s="87"/>
      <c r="F1903" s="87"/>
    </row>
    <row r="1904" spans="1:6" x14ac:dyDescent="0.3">
      <c r="A1904" s="17"/>
      <c r="B1904" s="87"/>
      <c r="C1904" s="87"/>
      <c r="D1904" s="87"/>
      <c r="E1904" s="87"/>
      <c r="F1904" s="87"/>
    </row>
    <row r="1905" spans="1:6" x14ac:dyDescent="0.3">
      <c r="A1905" s="17"/>
      <c r="B1905" s="87"/>
      <c r="C1905" s="87"/>
      <c r="D1905" s="87"/>
      <c r="E1905" s="87"/>
      <c r="F1905" s="87"/>
    </row>
    <row r="1906" spans="1:6" x14ac:dyDescent="0.3">
      <c r="A1906" s="17"/>
      <c r="B1906" s="87"/>
      <c r="C1906" s="87"/>
      <c r="D1906" s="87"/>
      <c r="E1906" s="87"/>
      <c r="F1906" s="87"/>
    </row>
    <row r="1907" spans="1:6" x14ac:dyDescent="0.3">
      <c r="A1907" s="17"/>
      <c r="B1907" s="87"/>
      <c r="C1907" s="87"/>
      <c r="D1907" s="87"/>
      <c r="E1907" s="87"/>
      <c r="F1907" s="87"/>
    </row>
    <row r="1908" spans="1:6" x14ac:dyDescent="0.3">
      <c r="A1908" s="17"/>
      <c r="B1908" s="87"/>
      <c r="C1908" s="87"/>
      <c r="D1908" s="87"/>
      <c r="E1908" s="87"/>
      <c r="F1908" s="87"/>
    </row>
    <row r="1909" spans="1:6" x14ac:dyDescent="0.3">
      <c r="A1909" s="17"/>
      <c r="B1909" s="87"/>
      <c r="C1909" s="87"/>
      <c r="D1909" s="87"/>
      <c r="E1909" s="87"/>
      <c r="F1909" s="87"/>
    </row>
    <row r="1910" spans="1:6" x14ac:dyDescent="0.3">
      <c r="A1910" s="17"/>
      <c r="B1910" s="87"/>
      <c r="C1910" s="87"/>
      <c r="D1910" s="87"/>
      <c r="E1910" s="87"/>
      <c r="F1910" s="87"/>
    </row>
    <row r="1911" spans="1:6" x14ac:dyDescent="0.3">
      <c r="A1911" s="17"/>
      <c r="B1911" s="87"/>
      <c r="C1911" s="87"/>
      <c r="D1911" s="87"/>
      <c r="E1911" s="87"/>
      <c r="F1911" s="87"/>
    </row>
    <row r="1912" spans="1:6" x14ac:dyDescent="0.3">
      <c r="A1912" s="17"/>
      <c r="B1912" s="87"/>
      <c r="C1912" s="87"/>
      <c r="D1912" s="87"/>
      <c r="E1912" s="87"/>
      <c r="F1912" s="87"/>
    </row>
    <row r="1913" spans="1:6" x14ac:dyDescent="0.3">
      <c r="A1913" s="17"/>
      <c r="B1913" s="87"/>
      <c r="C1913" s="87"/>
      <c r="D1913" s="87"/>
      <c r="E1913" s="87"/>
      <c r="F1913" s="87"/>
    </row>
    <row r="1914" spans="1:6" x14ac:dyDescent="0.3">
      <c r="A1914" s="17"/>
      <c r="B1914" s="87"/>
      <c r="C1914" s="87"/>
      <c r="D1914" s="87"/>
      <c r="E1914" s="87"/>
      <c r="F1914" s="87"/>
    </row>
    <row r="1915" spans="1:6" x14ac:dyDescent="0.3">
      <c r="A1915" s="17"/>
      <c r="B1915" s="87"/>
      <c r="C1915" s="87"/>
      <c r="D1915" s="87"/>
      <c r="E1915" s="87"/>
      <c r="F1915" s="87"/>
    </row>
    <row r="1916" spans="1:6" x14ac:dyDescent="0.3">
      <c r="A1916" s="17"/>
      <c r="B1916" s="87"/>
      <c r="C1916" s="87"/>
      <c r="D1916" s="87"/>
      <c r="E1916" s="87"/>
      <c r="F1916" s="87"/>
    </row>
    <row r="1917" spans="1:6" x14ac:dyDescent="0.3">
      <c r="A1917" s="17"/>
      <c r="B1917" s="87"/>
      <c r="C1917" s="87"/>
      <c r="D1917" s="87"/>
      <c r="E1917" s="87"/>
      <c r="F1917" s="87"/>
    </row>
    <row r="1918" spans="1:6" x14ac:dyDescent="0.3">
      <c r="A1918" s="17"/>
      <c r="B1918" s="87"/>
      <c r="C1918" s="87"/>
      <c r="D1918" s="87"/>
      <c r="E1918" s="87"/>
      <c r="F1918" s="87"/>
    </row>
    <row r="1919" spans="1:6" x14ac:dyDescent="0.3">
      <c r="A1919" s="17"/>
      <c r="B1919" s="87"/>
      <c r="C1919" s="87"/>
      <c r="D1919" s="87"/>
      <c r="E1919" s="87"/>
      <c r="F1919" s="87"/>
    </row>
    <row r="1920" spans="1:6" x14ac:dyDescent="0.3">
      <c r="A1920" s="17"/>
      <c r="B1920" s="87"/>
      <c r="C1920" s="87"/>
      <c r="D1920" s="87"/>
      <c r="E1920" s="87"/>
      <c r="F1920" s="87"/>
    </row>
    <row r="1921" spans="1:6" x14ac:dyDescent="0.3">
      <c r="A1921" s="17"/>
      <c r="B1921" s="87"/>
      <c r="C1921" s="87"/>
      <c r="D1921" s="87"/>
      <c r="E1921" s="87"/>
      <c r="F1921" s="87"/>
    </row>
    <row r="1922" spans="1:6" x14ac:dyDescent="0.3">
      <c r="A1922" s="17"/>
      <c r="B1922" s="87"/>
      <c r="C1922" s="87"/>
      <c r="D1922" s="87"/>
      <c r="E1922" s="87"/>
      <c r="F1922" s="87"/>
    </row>
    <row r="1923" spans="1:6" x14ac:dyDescent="0.3">
      <c r="A1923" s="17"/>
      <c r="B1923" s="87"/>
      <c r="C1923" s="87"/>
      <c r="D1923" s="87"/>
      <c r="E1923" s="87"/>
      <c r="F1923" s="87"/>
    </row>
    <row r="1924" spans="1:6" x14ac:dyDescent="0.3">
      <c r="A1924" s="17"/>
      <c r="B1924" s="87"/>
      <c r="C1924" s="87"/>
      <c r="D1924" s="87"/>
      <c r="E1924" s="87"/>
      <c r="F1924" s="87"/>
    </row>
    <row r="1925" spans="1:6" x14ac:dyDescent="0.3">
      <c r="A1925" s="17"/>
      <c r="B1925" s="87"/>
      <c r="C1925" s="87"/>
      <c r="D1925" s="87"/>
      <c r="E1925" s="87"/>
      <c r="F1925" s="87"/>
    </row>
    <row r="1926" spans="1:6" x14ac:dyDescent="0.3">
      <c r="A1926" s="17"/>
      <c r="B1926" s="87"/>
      <c r="C1926" s="87"/>
      <c r="D1926" s="87"/>
      <c r="E1926" s="87"/>
      <c r="F1926" s="87"/>
    </row>
    <row r="1927" spans="1:6" x14ac:dyDescent="0.3">
      <c r="A1927" s="17"/>
      <c r="B1927" s="87"/>
      <c r="C1927" s="87"/>
      <c r="D1927" s="87"/>
      <c r="E1927" s="87"/>
      <c r="F1927" s="87"/>
    </row>
    <row r="1928" spans="1:6" x14ac:dyDescent="0.3">
      <c r="A1928" s="17"/>
      <c r="B1928" s="87"/>
      <c r="C1928" s="87"/>
      <c r="D1928" s="87"/>
      <c r="E1928" s="87"/>
      <c r="F1928" s="87"/>
    </row>
    <row r="1929" spans="1:6" x14ac:dyDescent="0.3">
      <c r="A1929" s="17"/>
      <c r="B1929" s="87"/>
      <c r="C1929" s="87"/>
      <c r="D1929" s="87"/>
      <c r="E1929" s="87"/>
      <c r="F1929" s="87"/>
    </row>
    <row r="1930" spans="1:6" x14ac:dyDescent="0.3">
      <c r="A1930" s="17"/>
      <c r="B1930" s="87"/>
      <c r="C1930" s="87"/>
      <c r="D1930" s="87"/>
      <c r="E1930" s="87"/>
      <c r="F1930" s="87"/>
    </row>
    <row r="1931" spans="1:6" x14ac:dyDescent="0.3">
      <c r="A1931" s="17"/>
      <c r="B1931" s="87"/>
      <c r="C1931" s="87"/>
      <c r="D1931" s="87"/>
      <c r="E1931" s="87"/>
      <c r="F1931" s="87"/>
    </row>
    <row r="1932" spans="1:6" x14ac:dyDescent="0.3">
      <c r="A1932" s="17"/>
      <c r="B1932" s="87"/>
      <c r="C1932" s="87"/>
      <c r="D1932" s="87"/>
      <c r="E1932" s="87"/>
      <c r="F1932" s="87"/>
    </row>
    <row r="1933" spans="1:6" x14ac:dyDescent="0.3">
      <c r="A1933" s="17"/>
      <c r="B1933" s="87"/>
      <c r="C1933" s="87"/>
      <c r="D1933" s="87"/>
      <c r="E1933" s="87"/>
      <c r="F1933" s="87"/>
    </row>
    <row r="1934" spans="1:6" x14ac:dyDescent="0.3">
      <c r="A1934" s="17"/>
      <c r="B1934" s="87"/>
      <c r="C1934" s="87"/>
      <c r="D1934" s="87"/>
      <c r="E1934" s="87"/>
      <c r="F1934" s="87"/>
    </row>
    <row r="1935" spans="1:6" x14ac:dyDescent="0.3">
      <c r="A1935" s="17"/>
      <c r="B1935" s="87"/>
      <c r="C1935" s="87"/>
      <c r="D1935" s="87"/>
      <c r="E1935" s="87"/>
      <c r="F1935" s="87"/>
    </row>
    <row r="1936" spans="1:6" x14ac:dyDescent="0.3">
      <c r="A1936" s="17"/>
      <c r="B1936" s="87"/>
      <c r="C1936" s="87"/>
      <c r="D1936" s="87"/>
      <c r="E1936" s="87"/>
      <c r="F1936" s="87"/>
    </row>
    <row r="1937" spans="1:6" x14ac:dyDescent="0.3">
      <c r="A1937" s="17"/>
      <c r="B1937" s="87"/>
      <c r="C1937" s="87"/>
      <c r="D1937" s="87"/>
      <c r="E1937" s="87"/>
      <c r="F1937" s="87"/>
    </row>
    <row r="1938" spans="1:6" x14ac:dyDescent="0.3">
      <c r="A1938" s="17"/>
      <c r="B1938" s="87"/>
      <c r="C1938" s="87"/>
      <c r="D1938" s="87"/>
      <c r="E1938" s="87"/>
      <c r="F1938" s="87"/>
    </row>
    <row r="1939" spans="1:6" x14ac:dyDescent="0.3">
      <c r="A1939" s="17"/>
      <c r="B1939" s="87"/>
      <c r="C1939" s="87"/>
      <c r="D1939" s="87"/>
      <c r="E1939" s="87"/>
      <c r="F1939" s="87"/>
    </row>
    <row r="1940" spans="1:6" x14ac:dyDescent="0.3">
      <c r="A1940" s="17"/>
      <c r="B1940" s="87"/>
      <c r="C1940" s="87"/>
      <c r="D1940" s="87"/>
      <c r="E1940" s="87"/>
      <c r="F1940" s="87"/>
    </row>
    <row r="1941" spans="1:6" x14ac:dyDescent="0.3">
      <c r="A1941" s="17"/>
      <c r="B1941" s="87"/>
      <c r="C1941" s="87"/>
      <c r="D1941" s="87"/>
      <c r="E1941" s="87"/>
      <c r="F1941" s="87"/>
    </row>
    <row r="1942" spans="1:6" x14ac:dyDescent="0.3">
      <c r="A1942" s="17"/>
      <c r="B1942" s="87"/>
      <c r="C1942" s="87"/>
      <c r="D1942" s="87"/>
      <c r="E1942" s="87"/>
      <c r="F1942" s="87"/>
    </row>
    <row r="1943" spans="1:6" x14ac:dyDescent="0.3">
      <c r="A1943" s="17"/>
      <c r="B1943" s="87"/>
      <c r="C1943" s="87"/>
      <c r="D1943" s="87"/>
      <c r="E1943" s="87"/>
      <c r="F1943" s="87"/>
    </row>
    <row r="1944" spans="1:6" x14ac:dyDescent="0.3">
      <c r="A1944" s="17"/>
      <c r="B1944" s="87"/>
      <c r="C1944" s="87"/>
      <c r="D1944" s="87"/>
      <c r="E1944" s="87"/>
      <c r="F1944" s="87"/>
    </row>
    <row r="1945" spans="1:6" x14ac:dyDescent="0.3">
      <c r="A1945" s="17"/>
      <c r="B1945" s="87"/>
      <c r="C1945" s="87"/>
      <c r="D1945" s="87"/>
      <c r="E1945" s="87"/>
      <c r="F1945" s="87"/>
    </row>
    <row r="1946" spans="1:6" x14ac:dyDescent="0.3">
      <c r="A1946" s="17"/>
      <c r="B1946" s="87"/>
      <c r="C1946" s="87"/>
      <c r="D1946" s="87"/>
      <c r="E1946" s="87"/>
      <c r="F1946" s="87"/>
    </row>
    <row r="1947" spans="1:6" x14ac:dyDescent="0.3">
      <c r="A1947" s="17"/>
      <c r="B1947" s="87"/>
      <c r="C1947" s="87"/>
      <c r="D1947" s="87"/>
      <c r="E1947" s="87"/>
      <c r="F1947" s="87"/>
    </row>
    <row r="1948" spans="1:6" x14ac:dyDescent="0.3">
      <c r="A1948" s="17"/>
      <c r="B1948" s="87"/>
      <c r="C1948" s="87"/>
      <c r="D1948" s="87"/>
      <c r="E1948" s="87"/>
      <c r="F1948" s="87"/>
    </row>
    <row r="1949" spans="1:6" x14ac:dyDescent="0.3">
      <c r="A1949" s="17"/>
      <c r="B1949" s="87"/>
      <c r="C1949" s="87"/>
      <c r="D1949" s="87"/>
      <c r="E1949" s="87"/>
      <c r="F1949" s="87"/>
    </row>
    <row r="1950" spans="1:6" x14ac:dyDescent="0.3">
      <c r="A1950" s="17"/>
      <c r="B1950" s="87"/>
      <c r="C1950" s="87"/>
      <c r="D1950" s="87"/>
      <c r="E1950" s="87"/>
      <c r="F1950" s="87"/>
    </row>
    <row r="1951" spans="1:6" x14ac:dyDescent="0.3">
      <c r="A1951" s="17"/>
      <c r="B1951" s="87"/>
      <c r="C1951" s="87"/>
      <c r="D1951" s="87"/>
      <c r="E1951" s="87"/>
      <c r="F1951" s="87"/>
    </row>
    <row r="1952" spans="1:6" x14ac:dyDescent="0.3">
      <c r="A1952" s="17"/>
      <c r="B1952" s="87"/>
      <c r="C1952" s="87"/>
      <c r="D1952" s="87"/>
      <c r="E1952" s="87"/>
      <c r="F1952" s="87"/>
    </row>
    <row r="1953" spans="1:6" x14ac:dyDescent="0.3">
      <c r="A1953" s="17"/>
      <c r="B1953" s="87"/>
      <c r="C1953" s="87"/>
      <c r="D1953" s="87"/>
      <c r="E1953" s="87"/>
      <c r="F1953" s="87"/>
    </row>
    <row r="1954" spans="1:6" x14ac:dyDescent="0.3">
      <c r="A1954" s="17"/>
      <c r="B1954" s="87"/>
      <c r="C1954" s="87"/>
      <c r="D1954" s="87"/>
      <c r="E1954" s="87"/>
      <c r="F1954" s="87"/>
    </row>
    <row r="1955" spans="1:6" x14ac:dyDescent="0.3">
      <c r="A1955" s="17"/>
      <c r="B1955" s="87"/>
      <c r="C1955" s="87"/>
      <c r="D1955" s="87"/>
      <c r="E1955" s="87"/>
      <c r="F1955" s="87"/>
    </row>
    <row r="1956" spans="1:6" x14ac:dyDescent="0.3">
      <c r="A1956" s="17"/>
      <c r="B1956" s="87"/>
      <c r="C1956" s="87"/>
      <c r="D1956" s="87"/>
      <c r="E1956" s="87"/>
      <c r="F1956" s="87"/>
    </row>
    <row r="1957" spans="1:6" x14ac:dyDescent="0.3">
      <c r="A1957" s="17"/>
      <c r="B1957" s="87"/>
      <c r="C1957" s="87"/>
      <c r="D1957" s="87"/>
      <c r="E1957" s="87"/>
      <c r="F1957" s="87"/>
    </row>
    <row r="1958" spans="1:6" x14ac:dyDescent="0.3">
      <c r="A1958" s="17"/>
      <c r="B1958" s="87"/>
      <c r="C1958" s="87"/>
      <c r="D1958" s="87"/>
      <c r="E1958" s="87"/>
      <c r="F1958" s="87"/>
    </row>
    <row r="1959" spans="1:6" x14ac:dyDescent="0.3">
      <c r="A1959" s="17"/>
      <c r="B1959" s="87"/>
      <c r="C1959" s="87"/>
      <c r="D1959" s="87"/>
      <c r="E1959" s="87"/>
      <c r="F1959" s="87"/>
    </row>
    <row r="1960" spans="1:6" x14ac:dyDescent="0.3">
      <c r="A1960" s="17"/>
      <c r="B1960" s="87"/>
      <c r="C1960" s="87"/>
      <c r="D1960" s="87"/>
      <c r="E1960" s="87"/>
      <c r="F1960" s="87"/>
    </row>
    <row r="1961" spans="1:6" x14ac:dyDescent="0.3">
      <c r="A1961" s="17"/>
      <c r="B1961" s="87"/>
      <c r="C1961" s="87"/>
      <c r="D1961" s="87"/>
      <c r="E1961" s="87"/>
      <c r="F1961" s="87"/>
    </row>
    <row r="1962" spans="1:6" x14ac:dyDescent="0.3">
      <c r="A1962" s="17"/>
      <c r="B1962" s="87"/>
      <c r="C1962" s="87"/>
      <c r="D1962" s="87"/>
      <c r="E1962" s="87"/>
      <c r="F1962" s="87"/>
    </row>
    <row r="1963" spans="1:6" x14ac:dyDescent="0.3">
      <c r="A1963" s="17"/>
      <c r="B1963" s="87"/>
      <c r="C1963" s="87"/>
      <c r="D1963" s="87"/>
      <c r="E1963" s="87"/>
      <c r="F1963" s="87"/>
    </row>
    <row r="1964" spans="1:6" x14ac:dyDescent="0.3">
      <c r="A1964" s="17"/>
      <c r="B1964" s="87"/>
      <c r="C1964" s="87"/>
      <c r="D1964" s="87"/>
      <c r="E1964" s="87"/>
      <c r="F1964" s="87"/>
    </row>
    <row r="1965" spans="1:6" x14ac:dyDescent="0.3">
      <c r="A1965" s="17"/>
      <c r="B1965" s="87"/>
      <c r="C1965" s="87"/>
      <c r="D1965" s="87"/>
      <c r="E1965" s="87"/>
      <c r="F1965" s="87"/>
    </row>
    <row r="1966" spans="1:6" x14ac:dyDescent="0.3">
      <c r="A1966" s="17"/>
      <c r="B1966" s="87"/>
      <c r="C1966" s="87"/>
      <c r="D1966" s="87"/>
      <c r="E1966" s="87"/>
      <c r="F1966" s="87"/>
    </row>
    <row r="1967" spans="1:6" x14ac:dyDescent="0.3">
      <c r="A1967" s="17"/>
      <c r="B1967" s="87"/>
      <c r="C1967" s="87"/>
      <c r="D1967" s="87"/>
      <c r="E1967" s="87"/>
      <c r="F1967" s="87"/>
    </row>
    <row r="1968" spans="1:6" x14ac:dyDescent="0.3">
      <c r="A1968" s="17"/>
      <c r="B1968" s="87"/>
      <c r="C1968" s="87"/>
      <c r="D1968" s="87"/>
      <c r="E1968" s="87"/>
      <c r="F1968" s="87"/>
    </row>
    <row r="1969" spans="1:6" x14ac:dyDescent="0.3">
      <c r="A1969" s="17"/>
      <c r="B1969" s="87"/>
      <c r="C1969" s="87"/>
      <c r="D1969" s="87"/>
      <c r="E1969" s="87"/>
      <c r="F1969" s="87"/>
    </row>
    <row r="1970" spans="1:6" x14ac:dyDescent="0.3">
      <c r="A1970" s="17"/>
      <c r="B1970" s="87"/>
      <c r="C1970" s="87"/>
      <c r="D1970" s="87"/>
      <c r="E1970" s="87"/>
      <c r="F1970" s="87"/>
    </row>
    <row r="1971" spans="1:6" x14ac:dyDescent="0.3">
      <c r="A1971" s="17"/>
      <c r="B1971" s="87"/>
      <c r="C1971" s="87"/>
      <c r="D1971" s="87"/>
      <c r="E1971" s="87"/>
      <c r="F1971" s="87"/>
    </row>
    <row r="1972" spans="1:6" x14ac:dyDescent="0.3">
      <c r="A1972" s="17"/>
      <c r="B1972" s="87"/>
      <c r="C1972" s="87"/>
      <c r="D1972" s="87"/>
      <c r="E1972" s="87"/>
      <c r="F1972" s="87"/>
    </row>
    <row r="1973" spans="1:6" x14ac:dyDescent="0.3">
      <c r="A1973" s="17"/>
      <c r="B1973" s="87"/>
      <c r="C1973" s="87"/>
      <c r="D1973" s="87"/>
      <c r="E1973" s="87"/>
      <c r="F1973" s="87"/>
    </row>
    <row r="1974" spans="1:6" x14ac:dyDescent="0.3">
      <c r="A1974" s="17"/>
      <c r="B1974" s="87"/>
      <c r="C1974" s="87"/>
      <c r="D1974" s="87"/>
      <c r="E1974" s="87"/>
      <c r="F1974" s="87"/>
    </row>
    <row r="1975" spans="1:6" x14ac:dyDescent="0.3">
      <c r="A1975" s="17"/>
      <c r="B1975" s="87"/>
      <c r="C1975" s="87"/>
      <c r="D1975" s="87"/>
      <c r="E1975" s="87"/>
      <c r="F1975" s="87"/>
    </row>
    <row r="1976" spans="1:6" x14ac:dyDescent="0.3">
      <c r="A1976" s="17"/>
      <c r="B1976" s="87"/>
      <c r="C1976" s="87"/>
      <c r="D1976" s="87"/>
      <c r="E1976" s="87"/>
      <c r="F1976" s="87"/>
    </row>
    <row r="1977" spans="1:6" x14ac:dyDescent="0.3">
      <c r="A1977" s="17"/>
      <c r="B1977" s="87"/>
      <c r="C1977" s="87"/>
      <c r="D1977" s="87"/>
      <c r="E1977" s="87"/>
      <c r="F1977" s="87"/>
    </row>
    <row r="1978" spans="1:6" x14ac:dyDescent="0.3">
      <c r="A1978" s="17"/>
      <c r="B1978" s="87"/>
      <c r="C1978" s="87"/>
      <c r="D1978" s="87"/>
      <c r="E1978" s="87"/>
      <c r="F1978" s="87"/>
    </row>
    <row r="1979" spans="1:6" x14ac:dyDescent="0.3">
      <c r="A1979" s="17"/>
      <c r="B1979" s="87"/>
      <c r="C1979" s="87"/>
      <c r="D1979" s="87"/>
      <c r="E1979" s="87"/>
      <c r="F1979" s="87"/>
    </row>
    <row r="1980" spans="1:6" x14ac:dyDescent="0.3">
      <c r="A1980" s="17"/>
      <c r="B1980" s="87"/>
      <c r="C1980" s="87"/>
      <c r="D1980" s="87"/>
      <c r="E1980" s="87"/>
      <c r="F1980" s="87"/>
    </row>
    <row r="1981" spans="1:6" x14ac:dyDescent="0.3">
      <c r="A1981" s="17"/>
      <c r="B1981" s="87"/>
      <c r="C1981" s="87"/>
      <c r="D1981" s="87"/>
      <c r="E1981" s="87"/>
      <c r="F1981" s="87"/>
    </row>
    <row r="1982" spans="1:6" x14ac:dyDescent="0.3">
      <c r="A1982" s="17"/>
      <c r="B1982" s="87"/>
      <c r="C1982" s="87"/>
      <c r="D1982" s="87"/>
      <c r="E1982" s="87"/>
      <c r="F1982" s="87"/>
    </row>
    <row r="1983" spans="1:6" x14ac:dyDescent="0.3">
      <c r="A1983" s="17"/>
      <c r="B1983" s="87"/>
      <c r="C1983" s="87"/>
      <c r="D1983" s="87"/>
      <c r="E1983" s="87"/>
      <c r="F1983" s="87"/>
    </row>
    <row r="1984" spans="1:6" x14ac:dyDescent="0.3">
      <c r="A1984" s="17"/>
      <c r="B1984" s="87"/>
      <c r="C1984" s="87"/>
      <c r="D1984" s="87"/>
      <c r="E1984" s="87"/>
      <c r="F1984" s="87"/>
    </row>
    <row r="1985" spans="1:6" x14ac:dyDescent="0.3">
      <c r="A1985" s="17"/>
      <c r="B1985" s="87"/>
      <c r="C1985" s="87"/>
      <c r="D1985" s="87"/>
      <c r="E1985" s="87"/>
      <c r="F1985" s="87"/>
    </row>
    <row r="1986" spans="1:6" x14ac:dyDescent="0.3">
      <c r="A1986" s="17"/>
      <c r="B1986" s="87"/>
      <c r="C1986" s="87"/>
      <c r="D1986" s="87"/>
      <c r="E1986" s="87"/>
      <c r="F1986" s="87"/>
    </row>
    <row r="1987" spans="1:6" x14ac:dyDescent="0.3">
      <c r="A1987" s="17"/>
      <c r="B1987" s="87"/>
      <c r="C1987" s="87"/>
      <c r="D1987" s="87"/>
      <c r="E1987" s="87"/>
      <c r="F1987" s="87"/>
    </row>
    <row r="1988" spans="1:6" x14ac:dyDescent="0.3">
      <c r="A1988" s="17"/>
      <c r="B1988" s="87"/>
      <c r="C1988" s="87"/>
      <c r="D1988" s="87"/>
      <c r="E1988" s="87"/>
      <c r="F1988" s="87"/>
    </row>
    <row r="1989" spans="1:6" x14ac:dyDescent="0.3">
      <c r="A1989" s="17"/>
      <c r="B1989" s="87"/>
      <c r="C1989" s="87"/>
      <c r="D1989" s="87"/>
      <c r="E1989" s="87"/>
      <c r="F1989" s="87"/>
    </row>
    <row r="1990" spans="1:6" x14ac:dyDescent="0.3">
      <c r="A1990" s="17"/>
      <c r="B1990" s="87"/>
      <c r="C1990" s="87"/>
      <c r="D1990" s="87"/>
      <c r="E1990" s="87"/>
      <c r="F1990" s="87"/>
    </row>
    <row r="1991" spans="1:6" x14ac:dyDescent="0.3">
      <c r="A1991" s="17"/>
      <c r="B1991" s="87"/>
      <c r="C1991" s="87"/>
      <c r="D1991" s="87"/>
      <c r="E1991" s="87"/>
      <c r="F1991" s="87"/>
    </row>
    <row r="1992" spans="1:6" x14ac:dyDescent="0.3">
      <c r="A1992" s="17"/>
      <c r="B1992" s="87"/>
      <c r="C1992" s="87"/>
      <c r="D1992" s="87"/>
      <c r="E1992" s="87"/>
      <c r="F1992" s="87"/>
    </row>
    <row r="1993" spans="1:6" x14ac:dyDescent="0.3">
      <c r="A1993" s="17"/>
      <c r="B1993" s="87"/>
      <c r="C1993" s="87"/>
      <c r="D1993" s="87"/>
      <c r="E1993" s="87"/>
      <c r="F1993" s="87"/>
    </row>
    <row r="1994" spans="1:6" x14ac:dyDescent="0.3">
      <c r="A1994" s="17"/>
      <c r="B1994" s="87"/>
      <c r="C1994" s="87"/>
      <c r="D1994" s="87"/>
      <c r="E1994" s="87"/>
      <c r="F1994" s="87"/>
    </row>
    <row r="1995" spans="1:6" x14ac:dyDescent="0.3">
      <c r="A1995" s="17"/>
      <c r="B1995" s="87"/>
      <c r="C1995" s="87"/>
      <c r="D1995" s="87"/>
      <c r="E1995" s="87"/>
      <c r="F1995" s="87"/>
    </row>
    <row r="1996" spans="1:6" x14ac:dyDescent="0.3">
      <c r="A1996" s="17"/>
      <c r="B1996" s="87"/>
      <c r="C1996" s="87"/>
      <c r="D1996" s="87"/>
      <c r="E1996" s="87"/>
      <c r="F1996" s="87"/>
    </row>
    <row r="1997" spans="1:6" x14ac:dyDescent="0.3">
      <c r="A1997" s="17"/>
      <c r="B1997" s="87"/>
      <c r="C1997" s="87"/>
      <c r="D1997" s="87"/>
      <c r="E1997" s="87"/>
      <c r="F1997" s="87"/>
    </row>
    <row r="1998" spans="1:6" x14ac:dyDescent="0.3">
      <c r="A1998" s="17"/>
      <c r="B1998" s="87"/>
      <c r="C1998" s="87"/>
      <c r="D1998" s="87"/>
      <c r="E1998" s="87"/>
      <c r="F1998" s="87"/>
    </row>
    <row r="1999" spans="1:6" x14ac:dyDescent="0.3">
      <c r="A1999" s="17"/>
      <c r="B1999" s="87"/>
      <c r="C1999" s="87"/>
      <c r="D1999" s="87"/>
      <c r="E1999" s="87"/>
      <c r="F1999" s="87"/>
    </row>
    <row r="2000" spans="1:6" x14ac:dyDescent="0.3">
      <c r="A2000" s="17"/>
      <c r="B2000" s="87"/>
      <c r="C2000" s="87"/>
      <c r="D2000" s="87"/>
      <c r="E2000" s="87"/>
      <c r="F2000" s="87"/>
    </row>
    <row r="2001" spans="1:6" x14ac:dyDescent="0.3">
      <c r="A2001" s="17"/>
      <c r="B2001" s="87"/>
      <c r="C2001" s="87"/>
      <c r="D2001" s="87"/>
      <c r="E2001" s="87"/>
      <c r="F2001" s="87"/>
    </row>
    <row r="2002" spans="1:6" x14ac:dyDescent="0.3">
      <c r="A2002" s="17"/>
      <c r="B2002" s="87"/>
      <c r="C2002" s="87"/>
      <c r="D2002" s="87"/>
      <c r="E2002" s="87"/>
      <c r="F2002" s="87"/>
    </row>
    <row r="2003" spans="1:6" x14ac:dyDescent="0.3">
      <c r="A2003" s="17"/>
      <c r="B2003" s="87"/>
      <c r="C2003" s="87"/>
      <c r="D2003" s="87"/>
      <c r="E2003" s="87"/>
      <c r="F2003" s="87"/>
    </row>
    <row r="2004" spans="1:6" x14ac:dyDescent="0.3">
      <c r="A2004" s="17"/>
      <c r="B2004" s="87"/>
      <c r="C2004" s="87"/>
      <c r="D2004" s="87"/>
      <c r="E2004" s="87"/>
      <c r="F2004" s="87"/>
    </row>
    <row r="2005" spans="1:6" x14ac:dyDescent="0.3">
      <c r="A2005" s="17"/>
      <c r="B2005" s="87"/>
      <c r="C2005" s="87"/>
      <c r="D2005" s="87"/>
      <c r="E2005" s="87"/>
      <c r="F2005" s="87"/>
    </row>
    <row r="2006" spans="1:6" x14ac:dyDescent="0.3">
      <c r="A2006" s="17"/>
      <c r="B2006" s="87"/>
      <c r="C2006" s="87"/>
      <c r="D2006" s="87"/>
      <c r="E2006" s="87"/>
      <c r="F2006" s="87"/>
    </row>
    <row r="2007" spans="1:6" x14ac:dyDescent="0.3">
      <c r="A2007" s="17"/>
      <c r="B2007" s="87"/>
      <c r="C2007" s="87"/>
      <c r="D2007" s="87"/>
      <c r="E2007" s="87"/>
      <c r="F2007" s="87"/>
    </row>
    <row r="2008" spans="1:6" x14ac:dyDescent="0.3">
      <c r="A2008" s="17"/>
      <c r="B2008" s="87"/>
      <c r="C2008" s="87"/>
      <c r="D2008" s="87"/>
      <c r="E2008" s="87"/>
      <c r="F2008" s="87"/>
    </row>
    <row r="2009" spans="1:6" x14ac:dyDescent="0.3">
      <c r="A2009" s="17"/>
      <c r="B2009" s="87"/>
      <c r="C2009" s="87"/>
      <c r="D2009" s="87"/>
      <c r="E2009" s="87"/>
      <c r="F2009" s="87"/>
    </row>
    <row r="2010" spans="1:6" x14ac:dyDescent="0.3">
      <c r="A2010" s="17"/>
      <c r="B2010" s="87"/>
      <c r="C2010" s="87"/>
      <c r="D2010" s="87"/>
      <c r="E2010" s="87"/>
      <c r="F2010" s="87"/>
    </row>
    <row r="2011" spans="1:6" x14ac:dyDescent="0.3">
      <c r="A2011" s="17"/>
      <c r="B2011" s="87"/>
      <c r="C2011" s="87"/>
      <c r="D2011" s="87"/>
      <c r="E2011" s="87"/>
      <c r="F2011" s="87"/>
    </row>
    <row r="2012" spans="1:6" x14ac:dyDescent="0.3">
      <c r="A2012" s="17"/>
      <c r="B2012" s="87"/>
      <c r="C2012" s="87"/>
      <c r="D2012" s="87"/>
      <c r="E2012" s="87"/>
      <c r="F2012" s="87"/>
    </row>
    <row r="2013" spans="1:6" x14ac:dyDescent="0.3">
      <c r="A2013" s="17"/>
      <c r="B2013" s="87"/>
      <c r="C2013" s="87"/>
      <c r="D2013" s="87"/>
      <c r="E2013" s="87"/>
      <c r="F2013" s="87"/>
    </row>
    <row r="2014" spans="1:6" x14ac:dyDescent="0.3">
      <c r="A2014" s="17"/>
      <c r="B2014" s="87"/>
      <c r="C2014" s="87"/>
      <c r="D2014" s="87"/>
      <c r="E2014" s="87"/>
      <c r="F2014" s="87"/>
    </row>
    <row r="2015" spans="1:6" x14ac:dyDescent="0.3">
      <c r="A2015" s="17"/>
      <c r="B2015" s="87"/>
      <c r="C2015" s="87"/>
      <c r="D2015" s="87"/>
      <c r="E2015" s="87"/>
      <c r="F2015" s="87"/>
    </row>
    <row r="2016" spans="1:6" x14ac:dyDescent="0.3">
      <c r="A2016" s="17"/>
      <c r="B2016" s="87"/>
      <c r="C2016" s="87"/>
      <c r="D2016" s="87"/>
      <c r="E2016" s="87"/>
      <c r="F2016" s="87"/>
    </row>
    <row r="2017" spans="1:6" x14ac:dyDescent="0.3">
      <c r="A2017" s="17"/>
      <c r="B2017" s="87"/>
      <c r="C2017" s="87"/>
      <c r="D2017" s="87"/>
      <c r="E2017" s="87"/>
      <c r="F2017" s="87"/>
    </row>
    <row r="2018" spans="1:6" x14ac:dyDescent="0.3">
      <c r="A2018" s="17"/>
      <c r="B2018" s="87"/>
      <c r="C2018" s="87"/>
      <c r="D2018" s="87"/>
      <c r="E2018" s="87"/>
      <c r="F2018" s="87"/>
    </row>
    <row r="2019" spans="1:6" x14ac:dyDescent="0.3">
      <c r="A2019" s="17"/>
      <c r="B2019" s="87"/>
      <c r="C2019" s="87"/>
      <c r="D2019" s="87"/>
      <c r="E2019" s="87"/>
      <c r="F2019" s="87"/>
    </row>
    <row r="2020" spans="1:6" x14ac:dyDescent="0.3">
      <c r="A2020" s="17"/>
      <c r="B2020" s="87"/>
      <c r="C2020" s="87"/>
      <c r="D2020" s="87"/>
      <c r="E2020" s="87"/>
      <c r="F2020" s="87"/>
    </row>
    <row r="2021" spans="1:6" x14ac:dyDescent="0.3">
      <c r="A2021" s="17"/>
      <c r="B2021" s="87"/>
      <c r="C2021" s="87"/>
      <c r="D2021" s="87"/>
      <c r="E2021" s="87"/>
      <c r="F2021" s="87"/>
    </row>
    <row r="2022" spans="1:6" x14ac:dyDescent="0.3">
      <c r="A2022" s="17"/>
      <c r="B2022" s="87"/>
      <c r="C2022" s="87"/>
      <c r="D2022" s="87"/>
      <c r="E2022" s="87"/>
      <c r="F2022" s="87"/>
    </row>
    <row r="2023" spans="1:6" x14ac:dyDescent="0.3">
      <c r="A2023" s="17"/>
      <c r="B2023" s="87"/>
      <c r="C2023" s="87"/>
      <c r="D2023" s="87"/>
      <c r="E2023" s="87"/>
      <c r="F2023" s="87"/>
    </row>
    <row r="2024" spans="1:6" x14ac:dyDescent="0.3">
      <c r="A2024" s="17"/>
      <c r="B2024" s="87"/>
      <c r="C2024" s="87"/>
      <c r="D2024" s="87"/>
      <c r="E2024" s="87"/>
      <c r="F2024" s="87"/>
    </row>
    <row r="2025" spans="1:6" x14ac:dyDescent="0.3">
      <c r="A2025" s="17"/>
      <c r="B2025" s="87"/>
      <c r="C2025" s="87"/>
      <c r="D2025" s="87"/>
      <c r="E2025" s="87"/>
      <c r="F2025" s="87"/>
    </row>
    <row r="2026" spans="1:6" x14ac:dyDescent="0.3">
      <c r="A2026" s="17"/>
      <c r="B2026" s="87"/>
      <c r="C2026" s="87"/>
      <c r="D2026" s="87"/>
      <c r="E2026" s="87"/>
      <c r="F2026" s="87"/>
    </row>
    <row r="2027" spans="1:6" x14ac:dyDescent="0.3">
      <c r="A2027" s="17"/>
      <c r="B2027" s="87"/>
      <c r="C2027" s="87"/>
      <c r="D2027" s="87"/>
      <c r="E2027" s="87"/>
      <c r="F2027" s="87"/>
    </row>
    <row r="2028" spans="1:6" x14ac:dyDescent="0.3">
      <c r="A2028" s="17"/>
      <c r="B2028" s="87"/>
      <c r="C2028" s="87"/>
      <c r="D2028" s="87"/>
      <c r="E2028" s="87"/>
      <c r="F2028" s="87"/>
    </row>
    <row r="2029" spans="1:6" x14ac:dyDescent="0.3">
      <c r="A2029" s="17"/>
      <c r="B2029" s="87"/>
      <c r="C2029" s="87"/>
      <c r="D2029" s="87"/>
      <c r="E2029" s="87"/>
      <c r="F2029" s="87"/>
    </row>
    <row r="2030" spans="1:6" x14ac:dyDescent="0.3">
      <c r="A2030" s="17"/>
      <c r="B2030" s="87"/>
      <c r="C2030" s="87"/>
      <c r="D2030" s="87"/>
      <c r="E2030" s="87"/>
      <c r="F2030" s="87"/>
    </row>
    <row r="2031" spans="1:6" x14ac:dyDescent="0.3">
      <c r="A2031" s="17"/>
      <c r="B2031" s="87"/>
      <c r="C2031" s="87"/>
      <c r="D2031" s="87"/>
      <c r="E2031" s="87"/>
      <c r="F2031" s="87"/>
    </row>
    <row r="2032" spans="1:6" x14ac:dyDescent="0.3">
      <c r="A2032" s="17"/>
      <c r="B2032" s="87"/>
      <c r="C2032" s="87"/>
      <c r="D2032" s="87"/>
      <c r="E2032" s="87"/>
      <c r="F2032" s="87"/>
    </row>
    <row r="2033" spans="1:6" x14ac:dyDescent="0.3">
      <c r="A2033" s="17"/>
      <c r="B2033" s="87"/>
      <c r="C2033" s="87"/>
      <c r="D2033" s="87"/>
      <c r="E2033" s="87"/>
      <c r="F2033" s="87"/>
    </row>
    <row r="2034" spans="1:6" x14ac:dyDescent="0.3">
      <c r="A2034" s="17"/>
      <c r="B2034" s="87"/>
      <c r="C2034" s="87"/>
      <c r="D2034" s="87"/>
      <c r="E2034" s="87"/>
      <c r="F2034" s="87"/>
    </row>
    <row r="2035" spans="1:6" x14ac:dyDescent="0.3">
      <c r="A2035" s="17"/>
      <c r="B2035" s="87"/>
      <c r="C2035" s="87"/>
      <c r="D2035" s="87"/>
      <c r="E2035" s="87"/>
      <c r="F2035" s="87"/>
    </row>
    <row r="2036" spans="1:6" x14ac:dyDescent="0.3">
      <c r="A2036" s="17"/>
      <c r="B2036" s="87"/>
      <c r="C2036" s="87"/>
      <c r="D2036" s="87"/>
      <c r="E2036" s="87"/>
      <c r="F2036" s="87"/>
    </row>
    <row r="2037" spans="1:6" x14ac:dyDescent="0.3">
      <c r="A2037" s="17"/>
      <c r="B2037" s="87"/>
      <c r="C2037" s="87"/>
      <c r="D2037" s="87"/>
      <c r="E2037" s="87"/>
      <c r="F2037" s="87"/>
    </row>
    <row r="2038" spans="1:6" x14ac:dyDescent="0.3">
      <c r="A2038" s="17"/>
      <c r="B2038" s="87"/>
      <c r="C2038" s="87"/>
      <c r="D2038" s="87"/>
      <c r="E2038" s="87"/>
      <c r="F2038" s="87"/>
    </row>
    <row r="2039" spans="1:6" x14ac:dyDescent="0.3">
      <c r="A2039" s="17"/>
      <c r="B2039" s="87"/>
      <c r="C2039" s="87"/>
      <c r="D2039" s="87"/>
      <c r="E2039" s="87"/>
      <c r="F2039" s="87"/>
    </row>
    <row r="2040" spans="1:6" x14ac:dyDescent="0.3">
      <c r="A2040" s="17"/>
      <c r="B2040" s="87"/>
      <c r="C2040" s="87"/>
      <c r="D2040" s="87"/>
      <c r="E2040" s="87"/>
      <c r="F2040" s="87"/>
    </row>
    <row r="2041" spans="1:6" x14ac:dyDescent="0.3">
      <c r="A2041" s="17"/>
      <c r="B2041" s="87"/>
      <c r="C2041" s="87"/>
      <c r="D2041" s="87"/>
      <c r="E2041" s="87"/>
      <c r="F2041" s="87"/>
    </row>
    <row r="2042" spans="1:6" x14ac:dyDescent="0.3">
      <c r="A2042" s="17"/>
      <c r="B2042" s="87"/>
      <c r="C2042" s="87"/>
      <c r="D2042" s="87"/>
      <c r="E2042" s="87"/>
      <c r="F2042" s="87"/>
    </row>
    <row r="2043" spans="1:6" x14ac:dyDescent="0.3">
      <c r="A2043" s="17"/>
      <c r="B2043" s="87"/>
      <c r="C2043" s="87"/>
      <c r="D2043" s="87"/>
      <c r="E2043" s="87"/>
      <c r="F2043" s="87"/>
    </row>
    <row r="2044" spans="1:6" x14ac:dyDescent="0.3">
      <c r="A2044" s="17"/>
      <c r="B2044" s="87"/>
      <c r="C2044" s="87"/>
      <c r="D2044" s="87"/>
      <c r="E2044" s="87"/>
      <c r="F2044" s="87"/>
    </row>
    <row r="2045" spans="1:6" x14ac:dyDescent="0.3">
      <c r="A2045" s="17"/>
      <c r="B2045" s="87"/>
      <c r="C2045" s="87"/>
      <c r="D2045" s="87"/>
      <c r="E2045" s="87"/>
      <c r="F2045" s="87"/>
    </row>
    <row r="2046" spans="1:6" x14ac:dyDescent="0.3">
      <c r="A2046" s="17"/>
      <c r="B2046" s="87"/>
      <c r="C2046" s="87"/>
      <c r="D2046" s="87"/>
      <c r="E2046" s="87"/>
      <c r="F2046" s="87"/>
    </row>
    <row r="2047" spans="1:6" x14ac:dyDescent="0.3">
      <c r="A2047" s="17"/>
      <c r="B2047" s="87"/>
      <c r="C2047" s="87"/>
      <c r="D2047" s="87"/>
      <c r="E2047" s="87"/>
      <c r="F2047" s="87"/>
    </row>
    <row r="2048" spans="1:6" x14ac:dyDescent="0.3">
      <c r="A2048" s="17"/>
      <c r="B2048" s="87"/>
      <c r="C2048" s="87"/>
      <c r="D2048" s="87"/>
      <c r="E2048" s="87"/>
      <c r="F2048" s="87"/>
    </row>
    <row r="2049" spans="1:6" x14ac:dyDescent="0.3">
      <c r="A2049" s="17"/>
      <c r="B2049" s="87"/>
      <c r="C2049" s="87"/>
      <c r="D2049" s="87"/>
      <c r="E2049" s="87"/>
      <c r="F2049" s="87"/>
    </row>
    <row r="2050" spans="1:6" x14ac:dyDescent="0.3">
      <c r="A2050" s="17"/>
      <c r="B2050" s="87"/>
      <c r="C2050" s="87"/>
      <c r="D2050" s="87"/>
      <c r="E2050" s="87"/>
      <c r="F2050" s="87"/>
    </row>
    <row r="2051" spans="1:6" x14ac:dyDescent="0.3">
      <c r="A2051" s="17"/>
      <c r="B2051" s="87"/>
      <c r="C2051" s="87"/>
      <c r="D2051" s="87"/>
      <c r="E2051" s="87"/>
      <c r="F2051" s="87"/>
    </row>
    <row r="2052" spans="1:6" x14ac:dyDescent="0.3">
      <c r="A2052" s="17"/>
      <c r="B2052" s="87"/>
      <c r="C2052" s="87"/>
      <c r="D2052" s="87"/>
      <c r="E2052" s="87"/>
      <c r="F2052" s="87"/>
    </row>
    <row r="2053" spans="1:6" x14ac:dyDescent="0.3">
      <c r="A2053" s="17"/>
      <c r="B2053" s="87"/>
      <c r="C2053" s="87"/>
      <c r="D2053" s="87"/>
      <c r="E2053" s="87"/>
      <c r="F2053" s="87"/>
    </row>
    <row r="2054" spans="1:6" x14ac:dyDescent="0.3">
      <c r="A2054" s="17"/>
      <c r="B2054" s="87"/>
      <c r="C2054" s="87"/>
      <c r="D2054" s="87"/>
      <c r="E2054" s="87"/>
      <c r="F2054" s="87"/>
    </row>
    <row r="2055" spans="1:6" x14ac:dyDescent="0.3">
      <c r="A2055" s="17"/>
      <c r="B2055" s="87"/>
      <c r="C2055" s="87"/>
      <c r="D2055" s="87"/>
      <c r="E2055" s="87"/>
      <c r="F2055" s="87"/>
    </row>
    <row r="2056" spans="1:6" x14ac:dyDescent="0.3">
      <c r="A2056" s="17"/>
      <c r="B2056" s="87"/>
      <c r="C2056" s="87"/>
      <c r="D2056" s="87"/>
      <c r="E2056" s="87"/>
      <c r="F2056" s="87"/>
    </row>
    <row r="2057" spans="1:6" x14ac:dyDescent="0.3">
      <c r="A2057" s="17"/>
      <c r="B2057" s="87"/>
      <c r="C2057" s="87"/>
      <c r="D2057" s="87"/>
      <c r="E2057" s="87"/>
      <c r="F2057" s="87"/>
    </row>
    <row r="2058" spans="1:6" x14ac:dyDescent="0.3">
      <c r="A2058" s="17"/>
      <c r="B2058" s="87"/>
      <c r="C2058" s="87"/>
      <c r="D2058" s="87"/>
      <c r="E2058" s="87"/>
      <c r="F2058" s="87"/>
    </row>
    <row r="2059" spans="1:6" x14ac:dyDescent="0.3">
      <c r="A2059" s="17"/>
      <c r="B2059" s="87"/>
      <c r="C2059" s="87"/>
      <c r="D2059" s="87"/>
      <c r="E2059" s="87"/>
      <c r="F2059" s="87"/>
    </row>
    <row r="2060" spans="1:6" x14ac:dyDescent="0.3">
      <c r="A2060" s="17"/>
      <c r="B2060" s="87"/>
      <c r="C2060" s="87"/>
      <c r="D2060" s="87"/>
      <c r="E2060" s="87"/>
      <c r="F2060" s="87"/>
    </row>
    <row r="2061" spans="1:6" x14ac:dyDescent="0.3">
      <c r="A2061" s="17"/>
      <c r="B2061" s="87"/>
      <c r="C2061" s="87"/>
      <c r="D2061" s="87"/>
      <c r="E2061" s="87"/>
      <c r="F2061" s="87"/>
    </row>
    <row r="2062" spans="1:6" x14ac:dyDescent="0.3">
      <c r="A2062" s="17"/>
      <c r="B2062" s="87"/>
      <c r="C2062" s="87"/>
      <c r="D2062" s="87"/>
      <c r="E2062" s="87"/>
      <c r="F2062" s="87"/>
    </row>
    <row r="2063" spans="1:6" x14ac:dyDescent="0.3">
      <c r="A2063" s="17"/>
      <c r="B2063" s="87"/>
      <c r="C2063" s="87"/>
      <c r="D2063" s="87"/>
      <c r="E2063" s="87"/>
      <c r="F2063" s="87"/>
    </row>
    <row r="2064" spans="1:6" x14ac:dyDescent="0.3">
      <c r="A2064" s="17"/>
      <c r="B2064" s="87"/>
      <c r="C2064" s="87"/>
      <c r="D2064" s="87"/>
      <c r="E2064" s="87"/>
      <c r="F2064" s="87"/>
    </row>
    <row r="2065" spans="1:6" x14ac:dyDescent="0.3">
      <c r="A2065" s="17"/>
      <c r="B2065" s="87"/>
      <c r="C2065" s="87"/>
      <c r="D2065" s="87"/>
      <c r="E2065" s="87"/>
      <c r="F2065" s="87"/>
    </row>
    <row r="2066" spans="1:6" x14ac:dyDescent="0.3">
      <c r="A2066" s="17"/>
      <c r="B2066" s="87"/>
      <c r="C2066" s="87"/>
      <c r="D2066" s="87"/>
      <c r="E2066" s="87"/>
      <c r="F2066" s="87"/>
    </row>
    <row r="2067" spans="1:6" x14ac:dyDescent="0.3">
      <c r="A2067" s="17"/>
      <c r="B2067" s="87"/>
      <c r="C2067" s="87"/>
      <c r="D2067" s="87"/>
      <c r="E2067" s="87"/>
      <c r="F2067" s="87"/>
    </row>
    <row r="2068" spans="1:6" x14ac:dyDescent="0.3">
      <c r="A2068" s="17"/>
      <c r="B2068" s="87"/>
      <c r="C2068" s="87"/>
      <c r="D2068" s="87"/>
      <c r="E2068" s="87"/>
      <c r="F2068" s="87"/>
    </row>
    <row r="2069" spans="1:6" x14ac:dyDescent="0.3">
      <c r="A2069" s="17"/>
      <c r="B2069" s="87"/>
      <c r="C2069" s="87"/>
      <c r="D2069" s="87"/>
      <c r="E2069" s="87"/>
      <c r="F2069" s="87"/>
    </row>
    <row r="2070" spans="1:6" x14ac:dyDescent="0.3">
      <c r="A2070" s="17"/>
      <c r="B2070" s="87"/>
      <c r="C2070" s="87"/>
      <c r="D2070" s="87"/>
      <c r="E2070" s="87"/>
      <c r="F2070" s="87"/>
    </row>
    <row r="2071" spans="1:6" x14ac:dyDescent="0.3">
      <c r="A2071" s="17"/>
      <c r="B2071" s="87"/>
      <c r="C2071" s="87"/>
      <c r="D2071" s="87"/>
      <c r="E2071" s="87"/>
      <c r="F2071" s="87"/>
    </row>
    <row r="2072" spans="1:6" x14ac:dyDescent="0.3">
      <c r="A2072" s="17"/>
      <c r="B2072" s="87"/>
      <c r="C2072" s="87"/>
      <c r="D2072" s="87"/>
      <c r="E2072" s="87"/>
      <c r="F2072" s="87"/>
    </row>
    <row r="2073" spans="1:6" x14ac:dyDescent="0.3">
      <c r="A2073" s="17"/>
      <c r="B2073" s="87"/>
      <c r="C2073" s="87"/>
      <c r="D2073" s="87"/>
      <c r="E2073" s="87"/>
      <c r="F2073" s="87"/>
    </row>
    <row r="2074" spans="1:6" x14ac:dyDescent="0.3">
      <c r="A2074" s="17"/>
      <c r="B2074" s="87"/>
      <c r="C2074" s="87"/>
      <c r="D2074" s="87"/>
      <c r="E2074" s="87"/>
      <c r="F2074" s="87"/>
    </row>
    <row r="2075" spans="1:6" x14ac:dyDescent="0.3">
      <c r="A2075" s="17"/>
      <c r="B2075" s="87"/>
      <c r="C2075" s="87"/>
      <c r="D2075" s="87"/>
      <c r="E2075" s="87"/>
      <c r="F2075" s="87"/>
    </row>
    <row r="2076" spans="1:6" x14ac:dyDescent="0.3">
      <c r="A2076" s="17"/>
      <c r="B2076" s="87"/>
      <c r="C2076" s="87"/>
      <c r="D2076" s="87"/>
      <c r="E2076" s="87"/>
      <c r="F2076" s="87"/>
    </row>
    <row r="2077" spans="1:6" x14ac:dyDescent="0.3">
      <c r="A2077" s="17"/>
      <c r="B2077" s="87"/>
      <c r="C2077" s="87"/>
      <c r="D2077" s="87"/>
      <c r="E2077" s="87"/>
      <c r="F2077" s="87"/>
    </row>
    <row r="2078" spans="1:6" x14ac:dyDescent="0.3">
      <c r="A2078" s="17"/>
      <c r="B2078" s="87"/>
      <c r="C2078" s="87"/>
      <c r="D2078" s="87"/>
      <c r="E2078" s="87"/>
      <c r="F2078" s="87"/>
    </row>
    <row r="2079" spans="1:6" x14ac:dyDescent="0.3">
      <c r="A2079" s="17"/>
      <c r="B2079" s="87"/>
      <c r="C2079" s="87"/>
      <c r="D2079" s="87"/>
      <c r="E2079" s="87"/>
      <c r="F2079" s="87"/>
    </row>
    <row r="2080" spans="1:6" x14ac:dyDescent="0.3">
      <c r="A2080" s="17"/>
      <c r="B2080" s="87"/>
      <c r="C2080" s="87"/>
      <c r="D2080" s="87"/>
      <c r="E2080" s="87"/>
      <c r="F2080" s="87"/>
    </row>
    <row r="2081" spans="1:6" x14ac:dyDescent="0.3">
      <c r="A2081" s="17"/>
      <c r="B2081" s="87"/>
      <c r="C2081" s="87"/>
      <c r="D2081" s="87"/>
      <c r="E2081" s="87"/>
      <c r="F2081" s="87"/>
    </row>
    <row r="2082" spans="1:6" x14ac:dyDescent="0.3">
      <c r="A2082" s="17"/>
      <c r="B2082" s="87"/>
      <c r="C2082" s="87"/>
      <c r="D2082" s="87"/>
      <c r="E2082" s="87"/>
      <c r="F2082" s="87"/>
    </row>
    <row r="2083" spans="1:6" x14ac:dyDescent="0.3">
      <c r="A2083" s="17"/>
      <c r="B2083" s="87"/>
      <c r="C2083" s="87"/>
      <c r="D2083" s="87"/>
      <c r="E2083" s="87"/>
      <c r="F2083" s="87"/>
    </row>
    <row r="2084" spans="1:6" x14ac:dyDescent="0.3">
      <c r="A2084" s="17"/>
      <c r="B2084" s="87"/>
      <c r="C2084" s="87"/>
      <c r="D2084" s="87"/>
      <c r="E2084" s="87"/>
      <c r="F2084" s="87"/>
    </row>
    <row r="2085" spans="1:6" x14ac:dyDescent="0.3">
      <c r="A2085" s="17"/>
      <c r="B2085" s="87"/>
      <c r="C2085" s="87"/>
      <c r="D2085" s="87"/>
      <c r="E2085" s="87"/>
      <c r="F2085" s="87"/>
    </row>
    <row r="2086" spans="1:6" x14ac:dyDescent="0.3">
      <c r="A2086" s="17"/>
      <c r="B2086" s="87"/>
      <c r="C2086" s="87"/>
      <c r="D2086" s="87"/>
      <c r="E2086" s="87"/>
      <c r="F2086" s="87"/>
    </row>
    <row r="2087" spans="1:6" x14ac:dyDescent="0.3">
      <c r="A2087" s="17"/>
      <c r="B2087" s="87"/>
      <c r="C2087" s="87"/>
      <c r="D2087" s="87"/>
      <c r="E2087" s="87"/>
      <c r="F2087" s="87"/>
    </row>
    <row r="2088" spans="1:6" x14ac:dyDescent="0.3">
      <c r="A2088" s="17"/>
      <c r="B2088" s="87"/>
      <c r="C2088" s="87"/>
      <c r="D2088" s="87"/>
      <c r="E2088" s="87"/>
      <c r="F2088" s="87"/>
    </row>
    <row r="2089" spans="1:6" x14ac:dyDescent="0.3">
      <c r="A2089" s="17"/>
      <c r="B2089" s="87"/>
      <c r="C2089" s="87"/>
      <c r="D2089" s="87"/>
      <c r="E2089" s="87"/>
      <c r="F2089" s="87"/>
    </row>
    <row r="2090" spans="1:6" x14ac:dyDescent="0.3">
      <c r="A2090" s="17"/>
      <c r="B2090" s="87"/>
      <c r="C2090" s="87"/>
      <c r="D2090" s="87"/>
      <c r="E2090" s="87"/>
      <c r="F2090" s="87"/>
    </row>
    <row r="2091" spans="1:6" x14ac:dyDescent="0.3">
      <c r="A2091" s="17"/>
      <c r="B2091" s="87"/>
      <c r="C2091" s="87"/>
      <c r="D2091" s="87"/>
      <c r="E2091" s="87"/>
      <c r="F2091" s="87"/>
    </row>
    <row r="2092" spans="1:6" x14ac:dyDescent="0.3">
      <c r="A2092" s="17"/>
      <c r="B2092" s="87"/>
      <c r="C2092" s="87"/>
      <c r="D2092" s="87"/>
      <c r="E2092" s="87"/>
      <c r="F2092" s="87"/>
    </row>
    <row r="2093" spans="1:6" x14ac:dyDescent="0.3">
      <c r="A2093" s="17"/>
      <c r="B2093" s="87"/>
      <c r="C2093" s="87"/>
      <c r="D2093" s="87"/>
      <c r="E2093" s="87"/>
      <c r="F2093" s="87"/>
    </row>
    <row r="2094" spans="1:6" x14ac:dyDescent="0.3">
      <c r="A2094" s="17"/>
      <c r="B2094" s="87"/>
      <c r="C2094" s="87"/>
      <c r="D2094" s="87"/>
      <c r="E2094" s="87"/>
      <c r="F2094" s="87"/>
    </row>
    <row r="2095" spans="1:6" x14ac:dyDescent="0.3">
      <c r="A2095" s="17"/>
      <c r="B2095" s="87"/>
      <c r="C2095" s="87"/>
      <c r="D2095" s="87"/>
      <c r="E2095" s="87"/>
      <c r="F2095" s="87"/>
    </row>
    <row r="2096" spans="1:6" x14ac:dyDescent="0.3">
      <c r="A2096" s="17"/>
      <c r="B2096" s="87"/>
      <c r="C2096" s="87"/>
      <c r="D2096" s="87"/>
      <c r="E2096" s="87"/>
      <c r="F2096" s="87"/>
    </row>
    <row r="2097" spans="1:6" x14ac:dyDescent="0.3">
      <c r="A2097" s="17"/>
      <c r="B2097" s="87"/>
      <c r="C2097" s="87"/>
      <c r="D2097" s="87"/>
      <c r="E2097" s="87"/>
      <c r="F2097" s="87"/>
    </row>
    <row r="2098" spans="1:6" x14ac:dyDescent="0.3">
      <c r="A2098" s="17"/>
      <c r="B2098" s="87"/>
      <c r="C2098" s="87"/>
      <c r="D2098" s="87"/>
      <c r="E2098" s="87"/>
      <c r="F2098" s="87"/>
    </row>
    <row r="2099" spans="1:6" x14ac:dyDescent="0.3">
      <c r="A2099" s="17"/>
      <c r="B2099" s="87"/>
      <c r="C2099" s="87"/>
      <c r="D2099" s="87"/>
      <c r="E2099" s="87"/>
      <c r="F2099" s="87"/>
    </row>
    <row r="2100" spans="1:6" x14ac:dyDescent="0.3">
      <c r="A2100" s="17"/>
      <c r="B2100" s="87"/>
      <c r="C2100" s="87"/>
      <c r="D2100" s="87"/>
      <c r="E2100" s="87"/>
      <c r="F2100" s="87"/>
    </row>
    <row r="2101" spans="1:6" x14ac:dyDescent="0.3">
      <c r="A2101" s="17"/>
      <c r="B2101" s="87"/>
      <c r="C2101" s="87"/>
      <c r="D2101" s="87"/>
      <c r="E2101" s="87"/>
      <c r="F2101" s="87"/>
    </row>
    <row r="2102" spans="1:6" x14ac:dyDescent="0.3">
      <c r="A2102" s="17"/>
      <c r="B2102" s="87"/>
      <c r="C2102" s="87"/>
      <c r="D2102" s="87"/>
      <c r="E2102" s="87"/>
      <c r="F2102" s="87"/>
    </row>
    <row r="2103" spans="1:6" x14ac:dyDescent="0.3">
      <c r="A2103" s="17"/>
      <c r="B2103" s="87"/>
      <c r="C2103" s="87"/>
      <c r="D2103" s="87"/>
      <c r="E2103" s="87"/>
      <c r="F2103" s="87"/>
    </row>
    <row r="2104" spans="1:6" x14ac:dyDescent="0.3">
      <c r="A2104" s="17"/>
      <c r="B2104" s="87"/>
      <c r="C2104" s="87"/>
      <c r="D2104" s="87"/>
      <c r="E2104" s="87"/>
      <c r="F2104" s="87"/>
    </row>
    <row r="2105" spans="1:6" x14ac:dyDescent="0.3">
      <c r="A2105" s="17"/>
      <c r="B2105" s="87"/>
      <c r="C2105" s="87"/>
      <c r="D2105" s="87"/>
      <c r="E2105" s="87"/>
      <c r="F2105" s="87"/>
    </row>
    <row r="2106" spans="1:6" x14ac:dyDescent="0.3">
      <c r="A2106" s="17"/>
      <c r="B2106" s="87"/>
      <c r="C2106" s="87"/>
      <c r="D2106" s="87"/>
      <c r="E2106" s="87"/>
      <c r="F2106" s="87"/>
    </row>
    <row r="2107" spans="1:6" x14ac:dyDescent="0.3">
      <c r="A2107" s="17"/>
      <c r="B2107" s="87"/>
      <c r="C2107" s="87"/>
      <c r="D2107" s="87"/>
      <c r="E2107" s="87"/>
      <c r="F2107" s="87"/>
    </row>
    <row r="2108" spans="1:6" x14ac:dyDescent="0.3">
      <c r="A2108" s="17"/>
      <c r="B2108" s="87"/>
      <c r="C2108" s="87"/>
      <c r="D2108" s="87"/>
      <c r="E2108" s="87"/>
      <c r="F2108" s="87"/>
    </row>
    <row r="2109" spans="1:6" x14ac:dyDescent="0.3">
      <c r="A2109" s="17"/>
      <c r="B2109" s="87"/>
      <c r="C2109" s="87"/>
      <c r="D2109" s="87"/>
      <c r="E2109" s="87"/>
      <c r="F2109" s="87"/>
    </row>
    <row r="2110" spans="1:6" x14ac:dyDescent="0.3">
      <c r="A2110" s="17"/>
      <c r="B2110" s="87"/>
      <c r="C2110" s="87"/>
      <c r="D2110" s="87"/>
      <c r="E2110" s="87"/>
      <c r="F2110" s="87"/>
    </row>
    <row r="2111" spans="1:6" x14ac:dyDescent="0.3">
      <c r="A2111" s="17"/>
      <c r="B2111" s="87"/>
      <c r="C2111" s="87"/>
      <c r="D2111" s="87"/>
      <c r="E2111" s="87"/>
      <c r="F2111" s="87"/>
    </row>
    <row r="2112" spans="1:6" x14ac:dyDescent="0.3">
      <c r="A2112" s="17"/>
      <c r="B2112" s="87"/>
      <c r="C2112" s="87"/>
      <c r="D2112" s="87"/>
      <c r="E2112" s="87"/>
      <c r="F2112" s="87"/>
    </row>
    <row r="2113" spans="1:6" x14ac:dyDescent="0.3">
      <c r="A2113" s="17"/>
      <c r="B2113" s="87"/>
      <c r="C2113" s="87"/>
      <c r="D2113" s="87"/>
      <c r="E2113" s="87"/>
      <c r="F2113" s="87"/>
    </row>
    <row r="2114" spans="1:6" x14ac:dyDescent="0.3">
      <c r="A2114" s="17"/>
      <c r="B2114" s="87"/>
      <c r="C2114" s="87"/>
      <c r="D2114" s="87"/>
      <c r="E2114" s="87"/>
      <c r="F2114" s="87"/>
    </row>
    <row r="2115" spans="1:6" x14ac:dyDescent="0.3">
      <c r="A2115" s="17"/>
      <c r="B2115" s="87"/>
      <c r="C2115" s="87"/>
      <c r="D2115" s="87"/>
      <c r="E2115" s="87"/>
      <c r="F2115" s="87"/>
    </row>
    <row r="2116" spans="1:6" x14ac:dyDescent="0.3">
      <c r="A2116" s="17"/>
      <c r="B2116" s="87"/>
      <c r="C2116" s="87"/>
      <c r="D2116" s="87"/>
      <c r="E2116" s="87"/>
      <c r="F2116" s="87"/>
    </row>
    <row r="2117" spans="1:6" x14ac:dyDescent="0.3">
      <c r="A2117" s="17"/>
      <c r="B2117" s="87"/>
      <c r="C2117" s="87"/>
      <c r="D2117" s="87"/>
      <c r="E2117" s="87"/>
      <c r="F2117" s="87"/>
    </row>
    <row r="2118" spans="1:6" x14ac:dyDescent="0.3">
      <c r="A2118" s="17"/>
      <c r="B2118" s="87"/>
      <c r="C2118" s="87"/>
      <c r="D2118" s="87"/>
      <c r="E2118" s="87"/>
      <c r="F2118" s="87"/>
    </row>
    <row r="2119" spans="1:6" x14ac:dyDescent="0.3">
      <c r="A2119" s="17"/>
      <c r="B2119" s="87"/>
      <c r="C2119" s="87"/>
      <c r="D2119" s="87"/>
      <c r="E2119" s="87"/>
      <c r="F2119" s="87"/>
    </row>
    <row r="2120" spans="1:6" x14ac:dyDescent="0.3">
      <c r="A2120" s="17"/>
      <c r="B2120" s="87"/>
      <c r="C2120" s="87"/>
      <c r="D2120" s="87"/>
      <c r="E2120" s="87"/>
      <c r="F2120" s="87"/>
    </row>
    <row r="2121" spans="1:6" x14ac:dyDescent="0.3">
      <c r="A2121" s="17"/>
      <c r="B2121" s="87"/>
      <c r="C2121" s="87"/>
      <c r="D2121" s="87"/>
      <c r="E2121" s="87"/>
      <c r="F2121" s="87"/>
    </row>
    <row r="2122" spans="1:6" x14ac:dyDescent="0.3">
      <c r="A2122" s="17"/>
      <c r="B2122" s="87"/>
      <c r="C2122" s="87"/>
      <c r="D2122" s="87"/>
      <c r="E2122" s="87"/>
      <c r="F2122" s="87"/>
    </row>
    <row r="2123" spans="1:6" x14ac:dyDescent="0.3">
      <c r="A2123" s="17"/>
      <c r="B2123" s="87"/>
      <c r="C2123" s="87"/>
      <c r="D2123" s="87"/>
      <c r="E2123" s="87"/>
      <c r="F2123" s="87"/>
    </row>
    <row r="2124" spans="1:6" x14ac:dyDescent="0.3">
      <c r="A2124" s="17"/>
      <c r="B2124" s="87"/>
      <c r="C2124" s="87"/>
      <c r="D2124" s="87"/>
      <c r="E2124" s="87"/>
      <c r="F2124" s="87"/>
    </row>
    <row r="2125" spans="1:6" x14ac:dyDescent="0.3">
      <c r="A2125" s="17"/>
      <c r="B2125" s="87"/>
      <c r="C2125" s="87"/>
      <c r="D2125" s="87"/>
      <c r="E2125" s="87"/>
      <c r="F2125" s="87"/>
    </row>
    <row r="2126" spans="1:6" x14ac:dyDescent="0.3">
      <c r="A2126" s="17"/>
      <c r="B2126" s="87"/>
      <c r="C2126" s="87"/>
      <c r="D2126" s="87"/>
      <c r="E2126" s="87"/>
      <c r="F2126" s="87"/>
    </row>
    <row r="2127" spans="1:6" x14ac:dyDescent="0.3">
      <c r="A2127" s="17"/>
      <c r="B2127" s="87"/>
      <c r="C2127" s="87"/>
      <c r="D2127" s="87"/>
      <c r="E2127" s="87"/>
      <c r="F2127" s="87"/>
    </row>
    <row r="2128" spans="1:6" x14ac:dyDescent="0.3">
      <c r="A2128" s="17"/>
      <c r="B2128" s="87"/>
      <c r="C2128" s="87"/>
      <c r="D2128" s="87"/>
      <c r="E2128" s="87"/>
      <c r="F2128" s="87"/>
    </row>
    <row r="2129" spans="1:6" x14ac:dyDescent="0.3">
      <c r="A2129" s="17"/>
      <c r="B2129" s="87"/>
      <c r="C2129" s="87"/>
      <c r="D2129" s="87"/>
      <c r="E2129" s="87"/>
      <c r="F2129" s="87"/>
    </row>
    <row r="2130" spans="1:6" x14ac:dyDescent="0.3">
      <c r="A2130" s="17"/>
      <c r="B2130" s="87"/>
      <c r="C2130" s="87"/>
      <c r="D2130" s="87"/>
      <c r="E2130" s="87"/>
      <c r="F2130" s="87"/>
    </row>
    <row r="2131" spans="1:6" x14ac:dyDescent="0.3">
      <c r="A2131" s="17"/>
      <c r="B2131" s="87"/>
      <c r="C2131" s="87"/>
      <c r="D2131" s="87"/>
      <c r="E2131" s="87"/>
      <c r="F2131" s="87"/>
    </row>
    <row r="2132" spans="1:6" x14ac:dyDescent="0.3">
      <c r="A2132" s="17"/>
      <c r="B2132" s="87"/>
      <c r="C2132" s="87"/>
      <c r="D2132" s="87"/>
      <c r="E2132" s="87"/>
      <c r="F2132" s="87"/>
    </row>
    <row r="2133" spans="1:6" x14ac:dyDescent="0.3">
      <c r="A2133" s="17"/>
      <c r="B2133" s="87"/>
      <c r="C2133" s="87"/>
      <c r="D2133" s="87"/>
      <c r="E2133" s="87"/>
      <c r="F2133" s="87"/>
    </row>
    <row r="2134" spans="1:6" x14ac:dyDescent="0.3">
      <c r="A2134" s="17"/>
      <c r="B2134" s="87"/>
      <c r="C2134" s="87"/>
      <c r="D2134" s="87"/>
      <c r="E2134" s="87"/>
      <c r="F2134" s="87"/>
    </row>
    <row r="2135" spans="1:6" x14ac:dyDescent="0.3">
      <c r="A2135" s="17"/>
      <c r="B2135" s="87"/>
      <c r="C2135" s="87"/>
      <c r="D2135" s="87"/>
      <c r="E2135" s="87"/>
      <c r="F2135" s="87"/>
    </row>
    <row r="2136" spans="1:6" x14ac:dyDescent="0.3">
      <c r="A2136" s="17"/>
      <c r="B2136" s="87"/>
      <c r="C2136" s="87"/>
      <c r="D2136" s="87"/>
      <c r="E2136" s="87"/>
      <c r="F2136" s="87"/>
    </row>
    <row r="2137" spans="1:6" x14ac:dyDescent="0.3">
      <c r="A2137" s="17"/>
      <c r="B2137" s="87"/>
      <c r="C2137" s="87"/>
      <c r="D2137" s="87"/>
      <c r="E2137" s="87"/>
      <c r="F2137" s="87"/>
    </row>
    <row r="2138" spans="1:6" x14ac:dyDescent="0.3">
      <c r="A2138" s="17"/>
      <c r="B2138" s="87"/>
      <c r="C2138" s="87"/>
      <c r="D2138" s="87"/>
      <c r="E2138" s="87"/>
      <c r="F2138" s="87"/>
    </row>
    <row r="2139" spans="1:6" x14ac:dyDescent="0.3">
      <c r="A2139" s="17"/>
      <c r="B2139" s="87"/>
      <c r="C2139" s="87"/>
      <c r="D2139" s="87"/>
      <c r="E2139" s="87"/>
      <c r="F2139" s="87"/>
    </row>
    <row r="2140" spans="1:6" x14ac:dyDescent="0.3">
      <c r="A2140" s="17"/>
      <c r="B2140" s="87"/>
      <c r="C2140" s="87"/>
      <c r="D2140" s="87"/>
      <c r="E2140" s="87"/>
      <c r="F2140" s="87"/>
    </row>
    <row r="2141" spans="1:6" x14ac:dyDescent="0.3">
      <c r="A2141" s="17"/>
      <c r="B2141" s="87"/>
      <c r="C2141" s="87"/>
      <c r="D2141" s="87"/>
      <c r="E2141" s="87"/>
      <c r="F2141" s="87"/>
    </row>
    <row r="2142" spans="1:6" x14ac:dyDescent="0.3">
      <c r="A2142" s="17"/>
      <c r="B2142" s="87"/>
      <c r="C2142" s="87"/>
      <c r="D2142" s="87"/>
      <c r="E2142" s="87"/>
      <c r="F2142" s="87"/>
    </row>
    <row r="2143" spans="1:6" x14ac:dyDescent="0.3">
      <c r="A2143" s="17"/>
      <c r="B2143" s="87"/>
      <c r="C2143" s="87"/>
      <c r="D2143" s="87"/>
      <c r="E2143" s="87"/>
      <c r="F2143" s="87"/>
    </row>
    <row r="2144" spans="1:6" x14ac:dyDescent="0.3">
      <c r="A2144" s="17"/>
      <c r="B2144" s="87"/>
      <c r="C2144" s="87"/>
      <c r="D2144" s="87"/>
      <c r="E2144" s="87"/>
      <c r="F2144" s="87"/>
    </row>
    <row r="2145" spans="1:6" x14ac:dyDescent="0.3">
      <c r="A2145" s="17"/>
      <c r="B2145" s="87"/>
      <c r="C2145" s="87"/>
      <c r="D2145" s="87"/>
      <c r="E2145" s="87"/>
      <c r="F2145" s="87"/>
    </row>
    <row r="2146" spans="1:6" x14ac:dyDescent="0.3">
      <c r="A2146" s="17"/>
      <c r="B2146" s="87"/>
      <c r="C2146" s="87"/>
      <c r="D2146" s="87"/>
      <c r="E2146" s="87"/>
      <c r="F2146" s="87"/>
    </row>
    <row r="2147" spans="1:6" x14ac:dyDescent="0.3">
      <c r="A2147" s="17"/>
      <c r="B2147" s="87"/>
      <c r="C2147" s="87"/>
      <c r="D2147" s="87"/>
      <c r="E2147" s="87"/>
      <c r="F2147" s="87"/>
    </row>
    <row r="2148" spans="1:6" x14ac:dyDescent="0.3">
      <c r="A2148" s="17"/>
      <c r="B2148" s="87"/>
      <c r="C2148" s="87"/>
      <c r="D2148" s="87"/>
      <c r="E2148" s="87"/>
      <c r="F2148" s="87"/>
    </row>
    <row r="2149" spans="1:6" x14ac:dyDescent="0.3">
      <c r="A2149" s="17"/>
      <c r="B2149" s="87"/>
      <c r="C2149" s="87"/>
      <c r="D2149" s="87"/>
      <c r="E2149" s="87"/>
      <c r="F2149" s="87"/>
    </row>
    <row r="2150" spans="1:6" x14ac:dyDescent="0.3">
      <c r="A2150" s="17"/>
      <c r="B2150" s="87"/>
      <c r="C2150" s="87"/>
      <c r="D2150" s="87"/>
      <c r="E2150" s="87"/>
      <c r="F2150" s="87"/>
    </row>
    <row r="2151" spans="1:6" x14ac:dyDescent="0.3">
      <c r="A2151" s="17"/>
      <c r="B2151" s="87"/>
      <c r="C2151" s="87"/>
      <c r="D2151" s="87"/>
      <c r="E2151" s="87"/>
      <c r="F2151" s="87"/>
    </row>
    <row r="2152" spans="1:6" x14ac:dyDescent="0.3">
      <c r="A2152" s="17"/>
      <c r="B2152" s="87"/>
      <c r="C2152" s="87"/>
      <c r="D2152" s="87"/>
      <c r="E2152" s="87"/>
      <c r="F2152" s="87"/>
    </row>
    <row r="2153" spans="1:6" x14ac:dyDescent="0.3">
      <c r="A2153" s="17"/>
      <c r="B2153" s="87"/>
      <c r="C2153" s="87"/>
      <c r="D2153" s="87"/>
      <c r="E2153" s="87"/>
      <c r="F2153" s="87"/>
    </row>
    <row r="2154" spans="1:6" x14ac:dyDescent="0.3">
      <c r="A2154" s="17"/>
      <c r="B2154" s="87"/>
      <c r="C2154" s="87"/>
      <c r="D2154" s="87"/>
      <c r="E2154" s="87"/>
      <c r="F2154" s="87"/>
    </row>
    <row r="2155" spans="1:6" x14ac:dyDescent="0.3">
      <c r="A2155" s="17"/>
      <c r="B2155" s="87"/>
      <c r="C2155" s="87"/>
      <c r="D2155" s="87"/>
      <c r="E2155" s="87"/>
      <c r="F2155" s="87"/>
    </row>
    <row r="2156" spans="1:6" x14ac:dyDescent="0.3">
      <c r="A2156" s="17"/>
      <c r="B2156" s="87"/>
      <c r="C2156" s="87"/>
      <c r="D2156" s="87"/>
      <c r="E2156" s="87"/>
      <c r="F2156" s="87"/>
    </row>
    <row r="2157" spans="1:6" x14ac:dyDescent="0.3">
      <c r="A2157" s="17"/>
      <c r="B2157" s="87"/>
      <c r="C2157" s="87"/>
      <c r="D2157" s="87"/>
      <c r="E2157" s="87"/>
      <c r="F2157" s="87"/>
    </row>
    <row r="2158" spans="1:6" x14ac:dyDescent="0.3">
      <c r="A2158" s="17"/>
      <c r="B2158" s="87"/>
      <c r="C2158" s="87"/>
      <c r="D2158" s="87"/>
      <c r="E2158" s="87"/>
      <c r="F2158" s="87"/>
    </row>
    <row r="2159" spans="1:6" x14ac:dyDescent="0.3">
      <c r="A2159" s="17"/>
      <c r="B2159" s="87"/>
      <c r="C2159" s="87"/>
      <c r="D2159" s="87"/>
      <c r="E2159" s="87"/>
      <c r="F2159" s="87"/>
    </row>
    <row r="2160" spans="1:6" x14ac:dyDescent="0.3">
      <c r="A2160" s="17"/>
      <c r="B2160" s="87"/>
      <c r="C2160" s="87"/>
      <c r="D2160" s="87"/>
      <c r="E2160" s="87"/>
      <c r="F2160" s="87"/>
    </row>
    <row r="2161" spans="1:6" x14ac:dyDescent="0.3">
      <c r="A2161" s="17"/>
      <c r="B2161" s="87"/>
      <c r="C2161" s="87"/>
      <c r="D2161" s="87"/>
      <c r="E2161" s="87"/>
      <c r="F2161" s="87"/>
    </row>
    <row r="2162" spans="1:6" x14ac:dyDescent="0.3">
      <c r="A2162" s="17"/>
      <c r="B2162" s="87"/>
      <c r="C2162" s="87"/>
      <c r="D2162" s="87"/>
      <c r="E2162" s="87"/>
      <c r="F2162" s="87"/>
    </row>
    <row r="2163" spans="1:6" x14ac:dyDescent="0.3">
      <c r="A2163" s="17"/>
      <c r="B2163" s="87"/>
      <c r="C2163" s="87"/>
      <c r="D2163" s="87"/>
      <c r="E2163" s="87"/>
      <c r="F2163" s="87"/>
    </row>
    <row r="2164" spans="1:6" x14ac:dyDescent="0.3">
      <c r="A2164" s="17"/>
      <c r="B2164" s="87"/>
      <c r="C2164" s="87"/>
      <c r="D2164" s="87"/>
      <c r="E2164" s="87"/>
      <c r="F2164" s="87"/>
    </row>
    <row r="2165" spans="1:6" x14ac:dyDescent="0.3">
      <c r="A2165" s="17"/>
      <c r="B2165" s="87"/>
      <c r="C2165" s="87"/>
      <c r="D2165" s="87"/>
      <c r="E2165" s="87"/>
      <c r="F2165" s="87"/>
    </row>
    <row r="2166" spans="1:6" x14ac:dyDescent="0.3">
      <c r="A2166" s="17"/>
      <c r="B2166" s="87"/>
      <c r="C2166" s="87"/>
      <c r="D2166" s="87"/>
      <c r="E2166" s="87"/>
      <c r="F2166" s="87"/>
    </row>
    <row r="2167" spans="1:6" x14ac:dyDescent="0.3">
      <c r="A2167" s="17"/>
      <c r="B2167" s="87"/>
      <c r="C2167" s="87"/>
      <c r="D2167" s="87"/>
      <c r="E2167" s="87"/>
      <c r="F2167" s="87"/>
    </row>
    <row r="2168" spans="1:6" x14ac:dyDescent="0.3">
      <c r="A2168" s="17"/>
      <c r="B2168" s="87"/>
      <c r="C2168" s="87"/>
      <c r="D2168" s="87"/>
      <c r="E2168" s="87"/>
      <c r="F2168" s="87"/>
    </row>
    <row r="2169" spans="1:6" x14ac:dyDescent="0.3">
      <c r="A2169" s="17"/>
      <c r="B2169" s="87"/>
      <c r="C2169" s="87"/>
      <c r="D2169" s="87"/>
      <c r="E2169" s="87"/>
      <c r="F2169" s="87"/>
    </row>
    <row r="2170" spans="1:6" x14ac:dyDescent="0.3">
      <c r="A2170" s="17"/>
      <c r="B2170" s="87"/>
      <c r="C2170" s="87"/>
      <c r="D2170" s="87"/>
      <c r="E2170" s="87"/>
      <c r="F2170" s="87"/>
    </row>
    <row r="2171" spans="1:6" x14ac:dyDescent="0.3">
      <c r="A2171" s="17"/>
      <c r="B2171" s="87"/>
      <c r="C2171" s="87"/>
      <c r="D2171" s="87"/>
      <c r="E2171" s="87"/>
      <c r="F2171" s="87"/>
    </row>
    <row r="2172" spans="1:6" x14ac:dyDescent="0.3">
      <c r="A2172" s="17"/>
      <c r="B2172" s="87"/>
      <c r="C2172" s="87"/>
      <c r="D2172" s="87"/>
      <c r="E2172" s="87"/>
      <c r="F2172" s="87"/>
    </row>
    <row r="2173" spans="1:6" x14ac:dyDescent="0.3">
      <c r="A2173" s="17"/>
      <c r="B2173" s="87"/>
      <c r="C2173" s="87"/>
      <c r="D2173" s="87"/>
      <c r="E2173" s="87"/>
      <c r="F2173" s="87"/>
    </row>
    <row r="2174" spans="1:6" x14ac:dyDescent="0.3">
      <c r="A2174" s="17"/>
      <c r="B2174" s="87"/>
      <c r="C2174" s="87"/>
      <c r="D2174" s="87"/>
      <c r="E2174" s="87"/>
      <c r="F2174" s="87"/>
    </row>
    <row r="2175" spans="1:6" x14ac:dyDescent="0.3">
      <c r="A2175" s="17"/>
      <c r="B2175" s="87"/>
      <c r="C2175" s="87"/>
      <c r="D2175" s="87"/>
      <c r="E2175" s="87"/>
      <c r="F2175" s="87"/>
    </row>
    <row r="2176" spans="1:6" x14ac:dyDescent="0.3">
      <c r="A2176" s="17"/>
      <c r="B2176" s="87"/>
      <c r="C2176" s="87"/>
      <c r="D2176" s="87"/>
      <c r="E2176" s="87"/>
      <c r="F2176" s="87"/>
    </row>
    <row r="2177" spans="1:6" x14ac:dyDescent="0.3">
      <c r="A2177" s="17"/>
      <c r="B2177" s="87"/>
      <c r="C2177" s="87"/>
      <c r="D2177" s="87"/>
      <c r="E2177" s="87"/>
      <c r="F2177" s="87"/>
    </row>
    <row r="2178" spans="1:6" x14ac:dyDescent="0.3">
      <c r="A2178" s="17"/>
      <c r="B2178" s="87"/>
      <c r="C2178" s="87"/>
      <c r="D2178" s="87"/>
      <c r="E2178" s="87"/>
      <c r="F2178" s="87"/>
    </row>
    <row r="2179" spans="1:6" x14ac:dyDescent="0.3">
      <c r="A2179" s="17"/>
      <c r="B2179" s="87"/>
      <c r="C2179" s="87"/>
      <c r="D2179" s="87"/>
      <c r="E2179" s="87"/>
      <c r="F2179" s="87"/>
    </row>
    <row r="2180" spans="1:6" x14ac:dyDescent="0.3">
      <c r="A2180" s="17"/>
      <c r="B2180" s="87"/>
      <c r="C2180" s="87"/>
      <c r="D2180" s="87"/>
      <c r="E2180" s="87"/>
      <c r="F2180" s="87"/>
    </row>
    <row r="2181" spans="1:6" x14ac:dyDescent="0.3">
      <c r="A2181" s="17"/>
      <c r="B2181" s="87"/>
      <c r="C2181" s="87"/>
      <c r="D2181" s="87"/>
      <c r="E2181" s="87"/>
      <c r="F2181" s="87"/>
    </row>
    <row r="2182" spans="1:6" x14ac:dyDescent="0.3">
      <c r="A2182" s="17"/>
      <c r="B2182" s="87"/>
      <c r="C2182" s="87"/>
      <c r="D2182" s="87"/>
      <c r="E2182" s="87"/>
      <c r="F2182" s="87"/>
    </row>
    <row r="2183" spans="1:6" x14ac:dyDescent="0.3">
      <c r="A2183" s="17"/>
      <c r="B2183" s="87"/>
      <c r="C2183" s="87"/>
      <c r="D2183" s="87"/>
      <c r="E2183" s="87"/>
      <c r="F2183" s="87"/>
    </row>
    <row r="2184" spans="1:6" x14ac:dyDescent="0.3">
      <c r="A2184" s="17"/>
      <c r="B2184" s="87"/>
      <c r="C2184" s="87"/>
      <c r="D2184" s="87"/>
      <c r="E2184" s="87"/>
      <c r="F2184" s="87"/>
    </row>
    <row r="2185" spans="1:6" x14ac:dyDescent="0.3">
      <c r="A2185" s="17"/>
      <c r="B2185" s="87"/>
      <c r="C2185" s="87"/>
      <c r="D2185" s="87"/>
      <c r="E2185" s="87"/>
      <c r="F2185" s="87"/>
    </row>
    <row r="2186" spans="1:6" x14ac:dyDescent="0.3">
      <c r="A2186" s="17"/>
      <c r="B2186" s="87"/>
      <c r="C2186" s="87"/>
      <c r="D2186" s="87"/>
      <c r="E2186" s="87"/>
      <c r="F2186" s="87"/>
    </row>
    <row r="2187" spans="1:6" x14ac:dyDescent="0.3">
      <c r="A2187" s="17"/>
      <c r="B2187" s="87"/>
      <c r="C2187" s="87"/>
      <c r="D2187" s="87"/>
      <c r="E2187" s="87"/>
      <c r="F2187" s="87"/>
    </row>
    <row r="2188" spans="1:6" x14ac:dyDescent="0.3">
      <c r="A2188" s="17"/>
      <c r="B2188" s="87"/>
      <c r="C2188" s="87"/>
      <c r="D2188" s="87"/>
      <c r="E2188" s="87"/>
      <c r="F2188" s="87"/>
    </row>
    <row r="2189" spans="1:6" x14ac:dyDescent="0.3">
      <c r="A2189" s="17"/>
      <c r="B2189" s="87"/>
      <c r="C2189" s="87"/>
      <c r="D2189" s="87"/>
      <c r="E2189" s="87"/>
      <c r="F2189" s="87"/>
    </row>
    <row r="2190" spans="1:6" x14ac:dyDescent="0.3">
      <c r="A2190" s="17"/>
      <c r="B2190" s="87"/>
      <c r="C2190" s="87"/>
      <c r="D2190" s="87"/>
      <c r="E2190" s="87"/>
      <c r="F2190" s="87"/>
    </row>
    <row r="2191" spans="1:6" x14ac:dyDescent="0.3">
      <c r="A2191" s="17"/>
      <c r="B2191" s="87"/>
      <c r="C2191" s="87"/>
      <c r="D2191" s="87"/>
      <c r="E2191" s="87"/>
      <c r="F2191" s="87"/>
    </row>
    <row r="2192" spans="1:6" x14ac:dyDescent="0.3">
      <c r="A2192" s="17"/>
      <c r="B2192" s="87"/>
      <c r="C2192" s="87"/>
      <c r="D2192" s="87"/>
      <c r="E2192" s="87"/>
      <c r="F2192" s="87"/>
    </row>
    <row r="2193" spans="1:6" x14ac:dyDescent="0.3">
      <c r="A2193" s="17"/>
      <c r="B2193" s="87"/>
      <c r="C2193" s="87"/>
      <c r="D2193" s="87"/>
      <c r="E2193" s="87"/>
      <c r="F2193" s="87"/>
    </row>
    <row r="2194" spans="1:6" x14ac:dyDescent="0.3">
      <c r="A2194" s="17"/>
      <c r="B2194" s="87"/>
      <c r="C2194" s="87"/>
      <c r="D2194" s="87"/>
      <c r="E2194" s="87"/>
      <c r="F2194" s="87"/>
    </row>
    <row r="2195" spans="1:6" x14ac:dyDescent="0.3">
      <c r="A2195" s="17"/>
      <c r="B2195" s="87"/>
      <c r="C2195" s="87"/>
      <c r="D2195" s="87"/>
      <c r="E2195" s="87"/>
      <c r="F2195" s="87"/>
    </row>
    <row r="2196" spans="1:6" x14ac:dyDescent="0.3">
      <c r="A2196" s="17"/>
      <c r="B2196" s="87"/>
      <c r="C2196" s="87"/>
      <c r="D2196" s="87"/>
      <c r="E2196" s="87"/>
      <c r="F2196" s="87"/>
    </row>
    <row r="2197" spans="1:6" x14ac:dyDescent="0.3">
      <c r="A2197" s="17"/>
      <c r="B2197" s="87"/>
      <c r="C2197" s="87"/>
      <c r="D2197" s="87"/>
      <c r="E2197" s="87"/>
      <c r="F2197" s="87"/>
    </row>
    <row r="2198" spans="1:6" x14ac:dyDescent="0.3">
      <c r="A2198" s="17"/>
      <c r="B2198" s="87"/>
      <c r="C2198" s="87"/>
      <c r="D2198" s="87"/>
      <c r="E2198" s="87"/>
      <c r="F2198" s="87"/>
    </row>
    <row r="2199" spans="1:6" x14ac:dyDescent="0.3">
      <c r="A2199" s="17"/>
      <c r="B2199" s="87"/>
      <c r="C2199" s="87"/>
      <c r="D2199" s="87"/>
      <c r="E2199" s="87"/>
      <c r="F2199" s="87"/>
    </row>
    <row r="2200" spans="1:6" x14ac:dyDescent="0.3">
      <c r="A2200" s="17"/>
      <c r="B2200" s="87"/>
      <c r="C2200" s="87"/>
      <c r="D2200" s="87"/>
      <c r="E2200" s="87"/>
      <c r="F2200" s="87"/>
    </row>
    <row r="2201" spans="1:6" x14ac:dyDescent="0.3">
      <c r="A2201" s="17"/>
      <c r="B2201" s="87"/>
      <c r="C2201" s="87"/>
      <c r="D2201" s="87"/>
      <c r="E2201" s="87"/>
      <c r="F2201" s="87"/>
    </row>
    <row r="2202" spans="1:6" x14ac:dyDescent="0.3">
      <c r="A2202" s="17"/>
      <c r="B2202" s="87"/>
      <c r="C2202" s="87"/>
      <c r="D2202" s="87"/>
      <c r="E2202" s="87"/>
      <c r="F2202" s="87"/>
    </row>
    <row r="2203" spans="1:6" x14ac:dyDescent="0.3">
      <c r="A2203" s="17"/>
      <c r="B2203" s="87"/>
      <c r="C2203" s="87"/>
      <c r="D2203" s="87"/>
      <c r="E2203" s="87"/>
      <c r="F2203" s="87"/>
    </row>
    <row r="2204" spans="1:6" x14ac:dyDescent="0.3">
      <c r="A2204" s="17"/>
      <c r="B2204" s="87"/>
      <c r="C2204" s="87"/>
      <c r="D2204" s="87"/>
      <c r="E2204" s="87"/>
      <c r="F2204" s="87"/>
    </row>
    <row r="2205" spans="1:6" x14ac:dyDescent="0.3">
      <c r="A2205" s="17"/>
      <c r="B2205" s="87"/>
      <c r="C2205" s="87"/>
      <c r="D2205" s="87"/>
      <c r="E2205" s="87"/>
      <c r="F2205" s="87"/>
    </row>
    <row r="2206" spans="1:6" x14ac:dyDescent="0.3">
      <c r="A2206" s="17"/>
      <c r="B2206" s="87"/>
      <c r="C2206" s="87"/>
      <c r="D2206" s="87"/>
      <c r="E2206" s="87"/>
      <c r="F2206" s="87"/>
    </row>
    <row r="2207" spans="1:6" x14ac:dyDescent="0.3">
      <c r="A2207" s="17"/>
      <c r="B2207" s="87"/>
      <c r="C2207" s="87"/>
      <c r="D2207" s="87"/>
      <c r="E2207" s="87"/>
      <c r="F2207" s="87"/>
    </row>
    <row r="2208" spans="1:6" x14ac:dyDescent="0.3">
      <c r="A2208" s="17"/>
      <c r="B2208" s="87"/>
      <c r="C2208" s="87"/>
      <c r="D2208" s="87"/>
      <c r="E2208" s="87"/>
      <c r="F2208" s="87"/>
    </row>
    <row r="2209" spans="1:6" x14ac:dyDescent="0.3">
      <c r="A2209" s="17"/>
      <c r="B2209" s="87"/>
      <c r="C2209" s="87"/>
      <c r="D2209" s="87"/>
      <c r="E2209" s="87"/>
      <c r="F2209" s="87"/>
    </row>
    <row r="2210" spans="1:6" x14ac:dyDescent="0.3">
      <c r="A2210" s="17"/>
      <c r="B2210" s="87"/>
      <c r="C2210" s="87"/>
      <c r="D2210" s="87"/>
      <c r="E2210" s="87"/>
      <c r="F2210" s="87"/>
    </row>
    <row r="2211" spans="1:6" x14ac:dyDescent="0.3">
      <c r="A2211" s="17"/>
      <c r="B2211" s="87"/>
      <c r="C2211" s="87"/>
      <c r="D2211" s="87"/>
      <c r="E2211" s="87"/>
      <c r="F2211" s="87"/>
    </row>
    <row r="2212" spans="1:6" x14ac:dyDescent="0.3">
      <c r="A2212" s="17"/>
      <c r="B2212" s="87"/>
      <c r="C2212" s="87"/>
      <c r="D2212" s="87"/>
      <c r="E2212" s="87"/>
      <c r="F2212" s="87"/>
    </row>
    <row r="2213" spans="1:6" x14ac:dyDescent="0.3">
      <c r="A2213" s="17"/>
      <c r="B2213" s="87"/>
      <c r="C2213" s="87"/>
      <c r="D2213" s="87"/>
      <c r="E2213" s="87"/>
      <c r="F2213" s="87"/>
    </row>
    <row r="2214" spans="1:6" x14ac:dyDescent="0.3">
      <c r="A2214" s="17"/>
      <c r="B2214" s="87"/>
      <c r="C2214" s="87"/>
      <c r="D2214" s="87"/>
      <c r="E2214" s="87"/>
      <c r="F2214" s="87"/>
    </row>
    <row r="2215" spans="1:6" x14ac:dyDescent="0.3">
      <c r="A2215" s="17"/>
      <c r="B2215" s="87"/>
      <c r="C2215" s="87"/>
      <c r="D2215" s="87"/>
      <c r="E2215" s="87"/>
      <c r="F2215" s="87"/>
    </row>
    <row r="2216" spans="1:6" x14ac:dyDescent="0.3">
      <c r="A2216" s="17"/>
      <c r="B2216" s="87"/>
      <c r="C2216" s="87"/>
      <c r="D2216" s="87"/>
      <c r="E2216" s="87"/>
      <c r="F2216" s="87"/>
    </row>
    <row r="2217" spans="1:6" x14ac:dyDescent="0.3">
      <c r="A2217" s="17"/>
      <c r="B2217" s="87"/>
      <c r="C2217" s="87"/>
      <c r="D2217" s="87"/>
      <c r="E2217" s="87"/>
      <c r="F2217" s="87"/>
    </row>
    <row r="2218" spans="1:6" x14ac:dyDescent="0.3">
      <c r="A2218" s="17"/>
      <c r="B2218" s="87"/>
      <c r="C2218" s="87"/>
      <c r="D2218" s="87"/>
      <c r="E2218" s="87"/>
      <c r="F2218" s="87"/>
    </row>
    <row r="2219" spans="1:6" x14ac:dyDescent="0.3">
      <c r="A2219" s="17"/>
      <c r="B2219" s="87"/>
      <c r="C2219" s="87"/>
      <c r="D2219" s="87"/>
      <c r="E2219" s="87"/>
      <c r="F2219" s="87"/>
    </row>
    <row r="2220" spans="1:6" x14ac:dyDescent="0.3">
      <c r="A2220" s="17"/>
      <c r="B2220" s="87"/>
      <c r="C2220" s="87"/>
      <c r="D2220" s="87"/>
      <c r="E2220" s="87"/>
      <c r="F2220" s="87"/>
    </row>
    <row r="2221" spans="1:6" x14ac:dyDescent="0.3">
      <c r="A2221" s="17"/>
      <c r="B2221" s="87"/>
      <c r="C2221" s="87"/>
      <c r="D2221" s="87"/>
      <c r="E2221" s="87"/>
      <c r="F2221" s="87"/>
    </row>
    <row r="2222" spans="1:6" x14ac:dyDescent="0.3">
      <c r="A2222" s="17"/>
      <c r="B2222" s="87"/>
      <c r="C2222" s="87"/>
      <c r="D2222" s="87"/>
      <c r="E2222" s="87"/>
      <c r="F2222" s="87"/>
    </row>
    <row r="2223" spans="1:6" x14ac:dyDescent="0.3">
      <c r="A2223" s="17"/>
      <c r="B2223" s="87"/>
      <c r="C2223" s="87"/>
      <c r="D2223" s="87"/>
      <c r="E2223" s="87"/>
      <c r="F2223" s="87"/>
    </row>
    <row r="2224" spans="1:6" x14ac:dyDescent="0.3">
      <c r="A2224" s="17"/>
      <c r="B2224" s="87"/>
      <c r="C2224" s="87"/>
      <c r="D2224" s="87"/>
      <c r="E2224" s="87"/>
      <c r="F2224" s="87"/>
    </row>
    <row r="2225" spans="1:6" x14ac:dyDescent="0.3">
      <c r="A2225" s="17"/>
      <c r="B2225" s="87"/>
      <c r="C2225" s="87"/>
      <c r="D2225" s="87"/>
      <c r="E2225" s="87"/>
      <c r="F2225" s="87"/>
    </row>
    <row r="2226" spans="1:6" x14ac:dyDescent="0.3">
      <c r="A2226" s="17"/>
      <c r="B2226" s="87"/>
      <c r="C2226" s="87"/>
      <c r="D2226" s="87"/>
      <c r="E2226" s="87"/>
      <c r="F2226" s="87"/>
    </row>
    <row r="2227" spans="1:6" x14ac:dyDescent="0.3">
      <c r="A2227" s="17"/>
      <c r="B2227" s="87"/>
      <c r="C2227" s="87"/>
      <c r="D2227" s="87"/>
      <c r="E2227" s="87"/>
      <c r="F2227" s="87"/>
    </row>
    <row r="2228" spans="1:6" x14ac:dyDescent="0.3">
      <c r="A2228" s="17"/>
      <c r="B2228" s="87"/>
      <c r="C2228" s="87"/>
      <c r="D2228" s="87"/>
      <c r="E2228" s="87"/>
      <c r="F2228" s="87"/>
    </row>
    <row r="2229" spans="1:6" x14ac:dyDescent="0.3">
      <c r="A2229" s="17"/>
      <c r="B2229" s="87"/>
      <c r="C2229" s="87"/>
      <c r="D2229" s="87"/>
      <c r="E2229" s="87"/>
      <c r="F2229" s="87"/>
    </row>
    <row r="2230" spans="1:6" x14ac:dyDescent="0.3">
      <c r="A2230" s="17"/>
      <c r="B2230" s="87"/>
      <c r="C2230" s="87"/>
      <c r="D2230" s="87"/>
      <c r="E2230" s="87"/>
      <c r="F2230" s="87"/>
    </row>
    <row r="2231" spans="1:6" x14ac:dyDescent="0.3">
      <c r="A2231" s="17"/>
      <c r="B2231" s="87"/>
      <c r="C2231" s="87"/>
      <c r="D2231" s="87"/>
      <c r="E2231" s="87"/>
      <c r="F2231" s="87"/>
    </row>
    <row r="2232" spans="1:6" x14ac:dyDescent="0.3">
      <c r="A2232" s="17"/>
      <c r="B2232" s="87"/>
      <c r="C2232" s="87"/>
      <c r="D2232" s="87"/>
      <c r="E2232" s="87"/>
      <c r="F2232" s="87"/>
    </row>
    <row r="2233" spans="1:6" x14ac:dyDescent="0.3">
      <c r="A2233" s="17"/>
      <c r="B2233" s="87"/>
      <c r="C2233" s="87"/>
      <c r="D2233" s="87"/>
      <c r="E2233" s="87"/>
      <c r="F2233" s="87"/>
    </row>
    <row r="2234" spans="1:6" x14ac:dyDescent="0.3">
      <c r="A2234" s="17"/>
      <c r="B2234" s="87"/>
      <c r="C2234" s="87"/>
      <c r="D2234" s="87"/>
      <c r="E2234" s="87"/>
      <c r="F2234" s="87"/>
    </row>
    <row r="2235" spans="1:6" x14ac:dyDescent="0.3">
      <c r="A2235" s="17"/>
      <c r="B2235" s="87"/>
      <c r="C2235" s="87"/>
      <c r="D2235" s="87"/>
      <c r="E2235" s="87"/>
      <c r="F2235" s="87"/>
    </row>
    <row r="2236" spans="1:6" x14ac:dyDescent="0.3">
      <c r="A2236" s="17"/>
      <c r="B2236" s="87"/>
      <c r="C2236" s="87"/>
      <c r="D2236" s="87"/>
      <c r="E2236" s="87"/>
      <c r="F2236" s="87"/>
    </row>
    <row r="2237" spans="1:6" x14ac:dyDescent="0.3">
      <c r="A2237" s="17"/>
      <c r="B2237" s="87"/>
      <c r="C2237" s="87"/>
      <c r="D2237" s="87"/>
      <c r="E2237" s="87"/>
      <c r="F2237" s="87"/>
    </row>
    <row r="2238" spans="1:6" x14ac:dyDescent="0.3">
      <c r="A2238" s="17"/>
      <c r="B2238" s="87"/>
      <c r="C2238" s="87"/>
      <c r="D2238" s="87"/>
      <c r="E2238" s="87"/>
      <c r="F2238" s="87"/>
    </row>
    <row r="2239" spans="1:6" x14ac:dyDescent="0.3">
      <c r="A2239" s="17"/>
      <c r="B2239" s="87"/>
      <c r="C2239" s="87"/>
      <c r="D2239" s="87"/>
      <c r="E2239" s="87"/>
      <c r="F2239" s="87"/>
    </row>
    <row r="2240" spans="1:6" x14ac:dyDescent="0.3">
      <c r="A2240" s="17"/>
      <c r="B2240" s="87"/>
      <c r="C2240" s="87"/>
      <c r="D2240" s="87"/>
      <c r="E2240" s="87"/>
      <c r="F2240" s="87"/>
    </row>
    <row r="2241" spans="1:6" x14ac:dyDescent="0.3">
      <c r="A2241" s="17"/>
      <c r="B2241" s="87"/>
      <c r="C2241" s="87"/>
      <c r="D2241" s="87"/>
      <c r="E2241" s="87"/>
      <c r="F2241" s="87"/>
    </row>
    <row r="2242" spans="1:6" x14ac:dyDescent="0.3">
      <c r="A2242" s="17"/>
      <c r="B2242" s="87"/>
      <c r="C2242" s="87"/>
      <c r="D2242" s="87"/>
      <c r="E2242" s="87"/>
      <c r="F2242" s="87"/>
    </row>
    <row r="2243" spans="1:6" x14ac:dyDescent="0.3">
      <c r="A2243" s="17"/>
      <c r="B2243" s="87"/>
      <c r="C2243" s="87"/>
      <c r="D2243" s="87"/>
      <c r="E2243" s="87"/>
      <c r="F2243" s="87"/>
    </row>
    <row r="2244" spans="1:6" x14ac:dyDescent="0.3">
      <c r="A2244" s="17"/>
      <c r="B2244" s="87"/>
      <c r="C2244" s="87"/>
      <c r="D2244" s="87"/>
      <c r="E2244" s="87"/>
      <c r="F2244" s="87"/>
    </row>
    <row r="2245" spans="1:6" x14ac:dyDescent="0.3">
      <c r="A2245" s="17"/>
      <c r="B2245" s="87"/>
      <c r="C2245" s="87"/>
      <c r="D2245" s="87"/>
      <c r="E2245" s="87"/>
      <c r="F2245" s="87"/>
    </row>
    <row r="2246" spans="1:6" x14ac:dyDescent="0.3">
      <c r="A2246" s="17"/>
      <c r="B2246" s="87"/>
      <c r="C2246" s="87"/>
      <c r="D2246" s="87"/>
      <c r="E2246" s="87"/>
      <c r="F2246" s="87"/>
    </row>
    <row r="2247" spans="1:6" x14ac:dyDescent="0.3">
      <c r="A2247" s="17"/>
      <c r="B2247" s="87"/>
      <c r="C2247" s="87"/>
      <c r="D2247" s="87"/>
      <c r="E2247" s="87"/>
      <c r="F2247" s="87"/>
    </row>
    <row r="2248" spans="1:6" x14ac:dyDescent="0.3">
      <c r="A2248" s="17"/>
      <c r="B2248" s="87"/>
      <c r="C2248" s="87"/>
      <c r="D2248" s="87"/>
      <c r="E2248" s="87"/>
      <c r="F2248" s="87"/>
    </row>
    <row r="2249" spans="1:6" x14ac:dyDescent="0.3">
      <c r="A2249" s="17"/>
      <c r="B2249" s="87"/>
      <c r="C2249" s="87"/>
      <c r="D2249" s="87"/>
      <c r="E2249" s="87"/>
      <c r="F2249" s="87"/>
    </row>
    <row r="2250" spans="1:6" x14ac:dyDescent="0.3">
      <c r="A2250" s="17"/>
      <c r="B2250" s="87"/>
      <c r="C2250" s="87"/>
      <c r="D2250" s="87"/>
      <c r="E2250" s="87"/>
      <c r="F2250" s="87"/>
    </row>
    <row r="2251" spans="1:6" x14ac:dyDescent="0.3">
      <c r="A2251" s="17"/>
      <c r="B2251" s="87"/>
      <c r="C2251" s="87"/>
      <c r="D2251" s="87"/>
      <c r="E2251" s="87"/>
      <c r="F2251" s="87"/>
    </row>
    <row r="2252" spans="1:6" x14ac:dyDescent="0.3">
      <c r="A2252" s="17"/>
      <c r="B2252" s="87"/>
      <c r="C2252" s="87"/>
      <c r="D2252" s="87"/>
      <c r="E2252" s="87"/>
      <c r="F2252" s="87"/>
    </row>
    <row r="2253" spans="1:6" x14ac:dyDescent="0.3">
      <c r="A2253" s="17"/>
      <c r="B2253" s="87"/>
      <c r="C2253" s="87"/>
      <c r="D2253" s="87"/>
      <c r="E2253" s="87"/>
      <c r="F2253" s="87"/>
    </row>
    <row r="2254" spans="1:6" x14ac:dyDescent="0.3">
      <c r="A2254" s="17"/>
      <c r="B2254" s="87"/>
      <c r="C2254" s="87"/>
      <c r="D2254" s="87"/>
      <c r="E2254" s="87"/>
      <c r="F2254" s="87"/>
    </row>
    <row r="2255" spans="1:6" x14ac:dyDescent="0.3">
      <c r="A2255" s="17"/>
      <c r="B2255" s="87"/>
      <c r="C2255" s="87"/>
      <c r="D2255" s="87"/>
      <c r="E2255" s="87"/>
      <c r="F2255" s="87"/>
    </row>
    <row r="2256" spans="1:6" x14ac:dyDescent="0.3">
      <c r="A2256" s="17"/>
      <c r="B2256" s="87"/>
      <c r="C2256" s="87"/>
      <c r="D2256" s="87"/>
      <c r="E2256" s="87"/>
      <c r="F2256" s="87"/>
    </row>
    <row r="2257" spans="1:6" x14ac:dyDescent="0.3">
      <c r="A2257" s="17"/>
      <c r="B2257" s="87"/>
      <c r="C2257" s="87"/>
      <c r="D2257" s="87"/>
      <c r="E2257" s="87"/>
      <c r="F2257" s="87"/>
    </row>
    <row r="2258" spans="1:6" x14ac:dyDescent="0.3">
      <c r="A2258" s="17"/>
      <c r="B2258" s="87"/>
      <c r="C2258" s="87"/>
      <c r="D2258" s="87"/>
      <c r="E2258" s="87"/>
      <c r="F2258" s="87"/>
    </row>
    <row r="2259" spans="1:6" x14ac:dyDescent="0.3">
      <c r="A2259" s="17"/>
      <c r="B2259" s="87"/>
      <c r="C2259" s="87"/>
      <c r="D2259" s="87"/>
      <c r="E2259" s="87"/>
      <c r="F2259" s="87"/>
    </row>
    <row r="2260" spans="1:6" x14ac:dyDescent="0.3">
      <c r="A2260" s="17"/>
      <c r="B2260" s="87"/>
      <c r="C2260" s="87"/>
      <c r="D2260" s="87"/>
      <c r="E2260" s="87"/>
      <c r="F2260" s="87"/>
    </row>
    <row r="2261" spans="1:6" x14ac:dyDescent="0.3">
      <c r="A2261" s="17"/>
      <c r="B2261" s="87"/>
      <c r="C2261" s="87"/>
      <c r="D2261" s="87"/>
      <c r="E2261" s="87"/>
      <c r="F2261" s="87"/>
    </row>
    <row r="2262" spans="1:6" x14ac:dyDescent="0.3">
      <c r="A2262" s="17"/>
      <c r="B2262" s="87"/>
      <c r="C2262" s="87"/>
      <c r="D2262" s="87"/>
      <c r="E2262" s="87"/>
      <c r="F2262" s="87"/>
    </row>
    <row r="2263" spans="1:6" x14ac:dyDescent="0.3">
      <c r="A2263" s="17"/>
      <c r="B2263" s="87"/>
      <c r="C2263" s="87"/>
      <c r="D2263" s="87"/>
      <c r="E2263" s="87"/>
      <c r="F2263" s="87"/>
    </row>
    <row r="2264" spans="1:6" x14ac:dyDescent="0.3">
      <c r="A2264" s="17"/>
      <c r="B2264" s="87"/>
      <c r="C2264" s="87"/>
      <c r="D2264" s="87"/>
      <c r="E2264" s="87"/>
      <c r="F2264" s="87"/>
    </row>
    <row r="2265" spans="1:6" x14ac:dyDescent="0.3">
      <c r="A2265" s="17"/>
      <c r="B2265" s="87"/>
      <c r="C2265" s="87"/>
      <c r="D2265" s="87"/>
      <c r="E2265" s="87"/>
      <c r="F2265" s="87"/>
    </row>
    <row r="2266" spans="1:6" x14ac:dyDescent="0.3">
      <c r="A2266" s="17"/>
      <c r="B2266" s="87"/>
      <c r="C2266" s="87"/>
      <c r="D2266" s="87"/>
      <c r="E2266" s="87"/>
      <c r="F2266" s="87"/>
    </row>
    <row r="2267" spans="1:6" x14ac:dyDescent="0.3">
      <c r="A2267" s="17"/>
      <c r="B2267" s="87"/>
      <c r="C2267" s="87"/>
      <c r="D2267" s="87"/>
      <c r="E2267" s="87"/>
      <c r="F2267" s="87"/>
    </row>
    <row r="2268" spans="1:6" x14ac:dyDescent="0.3">
      <c r="A2268" s="17"/>
      <c r="B2268" s="87"/>
      <c r="C2268" s="87"/>
      <c r="D2268" s="87"/>
      <c r="E2268" s="87"/>
      <c r="F2268" s="87"/>
    </row>
    <row r="2269" spans="1:6" x14ac:dyDescent="0.3">
      <c r="A2269" s="17"/>
      <c r="B2269" s="87"/>
      <c r="C2269" s="87"/>
      <c r="D2269" s="87"/>
      <c r="E2269" s="87"/>
      <c r="F2269" s="87"/>
    </row>
    <row r="2270" spans="1:6" x14ac:dyDescent="0.3">
      <c r="A2270" s="17"/>
      <c r="B2270" s="87"/>
      <c r="C2270" s="87"/>
      <c r="D2270" s="87"/>
      <c r="E2270" s="87"/>
      <c r="F2270" s="87"/>
    </row>
    <row r="2271" spans="1:6" x14ac:dyDescent="0.3">
      <c r="A2271" s="17"/>
      <c r="B2271" s="87"/>
      <c r="C2271" s="87"/>
      <c r="D2271" s="87"/>
      <c r="E2271" s="87"/>
      <c r="F2271" s="87"/>
    </row>
    <row r="2272" spans="1:6" x14ac:dyDescent="0.3">
      <c r="A2272" s="17"/>
      <c r="B2272" s="87"/>
      <c r="C2272" s="87"/>
      <c r="D2272" s="87"/>
      <c r="E2272" s="87"/>
      <c r="F2272" s="87"/>
    </row>
    <row r="2273" spans="1:6" x14ac:dyDescent="0.3">
      <c r="A2273" s="17"/>
      <c r="B2273" s="87"/>
      <c r="C2273" s="87"/>
      <c r="D2273" s="87"/>
      <c r="E2273" s="87"/>
      <c r="F2273" s="87"/>
    </row>
    <row r="2274" spans="1:6" x14ac:dyDescent="0.3">
      <c r="A2274" s="17"/>
      <c r="B2274" s="87"/>
      <c r="C2274" s="87"/>
      <c r="D2274" s="87"/>
      <c r="E2274" s="87"/>
      <c r="F2274" s="87"/>
    </row>
    <row r="2275" spans="1:6" x14ac:dyDescent="0.3">
      <c r="A2275" s="17"/>
      <c r="B2275" s="87"/>
      <c r="C2275" s="87"/>
      <c r="D2275" s="87"/>
      <c r="E2275" s="87"/>
      <c r="F2275" s="87"/>
    </row>
    <row r="2276" spans="1:6" x14ac:dyDescent="0.3">
      <c r="A2276" s="17"/>
      <c r="B2276" s="87"/>
      <c r="C2276" s="87"/>
      <c r="D2276" s="87"/>
      <c r="E2276" s="87"/>
      <c r="F2276" s="87"/>
    </row>
    <row r="2277" spans="1:6" x14ac:dyDescent="0.3">
      <c r="A2277" s="17"/>
      <c r="B2277" s="87"/>
      <c r="C2277" s="87"/>
      <c r="D2277" s="87"/>
      <c r="E2277" s="87"/>
      <c r="F2277" s="87"/>
    </row>
    <row r="2278" spans="1:6" x14ac:dyDescent="0.3">
      <c r="A2278" s="17"/>
      <c r="B2278" s="87"/>
      <c r="C2278" s="87"/>
      <c r="D2278" s="87"/>
      <c r="E2278" s="87"/>
      <c r="F2278" s="87"/>
    </row>
    <row r="2279" spans="1:6" x14ac:dyDescent="0.3">
      <c r="A2279" s="17"/>
      <c r="B2279" s="87"/>
      <c r="C2279" s="87"/>
      <c r="D2279" s="87"/>
      <c r="E2279" s="87"/>
      <c r="F2279" s="87"/>
    </row>
    <row r="2280" spans="1:6" x14ac:dyDescent="0.3">
      <c r="A2280" s="17"/>
      <c r="B2280" s="87"/>
      <c r="C2280" s="87"/>
      <c r="D2280" s="87"/>
      <c r="E2280" s="87"/>
      <c r="F2280" s="87"/>
    </row>
    <row r="2281" spans="1:6" x14ac:dyDescent="0.3">
      <c r="A2281" s="17"/>
      <c r="B2281" s="87"/>
      <c r="C2281" s="87"/>
      <c r="D2281" s="87"/>
      <c r="E2281" s="87"/>
      <c r="F2281" s="87"/>
    </row>
    <row r="2282" spans="1:6" x14ac:dyDescent="0.3">
      <c r="A2282" s="17"/>
      <c r="B2282" s="87"/>
      <c r="C2282" s="87"/>
      <c r="D2282" s="87"/>
      <c r="E2282" s="87"/>
      <c r="F2282" s="87"/>
    </row>
    <row r="2283" spans="1:6" x14ac:dyDescent="0.3">
      <c r="A2283" s="17"/>
      <c r="B2283" s="87"/>
      <c r="C2283" s="87"/>
      <c r="D2283" s="87"/>
      <c r="E2283" s="87"/>
      <c r="F2283" s="87"/>
    </row>
    <row r="2284" spans="1:6" x14ac:dyDescent="0.3">
      <c r="A2284" s="17"/>
      <c r="B2284" s="87"/>
      <c r="C2284" s="87"/>
      <c r="D2284" s="87"/>
      <c r="E2284" s="87"/>
      <c r="F2284" s="87"/>
    </row>
    <row r="2285" spans="1:6" x14ac:dyDescent="0.3">
      <c r="A2285" s="17"/>
      <c r="B2285" s="87"/>
      <c r="C2285" s="87"/>
      <c r="D2285" s="87"/>
      <c r="E2285" s="87"/>
      <c r="F2285" s="87"/>
    </row>
    <row r="2286" spans="1:6" x14ac:dyDescent="0.3">
      <c r="A2286" s="17"/>
      <c r="B2286" s="87"/>
      <c r="C2286" s="87"/>
      <c r="D2286" s="87"/>
      <c r="E2286" s="87"/>
      <c r="F2286" s="87"/>
    </row>
    <row r="2287" spans="1:6" x14ac:dyDescent="0.3">
      <c r="A2287" s="17"/>
      <c r="B2287" s="87"/>
      <c r="C2287" s="87"/>
      <c r="D2287" s="87"/>
      <c r="E2287" s="87"/>
      <c r="F2287" s="87"/>
    </row>
    <row r="2288" spans="1:6" x14ac:dyDescent="0.3">
      <c r="A2288" s="17"/>
      <c r="B2288" s="87"/>
      <c r="C2288" s="87"/>
      <c r="D2288" s="87"/>
      <c r="E2288" s="87"/>
      <c r="F2288" s="87"/>
    </row>
    <row r="2289" spans="1:6" x14ac:dyDescent="0.3">
      <c r="A2289" s="17"/>
      <c r="B2289" s="87"/>
      <c r="C2289" s="87"/>
      <c r="D2289" s="87"/>
      <c r="E2289" s="87"/>
      <c r="F2289" s="87"/>
    </row>
    <row r="2290" spans="1:6" x14ac:dyDescent="0.3">
      <c r="A2290" s="17"/>
      <c r="B2290" s="87"/>
      <c r="C2290" s="87"/>
      <c r="D2290" s="87"/>
      <c r="E2290" s="87"/>
      <c r="F2290" s="87"/>
    </row>
    <row r="2291" spans="1:6" x14ac:dyDescent="0.3">
      <c r="A2291" s="17"/>
      <c r="B2291" s="87"/>
      <c r="C2291" s="87"/>
      <c r="D2291" s="87"/>
      <c r="E2291" s="87"/>
      <c r="F2291" s="87"/>
    </row>
    <row r="2292" spans="1:6" x14ac:dyDescent="0.3">
      <c r="A2292" s="17"/>
      <c r="B2292" s="87"/>
      <c r="C2292" s="87"/>
      <c r="D2292" s="87"/>
      <c r="E2292" s="87"/>
      <c r="F2292" s="87"/>
    </row>
    <row r="2293" spans="1:6" x14ac:dyDescent="0.3">
      <c r="A2293" s="17"/>
      <c r="B2293" s="87"/>
      <c r="C2293" s="87"/>
      <c r="D2293" s="87"/>
      <c r="E2293" s="87"/>
      <c r="F2293" s="87"/>
    </row>
    <row r="2294" spans="1:6" x14ac:dyDescent="0.3">
      <c r="A2294" s="17"/>
      <c r="B2294" s="87"/>
      <c r="C2294" s="87"/>
      <c r="D2294" s="87"/>
      <c r="E2294" s="87"/>
      <c r="F2294" s="87"/>
    </row>
    <row r="2295" spans="1:6" x14ac:dyDescent="0.3">
      <c r="A2295" s="17"/>
      <c r="B2295" s="87"/>
      <c r="C2295" s="87"/>
      <c r="D2295" s="87"/>
      <c r="E2295" s="87"/>
      <c r="F2295" s="87"/>
    </row>
    <row r="2296" spans="1:6" x14ac:dyDescent="0.3">
      <c r="A2296" s="17"/>
      <c r="B2296" s="87"/>
      <c r="C2296" s="87"/>
      <c r="D2296" s="87"/>
      <c r="E2296" s="87"/>
      <c r="F2296" s="87"/>
    </row>
    <row r="2297" spans="1:6" x14ac:dyDescent="0.3">
      <c r="A2297" s="17"/>
      <c r="B2297" s="87"/>
      <c r="C2297" s="87"/>
      <c r="D2297" s="87"/>
      <c r="E2297" s="87"/>
      <c r="F2297" s="87"/>
    </row>
    <row r="2298" spans="1:6" x14ac:dyDescent="0.3">
      <c r="A2298" s="17"/>
      <c r="B2298" s="87"/>
      <c r="C2298" s="87"/>
      <c r="D2298" s="87"/>
      <c r="E2298" s="87"/>
      <c r="F2298" s="87"/>
    </row>
    <row r="2299" spans="1:6" x14ac:dyDescent="0.3">
      <c r="A2299" s="17"/>
      <c r="B2299" s="87"/>
      <c r="C2299" s="87"/>
      <c r="D2299" s="87"/>
      <c r="E2299" s="87"/>
      <c r="F2299" s="87"/>
    </row>
    <row r="2300" spans="1:6" x14ac:dyDescent="0.3">
      <c r="A2300" s="17"/>
      <c r="B2300" s="87"/>
      <c r="C2300" s="87"/>
      <c r="D2300" s="87"/>
      <c r="E2300" s="87"/>
      <c r="F2300" s="87"/>
    </row>
    <row r="2301" spans="1:6" x14ac:dyDescent="0.3">
      <c r="A2301" s="17"/>
      <c r="B2301" s="87"/>
      <c r="C2301" s="87"/>
      <c r="D2301" s="87"/>
      <c r="E2301" s="87"/>
      <c r="F2301" s="87"/>
    </row>
    <row r="2302" spans="1:6" x14ac:dyDescent="0.3">
      <c r="A2302" s="17"/>
      <c r="B2302" s="87"/>
      <c r="C2302" s="87"/>
      <c r="D2302" s="87"/>
      <c r="E2302" s="87"/>
      <c r="F2302" s="87"/>
    </row>
    <row r="2303" spans="1:6" x14ac:dyDescent="0.3">
      <c r="A2303" s="17"/>
      <c r="B2303" s="87"/>
      <c r="C2303" s="87"/>
      <c r="D2303" s="87"/>
      <c r="E2303" s="87"/>
      <c r="F2303" s="87"/>
    </row>
    <row r="2304" spans="1:6" x14ac:dyDescent="0.3">
      <c r="A2304" s="17"/>
      <c r="B2304" s="87"/>
      <c r="C2304" s="87"/>
      <c r="D2304" s="87"/>
      <c r="E2304" s="87"/>
      <c r="F2304" s="87"/>
    </row>
    <row r="2305" spans="1:6" x14ac:dyDescent="0.3">
      <c r="A2305" s="17"/>
      <c r="B2305" s="87"/>
      <c r="C2305" s="87"/>
      <c r="D2305" s="87"/>
      <c r="E2305" s="87"/>
      <c r="F2305" s="87"/>
    </row>
    <row r="2306" spans="1:6" x14ac:dyDescent="0.3">
      <c r="A2306" s="17"/>
      <c r="B2306" s="87"/>
      <c r="C2306" s="87"/>
      <c r="D2306" s="87"/>
      <c r="E2306" s="87"/>
      <c r="F2306" s="87"/>
    </row>
    <row r="2307" spans="1:6" x14ac:dyDescent="0.3">
      <c r="A2307" s="17"/>
      <c r="B2307" s="87"/>
      <c r="C2307" s="87"/>
      <c r="D2307" s="87"/>
      <c r="E2307" s="87"/>
      <c r="F2307" s="87"/>
    </row>
    <row r="2308" spans="1:6" x14ac:dyDescent="0.3">
      <c r="A2308" s="17"/>
      <c r="B2308" s="87"/>
      <c r="C2308" s="87"/>
      <c r="D2308" s="87"/>
      <c r="E2308" s="87"/>
      <c r="F2308" s="87"/>
    </row>
    <row r="2309" spans="1:6" x14ac:dyDescent="0.3">
      <c r="A2309" s="17"/>
      <c r="B2309" s="87"/>
      <c r="C2309" s="87"/>
      <c r="D2309" s="87"/>
      <c r="E2309" s="87"/>
      <c r="F2309" s="87"/>
    </row>
    <row r="2310" spans="1:6" x14ac:dyDescent="0.3">
      <c r="A2310" s="17"/>
      <c r="B2310" s="87"/>
      <c r="C2310" s="87"/>
      <c r="D2310" s="87"/>
      <c r="E2310" s="87"/>
      <c r="F2310" s="87"/>
    </row>
    <row r="2311" spans="1:6" x14ac:dyDescent="0.3">
      <c r="A2311" s="17"/>
      <c r="B2311" s="87"/>
      <c r="C2311" s="87"/>
      <c r="D2311" s="87"/>
      <c r="E2311" s="87"/>
      <c r="F2311" s="87"/>
    </row>
    <row r="2312" spans="1:6" x14ac:dyDescent="0.3">
      <c r="A2312" s="17"/>
      <c r="B2312" s="87"/>
      <c r="C2312" s="87"/>
      <c r="D2312" s="87"/>
      <c r="E2312" s="87"/>
      <c r="F2312" s="87"/>
    </row>
    <row r="2313" spans="1:6" x14ac:dyDescent="0.3">
      <c r="A2313" s="17"/>
      <c r="B2313" s="87"/>
      <c r="C2313" s="87"/>
      <c r="D2313" s="87"/>
      <c r="E2313" s="87"/>
      <c r="F2313" s="87"/>
    </row>
    <row r="2314" spans="1:6" x14ac:dyDescent="0.3">
      <c r="A2314" s="17"/>
      <c r="B2314" s="87"/>
      <c r="C2314" s="87"/>
      <c r="D2314" s="87"/>
      <c r="E2314" s="87"/>
      <c r="F2314" s="87"/>
    </row>
    <row r="2315" spans="1:6" x14ac:dyDescent="0.3">
      <c r="A2315" s="17"/>
      <c r="B2315" s="87"/>
      <c r="C2315" s="87"/>
      <c r="D2315" s="87"/>
      <c r="E2315" s="87"/>
      <c r="F2315" s="87"/>
    </row>
    <row r="2316" spans="1:6" x14ac:dyDescent="0.3">
      <c r="A2316" s="17"/>
      <c r="B2316" s="87"/>
      <c r="C2316" s="87"/>
      <c r="D2316" s="87"/>
      <c r="E2316" s="87"/>
      <c r="F2316" s="87"/>
    </row>
    <row r="2317" spans="1:6" x14ac:dyDescent="0.3">
      <c r="A2317" s="17"/>
      <c r="B2317" s="87"/>
      <c r="C2317" s="87"/>
      <c r="D2317" s="87"/>
      <c r="E2317" s="87"/>
      <c r="F2317" s="87"/>
    </row>
    <row r="2318" spans="1:6" x14ac:dyDescent="0.3">
      <c r="A2318" s="17"/>
      <c r="B2318" s="87"/>
      <c r="C2318" s="87"/>
      <c r="D2318" s="87"/>
      <c r="E2318" s="87"/>
      <c r="F2318" s="87"/>
    </row>
    <row r="2319" spans="1:6" x14ac:dyDescent="0.3">
      <c r="A2319" s="17"/>
      <c r="B2319" s="87"/>
      <c r="C2319" s="87"/>
      <c r="D2319" s="87"/>
      <c r="E2319" s="87"/>
      <c r="F2319" s="87"/>
    </row>
    <row r="2320" spans="1:6" x14ac:dyDescent="0.3">
      <c r="A2320" s="17"/>
      <c r="B2320" s="87"/>
      <c r="C2320" s="87"/>
      <c r="D2320" s="87"/>
      <c r="E2320" s="87"/>
      <c r="F2320" s="87"/>
    </row>
    <row r="2321" spans="1:6" x14ac:dyDescent="0.3">
      <c r="A2321" s="17"/>
      <c r="B2321" s="87"/>
      <c r="C2321" s="87"/>
      <c r="D2321" s="87"/>
      <c r="E2321" s="87"/>
      <c r="F2321" s="87"/>
    </row>
    <row r="2322" spans="1:6" x14ac:dyDescent="0.3">
      <c r="A2322" s="17"/>
      <c r="B2322" s="87"/>
      <c r="C2322" s="87"/>
      <c r="D2322" s="87"/>
      <c r="E2322" s="87"/>
      <c r="F2322" s="87"/>
    </row>
    <row r="2323" spans="1:6" x14ac:dyDescent="0.3">
      <c r="A2323" s="17"/>
      <c r="B2323" s="87"/>
      <c r="C2323" s="87"/>
      <c r="D2323" s="87"/>
      <c r="E2323" s="87"/>
      <c r="F2323" s="87"/>
    </row>
    <row r="2324" spans="1:6" x14ac:dyDescent="0.3">
      <c r="A2324" s="17"/>
      <c r="B2324" s="87"/>
      <c r="C2324" s="87"/>
      <c r="D2324" s="87"/>
      <c r="E2324" s="87"/>
      <c r="F2324" s="87"/>
    </row>
    <row r="2325" spans="1:6" x14ac:dyDescent="0.3">
      <c r="A2325" s="17"/>
      <c r="B2325" s="87"/>
      <c r="C2325" s="87"/>
      <c r="D2325" s="87"/>
      <c r="E2325" s="87"/>
      <c r="F2325" s="87"/>
    </row>
    <row r="2326" spans="1:6" x14ac:dyDescent="0.3">
      <c r="A2326" s="17"/>
      <c r="B2326" s="87"/>
      <c r="C2326" s="87"/>
      <c r="D2326" s="87"/>
      <c r="E2326" s="87"/>
      <c r="F2326" s="87"/>
    </row>
    <row r="2327" spans="1:6" x14ac:dyDescent="0.3">
      <c r="A2327" s="17"/>
      <c r="B2327" s="87"/>
      <c r="C2327" s="87"/>
      <c r="D2327" s="87"/>
      <c r="E2327" s="87"/>
      <c r="F2327" s="87"/>
    </row>
    <row r="2328" spans="1:6" x14ac:dyDescent="0.3">
      <c r="A2328" s="17"/>
      <c r="B2328" s="87"/>
      <c r="C2328" s="87"/>
      <c r="D2328" s="87"/>
      <c r="E2328" s="87"/>
      <c r="F2328" s="87"/>
    </row>
    <row r="2329" spans="1:6" x14ac:dyDescent="0.3">
      <c r="A2329" s="17"/>
      <c r="B2329" s="87"/>
      <c r="C2329" s="87"/>
      <c r="D2329" s="87"/>
      <c r="E2329" s="87"/>
      <c r="F2329" s="87"/>
    </row>
    <row r="2330" spans="1:6" x14ac:dyDescent="0.3">
      <c r="A2330" s="17"/>
      <c r="B2330" s="87"/>
      <c r="C2330" s="87"/>
      <c r="D2330" s="87"/>
      <c r="E2330" s="87"/>
      <c r="F2330" s="87"/>
    </row>
    <row r="2331" spans="1:6" x14ac:dyDescent="0.3">
      <c r="A2331" s="17"/>
      <c r="B2331" s="87"/>
      <c r="C2331" s="87"/>
      <c r="D2331" s="87"/>
      <c r="E2331" s="87"/>
      <c r="F2331" s="87"/>
    </row>
    <row r="2332" spans="1:6" x14ac:dyDescent="0.3">
      <c r="A2332" s="17"/>
      <c r="B2332" s="87"/>
      <c r="C2332" s="87"/>
      <c r="D2332" s="87"/>
      <c r="E2332" s="87"/>
      <c r="F2332" s="87"/>
    </row>
    <row r="2333" spans="1:6" x14ac:dyDescent="0.3">
      <c r="A2333" s="17"/>
      <c r="B2333" s="87"/>
      <c r="C2333" s="87"/>
      <c r="D2333" s="87"/>
      <c r="E2333" s="87"/>
      <c r="F2333" s="87"/>
    </row>
    <row r="2334" spans="1:6" x14ac:dyDescent="0.3">
      <c r="A2334" s="17"/>
      <c r="B2334" s="87"/>
      <c r="C2334" s="87"/>
      <c r="D2334" s="87"/>
      <c r="E2334" s="87"/>
      <c r="F2334" s="87"/>
    </row>
    <row r="2335" spans="1:6" x14ac:dyDescent="0.3">
      <c r="A2335" s="17"/>
      <c r="B2335" s="87"/>
      <c r="C2335" s="87"/>
      <c r="D2335" s="87"/>
      <c r="E2335" s="87"/>
      <c r="F2335" s="87"/>
    </row>
    <row r="2336" spans="1:6" x14ac:dyDescent="0.3">
      <c r="A2336" s="17"/>
      <c r="B2336" s="87"/>
      <c r="C2336" s="87"/>
      <c r="D2336" s="87"/>
      <c r="E2336" s="87"/>
      <c r="F2336" s="87"/>
    </row>
    <row r="2337" spans="1:6" x14ac:dyDescent="0.3">
      <c r="A2337" s="17"/>
      <c r="B2337" s="87"/>
      <c r="C2337" s="87"/>
      <c r="D2337" s="87"/>
      <c r="E2337" s="87"/>
      <c r="F2337" s="87"/>
    </row>
    <row r="2338" spans="1:6" x14ac:dyDescent="0.3">
      <c r="A2338" s="17"/>
      <c r="B2338" s="87"/>
      <c r="C2338" s="87"/>
      <c r="D2338" s="87"/>
      <c r="E2338" s="87"/>
      <c r="F2338" s="87"/>
    </row>
    <row r="2339" spans="1:6" x14ac:dyDescent="0.3">
      <c r="A2339" s="17"/>
      <c r="B2339" s="87"/>
      <c r="C2339" s="87"/>
      <c r="D2339" s="87"/>
      <c r="E2339" s="87"/>
      <c r="F2339" s="87"/>
    </row>
    <row r="2340" spans="1:6" x14ac:dyDescent="0.3">
      <c r="A2340" s="17"/>
      <c r="B2340" s="87"/>
      <c r="C2340" s="87"/>
      <c r="D2340" s="87"/>
      <c r="E2340" s="87"/>
      <c r="F2340" s="87"/>
    </row>
    <row r="2341" spans="1:6" x14ac:dyDescent="0.3">
      <c r="A2341" s="17"/>
      <c r="B2341" s="87"/>
      <c r="C2341" s="87"/>
      <c r="D2341" s="87"/>
      <c r="E2341" s="87"/>
      <c r="F2341" s="87"/>
    </row>
    <row r="2342" spans="1:6" x14ac:dyDescent="0.3">
      <c r="A2342" s="17"/>
      <c r="B2342" s="87"/>
      <c r="C2342" s="87"/>
      <c r="D2342" s="87"/>
      <c r="E2342" s="87"/>
      <c r="F2342" s="87"/>
    </row>
    <row r="2343" spans="1:6" x14ac:dyDescent="0.3">
      <c r="A2343" s="17"/>
      <c r="B2343" s="87"/>
      <c r="C2343" s="87"/>
      <c r="D2343" s="87"/>
      <c r="E2343" s="87"/>
      <c r="F2343" s="87"/>
    </row>
    <row r="2344" spans="1:6" x14ac:dyDescent="0.3">
      <c r="A2344" s="17"/>
      <c r="B2344" s="87"/>
      <c r="C2344" s="87"/>
      <c r="D2344" s="87"/>
      <c r="E2344" s="87"/>
      <c r="F2344" s="87"/>
    </row>
    <row r="2345" spans="1:6" x14ac:dyDescent="0.3">
      <c r="A2345" s="17"/>
      <c r="B2345" s="87"/>
      <c r="C2345" s="87"/>
      <c r="D2345" s="87"/>
      <c r="E2345" s="87"/>
      <c r="F2345" s="87"/>
    </row>
    <row r="2346" spans="1:6" x14ac:dyDescent="0.3">
      <c r="A2346" s="17"/>
      <c r="B2346" s="87"/>
      <c r="C2346" s="87"/>
      <c r="D2346" s="87"/>
      <c r="E2346" s="87"/>
      <c r="F2346" s="87"/>
    </row>
    <row r="2347" spans="1:6" x14ac:dyDescent="0.3">
      <c r="A2347" s="17"/>
      <c r="B2347" s="87"/>
      <c r="C2347" s="87"/>
      <c r="D2347" s="87"/>
      <c r="E2347" s="87"/>
      <c r="F2347" s="87"/>
    </row>
    <row r="2348" spans="1:6" x14ac:dyDescent="0.3">
      <c r="A2348" s="17"/>
      <c r="B2348" s="87"/>
      <c r="C2348" s="87"/>
      <c r="D2348" s="87"/>
      <c r="E2348" s="87"/>
      <c r="F2348" s="87"/>
    </row>
    <row r="2349" spans="1:6" x14ac:dyDescent="0.3">
      <c r="A2349" s="17"/>
      <c r="B2349" s="87"/>
      <c r="C2349" s="87"/>
      <c r="D2349" s="87"/>
      <c r="E2349" s="87"/>
      <c r="F2349" s="87"/>
    </row>
    <row r="2350" spans="1:6" x14ac:dyDescent="0.3">
      <c r="A2350" s="17"/>
      <c r="B2350" s="87"/>
      <c r="C2350" s="87"/>
      <c r="D2350" s="87"/>
      <c r="E2350" s="87"/>
      <c r="F2350" s="87"/>
    </row>
    <row r="2351" spans="1:6" x14ac:dyDescent="0.3">
      <c r="A2351" s="17"/>
      <c r="B2351" s="87"/>
      <c r="C2351" s="87"/>
      <c r="D2351" s="87"/>
      <c r="E2351" s="87"/>
      <c r="F2351" s="87"/>
    </row>
    <row r="2352" spans="1:6" x14ac:dyDescent="0.3">
      <c r="A2352" s="17"/>
      <c r="B2352" s="87"/>
      <c r="C2352" s="87"/>
      <c r="D2352" s="87"/>
      <c r="E2352" s="87"/>
      <c r="F2352" s="87"/>
    </row>
    <row r="2353" spans="1:6" x14ac:dyDescent="0.3">
      <c r="A2353" s="17"/>
      <c r="B2353" s="87"/>
      <c r="C2353" s="87"/>
      <c r="D2353" s="87"/>
      <c r="E2353" s="87"/>
      <c r="F2353" s="87"/>
    </row>
    <row r="2354" spans="1:6" x14ac:dyDescent="0.3">
      <c r="A2354" s="17"/>
      <c r="B2354" s="87"/>
      <c r="C2354" s="87"/>
      <c r="D2354" s="87"/>
      <c r="E2354" s="87"/>
      <c r="F2354" s="87"/>
    </row>
    <row r="2355" spans="1:6" x14ac:dyDescent="0.3">
      <c r="A2355" s="17"/>
      <c r="B2355" s="87"/>
      <c r="C2355" s="87"/>
      <c r="D2355" s="87"/>
      <c r="E2355" s="87"/>
      <c r="F2355" s="87"/>
    </row>
    <row r="2356" spans="1:6" x14ac:dyDescent="0.3">
      <c r="A2356" s="17"/>
      <c r="B2356" s="87"/>
      <c r="C2356" s="87"/>
      <c r="D2356" s="87"/>
      <c r="E2356" s="87"/>
      <c r="F2356" s="87"/>
    </row>
    <row r="2357" spans="1:6" x14ac:dyDescent="0.3">
      <c r="A2357" s="17"/>
      <c r="B2357" s="87"/>
      <c r="C2357" s="87"/>
      <c r="D2357" s="87"/>
      <c r="E2357" s="87"/>
      <c r="F2357" s="87"/>
    </row>
    <row r="2358" spans="1:6" x14ac:dyDescent="0.3">
      <c r="A2358" s="17"/>
      <c r="B2358" s="87"/>
      <c r="C2358" s="87"/>
      <c r="D2358" s="87"/>
      <c r="E2358" s="87"/>
      <c r="F2358" s="87"/>
    </row>
    <row r="2359" spans="1:6" x14ac:dyDescent="0.3">
      <c r="A2359" s="17"/>
      <c r="B2359" s="87"/>
      <c r="C2359" s="87"/>
      <c r="D2359" s="87"/>
      <c r="E2359" s="87"/>
      <c r="F2359" s="87"/>
    </row>
    <row r="2360" spans="1:6" x14ac:dyDescent="0.3">
      <c r="A2360" s="17"/>
      <c r="B2360" s="87"/>
      <c r="C2360" s="87"/>
      <c r="D2360" s="87"/>
      <c r="E2360" s="87"/>
      <c r="F2360" s="87"/>
    </row>
    <row r="2361" spans="1:6" x14ac:dyDescent="0.3">
      <c r="A2361" s="17"/>
      <c r="B2361" s="87"/>
      <c r="C2361" s="87"/>
      <c r="D2361" s="87"/>
      <c r="E2361" s="87"/>
      <c r="F2361" s="87"/>
    </row>
    <row r="2362" spans="1:6" x14ac:dyDescent="0.3">
      <c r="A2362" s="17"/>
      <c r="B2362" s="87"/>
      <c r="C2362" s="87"/>
      <c r="D2362" s="87"/>
      <c r="E2362" s="87"/>
      <c r="F2362" s="87"/>
    </row>
    <row r="2363" spans="1:6" x14ac:dyDescent="0.3">
      <c r="A2363" s="17"/>
      <c r="B2363" s="87"/>
      <c r="C2363" s="87"/>
      <c r="D2363" s="87"/>
      <c r="E2363" s="87"/>
      <c r="F2363" s="87"/>
    </row>
    <row r="2364" spans="1:6" x14ac:dyDescent="0.3">
      <c r="A2364" s="17"/>
      <c r="B2364" s="87"/>
      <c r="C2364" s="87"/>
      <c r="D2364" s="87"/>
      <c r="E2364" s="87"/>
      <c r="F2364" s="87"/>
    </row>
    <row r="2365" spans="1:6" x14ac:dyDescent="0.3">
      <c r="A2365" s="17"/>
      <c r="B2365" s="87"/>
      <c r="C2365" s="87"/>
      <c r="D2365" s="87"/>
      <c r="E2365" s="87"/>
      <c r="F2365" s="87"/>
    </row>
    <row r="2366" spans="1:6" x14ac:dyDescent="0.3">
      <c r="A2366" s="17"/>
      <c r="B2366" s="87"/>
      <c r="C2366" s="87"/>
      <c r="D2366" s="87"/>
      <c r="E2366" s="87"/>
      <c r="F2366" s="87"/>
    </row>
    <row r="2367" spans="1:6" x14ac:dyDescent="0.3">
      <c r="A2367" s="17"/>
      <c r="B2367" s="87"/>
      <c r="C2367" s="87"/>
      <c r="D2367" s="87"/>
      <c r="E2367" s="87"/>
      <c r="F2367" s="87"/>
    </row>
    <row r="2368" spans="1:6" x14ac:dyDescent="0.3">
      <c r="A2368" s="17"/>
      <c r="B2368" s="87"/>
      <c r="C2368" s="87"/>
      <c r="D2368" s="87"/>
      <c r="E2368" s="87"/>
      <c r="F2368" s="87"/>
    </row>
    <row r="2369" spans="1:6" x14ac:dyDescent="0.3">
      <c r="A2369" s="17"/>
      <c r="B2369" s="87"/>
      <c r="C2369" s="87"/>
      <c r="D2369" s="87"/>
      <c r="E2369" s="87"/>
      <c r="F2369" s="87"/>
    </row>
    <row r="2370" spans="1:6" x14ac:dyDescent="0.3">
      <c r="A2370" s="17"/>
      <c r="B2370" s="87"/>
      <c r="C2370" s="87"/>
      <c r="D2370" s="87"/>
      <c r="E2370" s="87"/>
      <c r="F2370" s="87"/>
    </row>
    <row r="2371" spans="1:6" x14ac:dyDescent="0.3">
      <c r="A2371" s="17"/>
      <c r="B2371" s="87"/>
      <c r="C2371" s="87"/>
      <c r="D2371" s="87"/>
      <c r="E2371" s="87"/>
      <c r="F2371" s="87"/>
    </row>
    <row r="2372" spans="1:6" x14ac:dyDescent="0.3">
      <c r="A2372" s="17"/>
      <c r="B2372" s="87"/>
      <c r="C2372" s="87"/>
      <c r="D2372" s="87"/>
      <c r="E2372" s="87"/>
      <c r="F2372" s="87"/>
    </row>
    <row r="2373" spans="1:6" x14ac:dyDescent="0.3">
      <c r="A2373" s="17"/>
      <c r="B2373" s="87"/>
      <c r="C2373" s="87"/>
      <c r="D2373" s="87"/>
      <c r="E2373" s="87"/>
      <c r="F2373" s="87"/>
    </row>
    <row r="2374" spans="1:6" x14ac:dyDescent="0.3">
      <c r="A2374" s="17"/>
      <c r="B2374" s="87"/>
      <c r="C2374" s="87"/>
      <c r="D2374" s="87"/>
      <c r="E2374" s="87"/>
      <c r="F2374" s="87"/>
    </row>
    <row r="2375" spans="1:6" x14ac:dyDescent="0.3">
      <c r="A2375" s="17"/>
      <c r="B2375" s="87"/>
      <c r="C2375" s="87"/>
      <c r="D2375" s="87"/>
      <c r="E2375" s="87"/>
      <c r="F2375" s="87"/>
    </row>
    <row r="2376" spans="1:6" x14ac:dyDescent="0.3">
      <c r="A2376" s="17"/>
      <c r="B2376" s="87"/>
      <c r="C2376" s="87"/>
      <c r="D2376" s="87"/>
      <c r="E2376" s="87"/>
      <c r="F2376" s="87"/>
    </row>
    <row r="2377" spans="1:6" x14ac:dyDescent="0.3">
      <c r="A2377" s="17"/>
      <c r="B2377" s="87"/>
      <c r="C2377" s="87"/>
      <c r="D2377" s="87"/>
      <c r="E2377" s="87"/>
      <c r="F2377" s="87"/>
    </row>
    <row r="2378" spans="1:6" x14ac:dyDescent="0.3">
      <c r="A2378" s="17"/>
      <c r="B2378" s="87"/>
      <c r="C2378" s="87"/>
      <c r="D2378" s="87"/>
      <c r="E2378" s="87"/>
      <c r="F2378" s="87"/>
    </row>
    <row r="2379" spans="1:6" x14ac:dyDescent="0.3">
      <c r="A2379" s="17"/>
      <c r="B2379" s="87"/>
      <c r="C2379" s="87"/>
      <c r="D2379" s="87"/>
      <c r="E2379" s="87"/>
      <c r="F2379" s="87"/>
    </row>
    <row r="2380" spans="1:6" x14ac:dyDescent="0.3">
      <c r="A2380" s="17"/>
      <c r="B2380" s="87"/>
      <c r="C2380" s="87"/>
      <c r="D2380" s="87"/>
      <c r="E2380" s="87"/>
      <c r="F2380" s="87"/>
    </row>
    <row r="2381" spans="1:6" x14ac:dyDescent="0.3">
      <c r="A2381" s="17"/>
      <c r="B2381" s="87"/>
      <c r="C2381" s="87"/>
      <c r="D2381" s="87"/>
      <c r="E2381" s="87"/>
      <c r="F2381" s="87"/>
    </row>
    <row r="2382" spans="1:6" x14ac:dyDescent="0.3">
      <c r="A2382" s="17"/>
      <c r="B2382" s="87"/>
      <c r="C2382" s="87"/>
      <c r="D2382" s="87"/>
      <c r="E2382" s="87"/>
      <c r="F2382" s="87"/>
    </row>
    <row r="2383" spans="1:6" x14ac:dyDescent="0.3">
      <c r="A2383" s="17"/>
      <c r="B2383" s="87"/>
      <c r="C2383" s="87"/>
      <c r="D2383" s="87"/>
      <c r="E2383" s="87"/>
      <c r="F2383" s="87"/>
    </row>
    <row r="2384" spans="1:6" x14ac:dyDescent="0.3">
      <c r="A2384" s="17"/>
      <c r="B2384" s="87"/>
      <c r="C2384" s="87"/>
      <c r="D2384" s="87"/>
      <c r="E2384" s="87"/>
      <c r="F2384" s="87"/>
    </row>
    <row r="2385" spans="1:6" x14ac:dyDescent="0.3">
      <c r="A2385" s="17"/>
      <c r="B2385" s="87"/>
      <c r="C2385" s="87"/>
      <c r="D2385" s="87"/>
      <c r="E2385" s="87"/>
      <c r="F2385" s="87"/>
    </row>
    <row r="2386" spans="1:6" x14ac:dyDescent="0.3">
      <c r="A2386" s="17"/>
      <c r="B2386" s="87"/>
      <c r="C2386" s="87"/>
      <c r="D2386" s="87"/>
      <c r="E2386" s="87"/>
      <c r="F2386" s="87"/>
    </row>
    <row r="2387" spans="1:6" x14ac:dyDescent="0.3">
      <c r="A2387" s="17"/>
      <c r="B2387" s="87"/>
      <c r="C2387" s="87"/>
      <c r="D2387" s="87"/>
      <c r="E2387" s="87"/>
      <c r="F2387" s="87"/>
    </row>
    <row r="2388" spans="1:6" x14ac:dyDescent="0.3">
      <c r="A2388" s="17"/>
      <c r="B2388" s="87"/>
      <c r="C2388" s="87"/>
      <c r="D2388" s="87"/>
      <c r="E2388" s="87"/>
      <c r="F2388" s="87"/>
    </row>
    <row r="2389" spans="1:6" x14ac:dyDescent="0.3">
      <c r="A2389" s="17"/>
      <c r="B2389" s="87"/>
      <c r="C2389" s="87"/>
      <c r="D2389" s="87"/>
      <c r="E2389" s="87"/>
      <c r="F2389" s="87"/>
    </row>
    <row r="2390" spans="1:6" x14ac:dyDescent="0.3">
      <c r="A2390" s="17"/>
      <c r="B2390" s="87"/>
      <c r="C2390" s="87"/>
      <c r="D2390" s="87"/>
      <c r="E2390" s="87"/>
      <c r="F2390" s="87"/>
    </row>
    <row r="2391" spans="1:6" x14ac:dyDescent="0.3">
      <c r="A2391" s="17"/>
      <c r="B2391" s="87"/>
      <c r="C2391" s="87"/>
      <c r="D2391" s="87"/>
      <c r="E2391" s="87"/>
      <c r="F2391" s="87"/>
    </row>
    <row r="2392" spans="1:6" x14ac:dyDescent="0.3">
      <c r="A2392" s="17"/>
      <c r="B2392" s="87"/>
      <c r="C2392" s="87"/>
      <c r="D2392" s="87"/>
      <c r="E2392" s="87"/>
      <c r="F2392" s="87"/>
    </row>
    <row r="2393" spans="1:6" x14ac:dyDescent="0.3">
      <c r="A2393" s="17"/>
      <c r="B2393" s="87"/>
      <c r="C2393" s="87"/>
      <c r="D2393" s="87"/>
      <c r="E2393" s="87"/>
      <c r="F2393" s="87"/>
    </row>
    <row r="2394" spans="1:6" x14ac:dyDescent="0.3">
      <c r="A2394" s="17"/>
      <c r="B2394" s="87"/>
      <c r="C2394" s="87"/>
      <c r="D2394" s="87"/>
      <c r="E2394" s="87"/>
      <c r="F2394" s="87"/>
    </row>
    <row r="2395" spans="1:6" x14ac:dyDescent="0.3">
      <c r="A2395" s="17"/>
      <c r="B2395" s="87"/>
      <c r="C2395" s="87"/>
      <c r="D2395" s="87"/>
      <c r="E2395" s="87"/>
      <c r="F2395" s="87"/>
    </row>
    <row r="2396" spans="1:6" x14ac:dyDescent="0.3">
      <c r="A2396" s="17"/>
      <c r="B2396" s="87"/>
      <c r="C2396" s="87"/>
      <c r="D2396" s="87"/>
      <c r="E2396" s="87"/>
      <c r="F2396" s="87"/>
    </row>
    <row r="2397" spans="1:6" x14ac:dyDescent="0.3">
      <c r="A2397" s="17"/>
      <c r="B2397" s="87"/>
      <c r="C2397" s="87"/>
      <c r="D2397" s="87"/>
      <c r="E2397" s="87"/>
      <c r="F2397" s="87"/>
    </row>
    <row r="2398" spans="1:6" x14ac:dyDescent="0.3">
      <c r="A2398" s="17"/>
      <c r="B2398" s="87"/>
      <c r="C2398" s="87"/>
      <c r="D2398" s="87"/>
      <c r="E2398" s="87"/>
      <c r="F2398" s="87"/>
    </row>
    <row r="2399" spans="1:6" x14ac:dyDescent="0.3">
      <c r="A2399" s="17"/>
      <c r="B2399" s="87"/>
      <c r="C2399" s="87"/>
      <c r="D2399" s="87"/>
      <c r="E2399" s="87"/>
      <c r="F2399" s="87"/>
    </row>
    <row r="2400" spans="1:6" x14ac:dyDescent="0.3">
      <c r="A2400" s="17"/>
      <c r="B2400" s="87"/>
      <c r="C2400" s="87"/>
      <c r="D2400" s="87"/>
      <c r="E2400" s="87"/>
      <c r="F2400" s="87"/>
    </row>
    <row r="2401" spans="1:6" x14ac:dyDescent="0.3">
      <c r="A2401" s="17"/>
      <c r="B2401" s="87"/>
      <c r="C2401" s="87"/>
      <c r="D2401" s="87"/>
      <c r="E2401" s="87"/>
      <c r="F2401" s="87"/>
    </row>
    <row r="2402" spans="1:6" x14ac:dyDescent="0.3">
      <c r="A2402" s="17"/>
      <c r="B2402" s="87"/>
      <c r="C2402" s="87"/>
      <c r="D2402" s="87"/>
      <c r="E2402" s="87"/>
      <c r="F2402" s="87"/>
    </row>
    <row r="2403" spans="1:6" x14ac:dyDescent="0.3">
      <c r="A2403" s="17"/>
      <c r="B2403" s="87"/>
      <c r="C2403" s="87"/>
      <c r="D2403" s="87"/>
      <c r="E2403" s="87"/>
      <c r="F2403" s="87"/>
    </row>
    <row r="2404" spans="1:6" x14ac:dyDescent="0.3">
      <c r="A2404" s="17"/>
      <c r="B2404" s="87"/>
      <c r="C2404" s="87"/>
      <c r="D2404" s="87"/>
      <c r="E2404" s="87"/>
      <c r="F2404" s="87"/>
    </row>
    <row r="2405" spans="1:6" x14ac:dyDescent="0.3">
      <c r="A2405" s="17"/>
      <c r="B2405" s="87"/>
      <c r="C2405" s="87"/>
      <c r="D2405" s="87"/>
      <c r="E2405" s="87"/>
      <c r="F2405" s="87"/>
    </row>
    <row r="2406" spans="1:6" x14ac:dyDescent="0.3">
      <c r="A2406" s="17"/>
      <c r="B2406" s="87"/>
      <c r="C2406" s="87"/>
      <c r="D2406" s="87"/>
      <c r="E2406" s="87"/>
      <c r="F2406" s="87"/>
    </row>
    <row r="2407" spans="1:6" x14ac:dyDescent="0.3">
      <c r="A2407" s="17"/>
      <c r="B2407" s="87"/>
      <c r="C2407" s="87"/>
      <c r="D2407" s="87"/>
      <c r="E2407" s="87"/>
      <c r="F2407" s="87"/>
    </row>
    <row r="2408" spans="1:6" x14ac:dyDescent="0.3">
      <c r="A2408" s="17"/>
      <c r="B2408" s="87"/>
      <c r="C2408" s="87"/>
      <c r="D2408" s="87"/>
      <c r="E2408" s="87"/>
      <c r="F2408" s="87"/>
    </row>
    <row r="2409" spans="1:6" x14ac:dyDescent="0.3">
      <c r="A2409" s="17"/>
      <c r="B2409" s="87"/>
      <c r="C2409" s="87"/>
      <c r="D2409" s="87"/>
      <c r="E2409" s="87"/>
      <c r="F2409" s="87"/>
    </row>
    <row r="2410" spans="1:6" x14ac:dyDescent="0.3">
      <c r="A2410" s="17"/>
      <c r="B2410" s="87"/>
      <c r="C2410" s="87"/>
      <c r="D2410" s="87"/>
      <c r="E2410" s="87"/>
      <c r="F2410" s="87"/>
    </row>
    <row r="2411" spans="1:6" x14ac:dyDescent="0.3">
      <c r="A2411" s="17"/>
      <c r="B2411" s="87"/>
      <c r="C2411" s="87"/>
      <c r="D2411" s="87"/>
      <c r="E2411" s="87"/>
      <c r="F2411" s="87"/>
    </row>
    <row r="2412" spans="1:6" x14ac:dyDescent="0.3">
      <c r="A2412" s="17"/>
      <c r="B2412" s="87"/>
      <c r="C2412" s="87"/>
      <c r="D2412" s="87"/>
      <c r="E2412" s="87"/>
      <c r="F2412" s="87"/>
    </row>
    <row r="2413" spans="1:6" x14ac:dyDescent="0.3">
      <c r="A2413" s="17"/>
      <c r="B2413" s="87"/>
      <c r="C2413" s="87"/>
      <c r="D2413" s="87"/>
      <c r="E2413" s="87"/>
      <c r="F2413" s="87"/>
    </row>
    <row r="2414" spans="1:6" x14ac:dyDescent="0.3">
      <c r="A2414" s="17"/>
      <c r="B2414" s="87"/>
      <c r="C2414" s="87"/>
      <c r="D2414" s="87"/>
      <c r="E2414" s="87"/>
      <c r="F2414" s="87"/>
    </row>
    <row r="2415" spans="1:6" x14ac:dyDescent="0.3">
      <c r="A2415" s="17"/>
      <c r="B2415" s="87"/>
      <c r="C2415" s="87"/>
      <c r="D2415" s="87"/>
      <c r="E2415" s="87"/>
      <c r="F2415" s="87"/>
    </row>
    <row r="2416" spans="1:6" x14ac:dyDescent="0.3">
      <c r="A2416" s="17"/>
      <c r="B2416" s="87"/>
      <c r="C2416" s="87"/>
      <c r="D2416" s="87"/>
      <c r="E2416" s="87"/>
      <c r="F2416" s="87"/>
    </row>
    <row r="2417" spans="1:6" x14ac:dyDescent="0.3">
      <c r="A2417" s="17"/>
      <c r="B2417" s="87"/>
      <c r="C2417" s="87"/>
      <c r="D2417" s="87"/>
      <c r="E2417" s="87"/>
      <c r="F2417" s="87"/>
    </row>
    <row r="2418" spans="1:6" x14ac:dyDescent="0.3">
      <c r="A2418" s="17"/>
      <c r="B2418" s="87"/>
      <c r="C2418" s="87"/>
      <c r="D2418" s="87"/>
      <c r="E2418" s="87"/>
      <c r="F2418" s="87"/>
    </row>
    <row r="2419" spans="1:6" x14ac:dyDescent="0.3">
      <c r="A2419" s="17"/>
      <c r="B2419" s="87"/>
      <c r="C2419" s="87"/>
      <c r="D2419" s="87"/>
      <c r="E2419" s="87"/>
      <c r="F2419" s="87"/>
    </row>
    <row r="2420" spans="1:6" x14ac:dyDescent="0.3">
      <c r="A2420" s="17"/>
      <c r="B2420" s="87"/>
      <c r="C2420" s="87"/>
      <c r="D2420" s="87"/>
      <c r="E2420" s="87"/>
      <c r="F2420" s="87"/>
    </row>
    <row r="2421" spans="1:6" x14ac:dyDescent="0.3">
      <c r="A2421" s="17"/>
      <c r="B2421" s="87"/>
      <c r="C2421" s="87"/>
      <c r="D2421" s="87"/>
      <c r="E2421" s="87"/>
      <c r="F2421" s="87"/>
    </row>
    <row r="2422" spans="1:6" x14ac:dyDescent="0.3">
      <c r="A2422" s="17"/>
      <c r="B2422" s="87"/>
      <c r="C2422" s="87"/>
      <c r="D2422" s="87"/>
      <c r="E2422" s="87"/>
      <c r="F2422" s="87"/>
    </row>
    <row r="2423" spans="1:6" x14ac:dyDescent="0.3">
      <c r="A2423" s="17"/>
      <c r="B2423" s="87"/>
      <c r="C2423" s="87"/>
      <c r="D2423" s="87"/>
      <c r="E2423" s="87"/>
      <c r="F2423" s="87"/>
    </row>
    <row r="2424" spans="1:6" x14ac:dyDescent="0.3">
      <c r="A2424" s="17"/>
      <c r="B2424" s="87"/>
      <c r="C2424" s="87"/>
      <c r="D2424" s="87"/>
      <c r="E2424" s="87"/>
      <c r="F2424" s="87"/>
    </row>
    <row r="2425" spans="1:6" x14ac:dyDescent="0.3">
      <c r="A2425" s="17"/>
      <c r="B2425" s="87"/>
      <c r="C2425" s="87"/>
      <c r="D2425" s="87"/>
      <c r="E2425" s="87"/>
      <c r="F2425" s="87"/>
    </row>
    <row r="2426" spans="1:6" x14ac:dyDescent="0.3">
      <c r="A2426" s="17"/>
      <c r="B2426" s="87"/>
      <c r="C2426" s="87"/>
      <c r="D2426" s="87"/>
      <c r="E2426" s="87"/>
      <c r="F2426" s="87"/>
    </row>
    <row r="2427" spans="1:6" x14ac:dyDescent="0.3">
      <c r="A2427" s="17"/>
      <c r="B2427" s="87"/>
      <c r="C2427" s="87"/>
      <c r="D2427" s="87"/>
      <c r="E2427" s="87"/>
      <c r="F2427" s="87"/>
    </row>
    <row r="2428" spans="1:6" x14ac:dyDescent="0.3">
      <c r="A2428" s="17"/>
      <c r="B2428" s="87"/>
      <c r="C2428" s="87"/>
      <c r="D2428" s="87"/>
      <c r="E2428" s="87"/>
      <c r="F2428" s="87"/>
    </row>
    <row r="2429" spans="1:6" x14ac:dyDescent="0.3">
      <c r="A2429" s="17"/>
      <c r="B2429" s="87"/>
      <c r="C2429" s="87"/>
      <c r="D2429" s="87"/>
      <c r="E2429" s="87"/>
      <c r="F2429" s="87"/>
    </row>
    <row r="2430" spans="1:6" x14ac:dyDescent="0.3">
      <c r="A2430" s="17"/>
      <c r="B2430" s="87"/>
      <c r="C2430" s="87"/>
      <c r="D2430" s="87"/>
      <c r="E2430" s="87"/>
      <c r="F2430" s="87"/>
    </row>
    <row r="2431" spans="1:6" x14ac:dyDescent="0.3">
      <c r="A2431" s="17"/>
      <c r="B2431" s="87"/>
      <c r="C2431" s="87"/>
      <c r="D2431" s="87"/>
      <c r="E2431" s="87"/>
      <c r="F2431" s="87"/>
    </row>
    <row r="2432" spans="1:6" x14ac:dyDescent="0.3">
      <c r="A2432" s="17"/>
      <c r="B2432" s="87"/>
      <c r="C2432" s="87"/>
      <c r="D2432" s="87"/>
      <c r="E2432" s="87"/>
      <c r="F2432" s="87"/>
    </row>
    <row r="2433" spans="1:6" x14ac:dyDescent="0.3">
      <c r="A2433" s="17"/>
      <c r="B2433" s="87"/>
      <c r="C2433" s="87"/>
      <c r="D2433" s="87"/>
      <c r="E2433" s="87"/>
      <c r="F2433" s="87"/>
    </row>
    <row r="2434" spans="1:6" x14ac:dyDescent="0.3">
      <c r="A2434" s="17"/>
      <c r="B2434" s="87"/>
      <c r="C2434" s="87"/>
      <c r="D2434" s="87"/>
      <c r="E2434" s="87"/>
      <c r="F2434" s="87"/>
    </row>
    <row r="2435" spans="1:6" x14ac:dyDescent="0.3">
      <c r="A2435" s="17"/>
      <c r="B2435" s="87"/>
      <c r="C2435" s="87"/>
      <c r="D2435" s="87"/>
      <c r="E2435" s="87"/>
      <c r="F2435" s="87"/>
    </row>
    <row r="2436" spans="1:6" x14ac:dyDescent="0.3">
      <c r="A2436" s="17"/>
      <c r="B2436" s="87"/>
      <c r="C2436" s="87"/>
      <c r="D2436" s="87"/>
      <c r="E2436" s="87"/>
      <c r="F2436" s="87"/>
    </row>
    <row r="2437" spans="1:6" x14ac:dyDescent="0.3">
      <c r="A2437" s="17"/>
      <c r="B2437" s="87"/>
      <c r="C2437" s="87"/>
      <c r="D2437" s="87"/>
      <c r="E2437" s="87"/>
      <c r="F2437" s="87"/>
    </row>
    <row r="2438" spans="1:6" x14ac:dyDescent="0.3">
      <c r="A2438" s="17"/>
      <c r="B2438" s="87"/>
      <c r="C2438" s="87"/>
      <c r="D2438" s="87"/>
      <c r="E2438" s="87"/>
      <c r="F2438" s="87"/>
    </row>
    <row r="2439" spans="1:6" x14ac:dyDescent="0.3">
      <c r="A2439" s="17"/>
      <c r="B2439" s="87"/>
      <c r="C2439" s="87"/>
      <c r="D2439" s="87"/>
      <c r="E2439" s="87"/>
      <c r="F2439" s="87"/>
    </row>
    <row r="2440" spans="1:6" x14ac:dyDescent="0.3">
      <c r="A2440" s="17"/>
      <c r="B2440" s="87"/>
      <c r="C2440" s="87"/>
      <c r="D2440" s="87"/>
      <c r="E2440" s="87"/>
      <c r="F2440" s="87"/>
    </row>
    <row r="2441" spans="1:6" x14ac:dyDescent="0.3">
      <c r="A2441" s="17"/>
      <c r="B2441" s="87"/>
      <c r="C2441" s="87"/>
      <c r="D2441" s="87"/>
      <c r="E2441" s="87"/>
      <c r="F2441" s="87"/>
    </row>
    <row r="2442" spans="1:6" x14ac:dyDescent="0.3">
      <c r="A2442" s="17"/>
      <c r="B2442" s="87"/>
      <c r="C2442" s="87"/>
      <c r="D2442" s="87"/>
      <c r="E2442" s="87"/>
      <c r="F2442" s="87"/>
    </row>
    <row r="2443" spans="1:6" x14ac:dyDescent="0.3">
      <c r="A2443" s="17"/>
      <c r="B2443" s="87"/>
      <c r="C2443" s="87"/>
      <c r="D2443" s="87"/>
      <c r="E2443" s="87"/>
      <c r="F2443" s="87"/>
    </row>
    <row r="2444" spans="1:6" x14ac:dyDescent="0.3">
      <c r="A2444" s="17"/>
      <c r="B2444" s="87"/>
      <c r="C2444" s="87"/>
      <c r="D2444" s="87"/>
      <c r="E2444" s="87"/>
      <c r="F2444" s="87"/>
    </row>
    <row r="2445" spans="1:6" x14ac:dyDescent="0.3">
      <c r="A2445" s="17"/>
      <c r="B2445" s="87"/>
      <c r="C2445" s="87"/>
      <c r="D2445" s="87"/>
      <c r="E2445" s="87"/>
      <c r="F2445" s="87"/>
    </row>
    <row r="2446" spans="1:6" x14ac:dyDescent="0.3">
      <c r="A2446" s="17"/>
      <c r="B2446" s="87"/>
      <c r="C2446" s="87"/>
      <c r="D2446" s="87"/>
      <c r="E2446" s="87"/>
      <c r="F2446" s="87"/>
    </row>
    <row r="2447" spans="1:6" x14ac:dyDescent="0.3">
      <c r="A2447" s="17"/>
      <c r="B2447" s="87"/>
      <c r="C2447" s="87"/>
      <c r="D2447" s="87"/>
      <c r="E2447" s="87"/>
      <c r="F2447" s="87"/>
    </row>
    <row r="2448" spans="1:6" x14ac:dyDescent="0.3">
      <c r="A2448" s="17"/>
      <c r="B2448" s="87"/>
      <c r="C2448" s="87"/>
      <c r="D2448" s="87"/>
      <c r="E2448" s="87"/>
      <c r="F2448" s="87"/>
    </row>
    <row r="2449" spans="1:6" x14ac:dyDescent="0.3">
      <c r="A2449" s="17"/>
      <c r="B2449" s="87"/>
      <c r="C2449" s="87"/>
      <c r="D2449" s="87"/>
      <c r="E2449" s="87"/>
      <c r="F2449" s="87"/>
    </row>
    <row r="2450" spans="1:6" x14ac:dyDescent="0.3">
      <c r="A2450" s="17"/>
      <c r="B2450" s="87"/>
      <c r="C2450" s="87"/>
      <c r="D2450" s="87"/>
      <c r="E2450" s="87"/>
      <c r="F2450" s="87"/>
    </row>
    <row r="2451" spans="1:6" x14ac:dyDescent="0.3">
      <c r="A2451" s="17"/>
      <c r="B2451" s="87"/>
      <c r="C2451" s="87"/>
      <c r="D2451" s="87"/>
      <c r="E2451" s="87"/>
      <c r="F2451" s="87"/>
    </row>
    <row r="2452" spans="1:6" x14ac:dyDescent="0.3">
      <c r="A2452" s="17"/>
      <c r="B2452" s="87"/>
      <c r="C2452" s="87"/>
      <c r="D2452" s="87"/>
      <c r="E2452" s="87"/>
      <c r="F2452" s="87"/>
    </row>
    <row r="2453" spans="1:6" x14ac:dyDescent="0.3">
      <c r="A2453" s="17"/>
      <c r="B2453" s="87"/>
      <c r="C2453" s="87"/>
      <c r="D2453" s="87"/>
      <c r="E2453" s="87"/>
      <c r="F2453" s="87"/>
    </row>
    <row r="2454" spans="1:6" x14ac:dyDescent="0.3">
      <c r="A2454" s="17"/>
      <c r="B2454" s="87"/>
      <c r="C2454" s="87"/>
      <c r="D2454" s="87"/>
      <c r="E2454" s="87"/>
      <c r="F2454" s="87"/>
    </row>
    <row r="2455" spans="1:6" x14ac:dyDescent="0.3">
      <c r="A2455" s="17"/>
      <c r="B2455" s="87"/>
      <c r="C2455" s="87"/>
      <c r="D2455" s="87"/>
      <c r="E2455" s="87"/>
      <c r="F2455" s="87"/>
    </row>
    <row r="2456" spans="1:6" x14ac:dyDescent="0.3">
      <c r="A2456" s="17"/>
      <c r="B2456" s="87"/>
      <c r="C2456" s="87"/>
      <c r="D2456" s="87"/>
      <c r="E2456" s="87"/>
      <c r="F2456" s="87"/>
    </row>
    <row r="2457" spans="1:6" x14ac:dyDescent="0.3">
      <c r="A2457" s="17"/>
      <c r="B2457" s="87"/>
      <c r="C2457" s="87"/>
      <c r="D2457" s="87"/>
      <c r="E2457" s="87"/>
      <c r="F2457" s="87"/>
    </row>
    <row r="2458" spans="1:6" x14ac:dyDescent="0.3">
      <c r="A2458" s="17"/>
      <c r="B2458" s="87"/>
      <c r="C2458" s="87"/>
      <c r="D2458" s="87"/>
      <c r="E2458" s="87"/>
      <c r="F2458" s="87"/>
    </row>
    <row r="2459" spans="1:6" x14ac:dyDescent="0.3">
      <c r="A2459" s="17"/>
      <c r="B2459" s="87"/>
      <c r="C2459" s="87"/>
      <c r="D2459" s="87"/>
      <c r="E2459" s="87"/>
      <c r="F2459" s="87"/>
    </row>
    <row r="2460" spans="1:6" x14ac:dyDescent="0.3">
      <c r="A2460" s="17"/>
      <c r="B2460" s="87"/>
      <c r="C2460" s="87"/>
      <c r="D2460" s="87"/>
      <c r="E2460" s="87"/>
      <c r="F2460" s="87"/>
    </row>
    <row r="2461" spans="1:6" x14ac:dyDescent="0.3">
      <c r="A2461" s="17"/>
      <c r="B2461" s="87"/>
      <c r="C2461" s="87"/>
      <c r="D2461" s="87"/>
      <c r="E2461" s="87"/>
      <c r="F2461" s="87"/>
    </row>
    <row r="2462" spans="1:6" x14ac:dyDescent="0.3">
      <c r="A2462" s="17"/>
      <c r="B2462" s="87"/>
      <c r="C2462" s="87"/>
      <c r="D2462" s="87"/>
      <c r="E2462" s="87"/>
      <c r="F2462" s="87"/>
    </row>
    <row r="2463" spans="1:6" x14ac:dyDescent="0.3">
      <c r="A2463" s="17"/>
      <c r="B2463" s="87"/>
      <c r="C2463" s="87"/>
      <c r="D2463" s="87"/>
      <c r="E2463" s="87"/>
      <c r="F2463" s="87"/>
    </row>
    <row r="2464" spans="1:6" x14ac:dyDescent="0.3">
      <c r="A2464" s="17"/>
      <c r="B2464" s="87"/>
      <c r="C2464" s="87"/>
      <c r="D2464" s="87"/>
      <c r="E2464" s="87"/>
      <c r="F2464" s="87"/>
    </row>
    <row r="2465" spans="1:6" x14ac:dyDescent="0.3">
      <c r="A2465" s="17"/>
      <c r="B2465" s="87"/>
      <c r="C2465" s="87"/>
      <c r="D2465" s="87"/>
      <c r="E2465" s="87"/>
      <c r="F2465" s="87"/>
    </row>
    <row r="2466" spans="1:6" x14ac:dyDescent="0.3">
      <c r="A2466" s="17"/>
      <c r="B2466" s="87"/>
      <c r="C2466" s="87"/>
      <c r="D2466" s="87"/>
      <c r="E2466" s="87"/>
      <c r="F2466" s="87"/>
    </row>
    <row r="2467" spans="1:6" x14ac:dyDescent="0.3">
      <c r="A2467" s="17"/>
      <c r="B2467" s="87"/>
      <c r="C2467" s="87"/>
      <c r="D2467" s="87"/>
      <c r="E2467" s="87"/>
      <c r="F2467" s="87"/>
    </row>
    <row r="2468" spans="1:6" x14ac:dyDescent="0.3">
      <c r="A2468" s="17"/>
      <c r="B2468" s="87"/>
      <c r="C2468" s="87"/>
      <c r="D2468" s="87"/>
      <c r="E2468" s="87"/>
      <c r="F2468" s="87"/>
    </row>
    <row r="2469" spans="1:6" x14ac:dyDescent="0.3">
      <c r="A2469" s="17"/>
      <c r="B2469" s="87"/>
      <c r="C2469" s="87"/>
      <c r="D2469" s="87"/>
      <c r="E2469" s="87"/>
      <c r="F2469" s="87"/>
    </row>
    <row r="2470" spans="1:6" x14ac:dyDescent="0.3">
      <c r="A2470" s="17"/>
      <c r="B2470" s="87"/>
      <c r="C2470" s="87"/>
      <c r="D2470" s="87"/>
      <c r="E2470" s="87"/>
      <c r="F2470" s="87"/>
    </row>
    <row r="2471" spans="1:6" x14ac:dyDescent="0.3">
      <c r="A2471" s="17"/>
      <c r="B2471" s="87"/>
      <c r="C2471" s="87"/>
      <c r="D2471" s="87"/>
      <c r="E2471" s="87"/>
      <c r="F2471" s="87"/>
    </row>
    <row r="2472" spans="1:6" x14ac:dyDescent="0.3">
      <c r="A2472" s="17"/>
      <c r="B2472" s="87"/>
      <c r="C2472" s="87"/>
      <c r="D2472" s="87"/>
      <c r="E2472" s="87"/>
      <c r="F2472" s="87"/>
    </row>
    <row r="2473" spans="1:6" x14ac:dyDescent="0.3">
      <c r="A2473" s="17"/>
      <c r="B2473" s="87"/>
      <c r="C2473" s="87"/>
      <c r="D2473" s="87"/>
      <c r="E2473" s="87"/>
      <c r="F2473" s="87"/>
    </row>
    <row r="2474" spans="1:6" x14ac:dyDescent="0.3">
      <c r="A2474" s="17"/>
      <c r="B2474" s="87"/>
      <c r="C2474" s="87"/>
      <c r="D2474" s="87"/>
      <c r="E2474" s="87"/>
      <c r="F2474" s="87"/>
    </row>
    <row r="2475" spans="1:6" x14ac:dyDescent="0.3">
      <c r="A2475" s="17"/>
      <c r="B2475" s="87"/>
      <c r="C2475" s="87"/>
      <c r="D2475" s="87"/>
      <c r="E2475" s="87"/>
      <c r="F2475" s="87"/>
    </row>
    <row r="2476" spans="1:6" x14ac:dyDescent="0.3">
      <c r="A2476" s="17"/>
      <c r="B2476" s="87"/>
      <c r="C2476" s="87"/>
      <c r="D2476" s="87"/>
      <c r="E2476" s="87"/>
      <c r="F2476" s="87"/>
    </row>
    <row r="2477" spans="1:6" x14ac:dyDescent="0.3">
      <c r="A2477" s="17"/>
      <c r="B2477" s="87"/>
      <c r="C2477" s="87"/>
      <c r="D2477" s="87"/>
      <c r="E2477" s="87"/>
      <c r="F2477" s="87"/>
    </row>
    <row r="2478" spans="1:6" x14ac:dyDescent="0.3">
      <c r="A2478" s="17"/>
      <c r="B2478" s="87"/>
      <c r="C2478" s="87"/>
      <c r="D2478" s="87"/>
      <c r="E2478" s="87"/>
      <c r="F2478" s="87"/>
    </row>
    <row r="2479" spans="1:6" x14ac:dyDescent="0.3">
      <c r="A2479" s="17"/>
      <c r="B2479" s="87"/>
      <c r="C2479" s="87"/>
      <c r="D2479" s="87"/>
      <c r="E2479" s="87"/>
      <c r="F2479" s="87"/>
    </row>
    <row r="2480" spans="1:6" x14ac:dyDescent="0.3">
      <c r="A2480" s="17"/>
      <c r="B2480" s="87"/>
      <c r="C2480" s="87"/>
      <c r="D2480" s="87"/>
      <c r="E2480" s="87"/>
      <c r="F2480" s="87"/>
    </row>
    <row r="2481" spans="1:6" x14ac:dyDescent="0.3">
      <c r="A2481" s="17"/>
      <c r="B2481" s="87"/>
      <c r="C2481" s="87"/>
      <c r="D2481" s="87"/>
      <c r="E2481" s="87"/>
      <c r="F2481" s="87"/>
    </row>
    <row r="2482" spans="1:6" x14ac:dyDescent="0.3">
      <c r="A2482" s="17"/>
      <c r="B2482" s="87"/>
      <c r="C2482" s="87"/>
      <c r="D2482" s="87"/>
      <c r="E2482" s="87"/>
      <c r="F2482" s="87"/>
    </row>
    <row r="2483" spans="1:6" x14ac:dyDescent="0.3">
      <c r="A2483" s="17"/>
      <c r="B2483" s="87"/>
      <c r="C2483" s="87"/>
      <c r="D2483" s="87"/>
      <c r="E2483" s="87"/>
      <c r="F2483" s="87"/>
    </row>
    <row r="2484" spans="1:6" x14ac:dyDescent="0.3">
      <c r="A2484" s="17"/>
      <c r="B2484" s="87"/>
      <c r="C2484" s="87"/>
      <c r="D2484" s="87"/>
      <c r="E2484" s="87"/>
      <c r="F2484" s="87"/>
    </row>
    <row r="2485" spans="1:6" x14ac:dyDescent="0.3">
      <c r="A2485" s="17"/>
      <c r="B2485" s="87"/>
      <c r="C2485" s="87"/>
      <c r="D2485" s="87"/>
      <c r="E2485" s="87"/>
      <c r="F2485" s="87"/>
    </row>
    <row r="2486" spans="1:6" x14ac:dyDescent="0.3">
      <c r="A2486" s="17"/>
      <c r="B2486" s="87"/>
      <c r="C2486" s="87"/>
      <c r="D2486" s="87"/>
      <c r="E2486" s="87"/>
      <c r="F2486" s="87"/>
    </row>
    <row r="2487" spans="1:6" x14ac:dyDescent="0.3">
      <c r="A2487" s="17"/>
      <c r="B2487" s="87"/>
      <c r="C2487" s="87"/>
      <c r="D2487" s="87"/>
      <c r="E2487" s="87"/>
      <c r="F2487" s="87"/>
    </row>
    <row r="2488" spans="1:6" x14ac:dyDescent="0.3">
      <c r="A2488" s="17"/>
      <c r="B2488" s="87"/>
      <c r="C2488" s="87"/>
      <c r="D2488" s="87"/>
      <c r="E2488" s="87"/>
      <c r="F2488" s="87"/>
    </row>
    <row r="2489" spans="1:6" x14ac:dyDescent="0.3">
      <c r="A2489" s="17"/>
      <c r="B2489" s="87"/>
      <c r="C2489" s="87"/>
      <c r="D2489" s="87"/>
      <c r="E2489" s="87"/>
      <c r="F2489" s="87"/>
    </row>
    <row r="2490" spans="1:6" x14ac:dyDescent="0.3">
      <c r="A2490" s="17"/>
      <c r="B2490" s="87"/>
      <c r="C2490" s="87"/>
      <c r="D2490" s="87"/>
      <c r="E2490" s="87"/>
      <c r="F2490" s="87"/>
    </row>
    <row r="2491" spans="1:6" x14ac:dyDescent="0.3">
      <c r="A2491" s="17"/>
      <c r="B2491" s="87"/>
      <c r="C2491" s="87"/>
      <c r="D2491" s="87"/>
      <c r="E2491" s="87"/>
      <c r="F2491" s="87"/>
    </row>
    <row r="2492" spans="1:6" x14ac:dyDescent="0.3">
      <c r="A2492" s="17"/>
      <c r="B2492" s="87"/>
      <c r="C2492" s="87"/>
      <c r="D2492" s="87"/>
      <c r="E2492" s="87"/>
      <c r="F2492" s="87"/>
    </row>
    <row r="2493" spans="1:6" x14ac:dyDescent="0.3">
      <c r="A2493" s="17"/>
      <c r="B2493" s="87"/>
      <c r="C2493" s="87"/>
      <c r="D2493" s="87"/>
      <c r="E2493" s="87"/>
      <c r="F2493" s="87"/>
    </row>
    <row r="2494" spans="1:6" x14ac:dyDescent="0.3">
      <c r="A2494" s="17"/>
      <c r="B2494" s="87"/>
      <c r="C2494" s="87"/>
      <c r="D2494" s="87"/>
      <c r="E2494" s="87"/>
      <c r="F2494" s="87"/>
    </row>
    <row r="2495" spans="1:6" x14ac:dyDescent="0.3">
      <c r="A2495" s="17"/>
      <c r="B2495" s="87"/>
      <c r="C2495" s="87"/>
      <c r="D2495" s="87"/>
      <c r="E2495" s="87"/>
      <c r="F2495" s="87"/>
    </row>
    <row r="2496" spans="1:6" x14ac:dyDescent="0.3">
      <c r="A2496" s="17"/>
      <c r="B2496" s="87"/>
      <c r="C2496" s="87"/>
      <c r="D2496" s="87"/>
      <c r="E2496" s="87"/>
      <c r="F2496" s="87"/>
    </row>
    <row r="2497" spans="1:6" x14ac:dyDescent="0.3">
      <c r="A2497" s="17"/>
      <c r="B2497" s="87"/>
      <c r="C2497" s="87"/>
      <c r="D2497" s="87"/>
      <c r="E2497" s="87"/>
      <c r="F2497" s="87"/>
    </row>
    <row r="2498" spans="1:6" x14ac:dyDescent="0.3">
      <c r="A2498" s="17"/>
      <c r="B2498" s="87"/>
      <c r="C2498" s="87"/>
      <c r="D2498" s="87"/>
      <c r="E2498" s="87"/>
      <c r="F2498" s="87"/>
    </row>
    <row r="2499" spans="1:6" x14ac:dyDescent="0.3">
      <c r="A2499" s="17"/>
      <c r="B2499" s="87"/>
      <c r="C2499" s="87"/>
      <c r="D2499" s="87"/>
      <c r="E2499" s="87"/>
      <c r="F2499" s="87"/>
    </row>
    <row r="2500" spans="1:6" x14ac:dyDescent="0.3">
      <c r="A2500" s="17"/>
      <c r="B2500" s="87"/>
      <c r="C2500" s="87"/>
      <c r="D2500" s="87"/>
      <c r="E2500" s="87"/>
      <c r="F2500" s="87"/>
    </row>
    <row r="2501" spans="1:6" x14ac:dyDescent="0.3">
      <c r="A2501" s="17"/>
      <c r="B2501" s="87"/>
      <c r="C2501" s="87"/>
      <c r="D2501" s="87"/>
      <c r="E2501" s="87"/>
      <c r="F2501" s="87"/>
    </row>
    <row r="2502" spans="1:6" x14ac:dyDescent="0.3">
      <c r="A2502" s="17"/>
      <c r="B2502" s="87"/>
      <c r="C2502" s="87"/>
      <c r="D2502" s="87"/>
      <c r="E2502" s="87"/>
      <c r="F2502" s="87"/>
    </row>
    <row r="2503" spans="1:6" x14ac:dyDescent="0.3">
      <c r="A2503" s="17"/>
      <c r="B2503" s="87"/>
      <c r="C2503" s="87"/>
      <c r="D2503" s="87"/>
      <c r="E2503" s="87"/>
      <c r="F2503" s="87"/>
    </row>
    <row r="2504" spans="1:6" x14ac:dyDescent="0.3">
      <c r="A2504" s="17"/>
      <c r="B2504" s="87"/>
      <c r="C2504" s="87"/>
      <c r="D2504" s="87"/>
      <c r="E2504" s="87"/>
      <c r="F2504" s="87"/>
    </row>
    <row r="2505" spans="1:6" x14ac:dyDescent="0.3">
      <c r="A2505" s="17"/>
      <c r="B2505" s="87"/>
      <c r="C2505" s="87"/>
      <c r="D2505" s="87"/>
      <c r="E2505" s="87"/>
      <c r="F2505" s="87"/>
    </row>
    <row r="2506" spans="1:6" x14ac:dyDescent="0.3">
      <c r="A2506" s="17"/>
      <c r="B2506" s="87"/>
      <c r="C2506" s="87"/>
      <c r="D2506" s="87"/>
      <c r="E2506" s="87"/>
      <c r="F2506" s="87"/>
    </row>
    <row r="2507" spans="1:6" x14ac:dyDescent="0.3">
      <c r="A2507" s="17"/>
      <c r="B2507" s="87"/>
      <c r="C2507" s="87"/>
      <c r="D2507" s="87"/>
      <c r="E2507" s="87"/>
      <c r="F2507" s="87"/>
    </row>
    <row r="2508" spans="1:6" x14ac:dyDescent="0.3">
      <c r="A2508" s="17"/>
      <c r="B2508" s="87"/>
      <c r="C2508" s="87"/>
      <c r="D2508" s="87"/>
      <c r="E2508" s="87"/>
      <c r="F2508" s="87"/>
    </row>
    <row r="2509" spans="1:6" x14ac:dyDescent="0.3">
      <c r="A2509" s="17"/>
      <c r="B2509" s="87"/>
      <c r="C2509" s="87"/>
      <c r="D2509" s="87"/>
      <c r="E2509" s="87"/>
      <c r="F2509" s="87"/>
    </row>
    <row r="2510" spans="1:6" x14ac:dyDescent="0.3">
      <c r="A2510" s="17"/>
      <c r="B2510" s="87"/>
      <c r="C2510" s="87"/>
      <c r="D2510" s="87"/>
      <c r="E2510" s="87"/>
      <c r="F2510" s="87"/>
    </row>
    <row r="2511" spans="1:6" x14ac:dyDescent="0.3">
      <c r="A2511" s="17"/>
      <c r="B2511" s="87"/>
      <c r="C2511" s="87"/>
      <c r="D2511" s="87"/>
      <c r="E2511" s="87"/>
      <c r="F2511" s="87"/>
    </row>
    <row r="2512" spans="1:6" x14ac:dyDescent="0.3">
      <c r="A2512" s="17"/>
      <c r="B2512" s="87"/>
      <c r="C2512" s="87"/>
      <c r="D2512" s="87"/>
      <c r="E2512" s="87"/>
      <c r="F2512" s="87"/>
    </row>
    <row r="2513" spans="1:6" x14ac:dyDescent="0.3">
      <c r="A2513" s="17"/>
      <c r="B2513" s="87"/>
      <c r="C2513" s="87"/>
      <c r="D2513" s="87"/>
      <c r="E2513" s="87"/>
      <c r="F2513" s="87"/>
    </row>
    <row r="2514" spans="1:6" x14ac:dyDescent="0.3">
      <c r="A2514" s="17"/>
      <c r="B2514" s="87"/>
      <c r="C2514" s="87"/>
      <c r="D2514" s="87"/>
      <c r="E2514" s="87"/>
      <c r="F2514" s="87"/>
    </row>
    <row r="2515" spans="1:6" x14ac:dyDescent="0.3">
      <c r="A2515" s="17"/>
      <c r="B2515" s="87"/>
      <c r="C2515" s="87"/>
      <c r="D2515" s="87"/>
      <c r="E2515" s="87"/>
      <c r="F2515" s="87"/>
    </row>
    <row r="2516" spans="1:6" x14ac:dyDescent="0.3">
      <c r="A2516" s="17"/>
      <c r="B2516" s="87"/>
      <c r="C2516" s="87"/>
      <c r="D2516" s="87"/>
      <c r="E2516" s="87"/>
      <c r="F2516" s="87"/>
    </row>
    <row r="2517" spans="1:6" x14ac:dyDescent="0.3">
      <c r="A2517" s="17"/>
      <c r="B2517" s="87"/>
      <c r="C2517" s="87"/>
      <c r="D2517" s="87"/>
      <c r="E2517" s="87"/>
      <c r="F2517" s="87"/>
    </row>
    <row r="2518" spans="1:6" x14ac:dyDescent="0.3">
      <c r="A2518" s="17"/>
      <c r="B2518" s="87"/>
      <c r="C2518" s="87"/>
      <c r="D2518" s="87"/>
      <c r="E2518" s="87"/>
      <c r="F2518" s="87"/>
    </row>
    <row r="2519" spans="1:6" x14ac:dyDescent="0.3">
      <c r="A2519" s="17"/>
      <c r="B2519" s="87"/>
      <c r="C2519" s="87"/>
      <c r="D2519" s="87"/>
      <c r="E2519" s="87"/>
      <c r="F2519" s="87"/>
    </row>
    <row r="2520" spans="1:6" x14ac:dyDescent="0.3">
      <c r="A2520" s="17"/>
      <c r="B2520" s="87"/>
      <c r="C2520" s="87"/>
      <c r="D2520" s="87"/>
      <c r="E2520" s="87"/>
      <c r="F2520" s="87"/>
    </row>
    <row r="2521" spans="1:6" x14ac:dyDescent="0.3">
      <c r="A2521" s="17"/>
      <c r="B2521" s="87"/>
      <c r="C2521" s="87"/>
      <c r="D2521" s="87"/>
      <c r="E2521" s="87"/>
      <c r="F2521" s="87"/>
    </row>
    <row r="2522" spans="1:6" x14ac:dyDescent="0.3">
      <c r="A2522" s="17"/>
      <c r="B2522" s="87"/>
      <c r="C2522" s="87"/>
      <c r="D2522" s="87"/>
      <c r="E2522" s="87"/>
      <c r="F2522" s="87"/>
    </row>
    <row r="2523" spans="1:6" x14ac:dyDescent="0.3">
      <c r="A2523" s="17"/>
      <c r="B2523" s="87"/>
      <c r="C2523" s="87"/>
      <c r="D2523" s="87"/>
      <c r="E2523" s="87"/>
      <c r="F2523" s="87"/>
    </row>
    <row r="2524" spans="1:6" x14ac:dyDescent="0.3">
      <c r="A2524" s="17"/>
      <c r="B2524" s="87"/>
      <c r="C2524" s="87"/>
      <c r="D2524" s="87"/>
      <c r="E2524" s="87"/>
      <c r="F2524" s="87"/>
    </row>
    <row r="2525" spans="1:6" x14ac:dyDescent="0.3">
      <c r="A2525" s="17"/>
      <c r="B2525" s="87"/>
      <c r="C2525" s="87"/>
      <c r="D2525" s="87"/>
      <c r="E2525" s="87"/>
      <c r="F2525" s="87"/>
    </row>
    <row r="2526" spans="1:6" x14ac:dyDescent="0.3">
      <c r="A2526" s="17"/>
      <c r="B2526" s="87"/>
      <c r="C2526" s="87"/>
      <c r="D2526" s="87"/>
      <c r="E2526" s="87"/>
      <c r="F2526" s="87"/>
    </row>
    <row r="2527" spans="1:6" x14ac:dyDescent="0.3">
      <c r="A2527" s="17"/>
      <c r="B2527" s="87"/>
      <c r="C2527" s="87"/>
      <c r="D2527" s="87"/>
      <c r="E2527" s="87"/>
      <c r="F2527" s="87"/>
    </row>
    <row r="2528" spans="1:6" x14ac:dyDescent="0.3">
      <c r="A2528" s="17"/>
      <c r="B2528" s="87"/>
      <c r="C2528" s="87"/>
      <c r="D2528" s="87"/>
      <c r="E2528" s="87"/>
      <c r="F2528" s="87"/>
    </row>
    <row r="2529" spans="1:6" x14ac:dyDescent="0.3">
      <c r="A2529" s="17"/>
      <c r="B2529" s="87"/>
      <c r="C2529" s="87"/>
      <c r="D2529" s="87"/>
      <c r="E2529" s="87"/>
      <c r="F2529" s="87"/>
    </row>
    <row r="2530" spans="1:6" x14ac:dyDescent="0.3">
      <c r="A2530" s="17"/>
      <c r="B2530" s="87"/>
      <c r="C2530" s="87"/>
      <c r="D2530" s="87"/>
      <c r="E2530" s="87"/>
      <c r="F2530" s="87"/>
    </row>
    <row r="2531" spans="1:6" x14ac:dyDescent="0.3">
      <c r="A2531" s="17"/>
      <c r="B2531" s="87"/>
      <c r="C2531" s="87"/>
      <c r="D2531" s="87"/>
      <c r="E2531" s="87"/>
      <c r="F2531" s="87"/>
    </row>
    <row r="2532" spans="1:6" x14ac:dyDescent="0.3">
      <c r="A2532" s="17"/>
      <c r="B2532" s="87"/>
      <c r="C2532" s="87"/>
      <c r="D2532" s="87"/>
      <c r="E2532" s="87"/>
      <c r="F2532" s="87"/>
    </row>
    <row r="2533" spans="1:6" x14ac:dyDescent="0.3">
      <c r="A2533" s="17"/>
      <c r="B2533" s="87"/>
      <c r="C2533" s="87"/>
      <c r="D2533" s="87"/>
      <c r="E2533" s="87"/>
      <c r="F2533" s="87"/>
    </row>
    <row r="2534" spans="1:6" x14ac:dyDescent="0.3">
      <c r="A2534" s="17"/>
      <c r="B2534" s="87"/>
      <c r="C2534" s="87"/>
      <c r="D2534" s="87"/>
      <c r="E2534" s="87"/>
      <c r="F2534" s="87"/>
    </row>
    <row r="2535" spans="1:6" x14ac:dyDescent="0.3">
      <c r="A2535" s="17"/>
      <c r="B2535" s="87"/>
      <c r="C2535" s="87"/>
      <c r="D2535" s="87"/>
      <c r="E2535" s="87"/>
      <c r="F2535" s="87"/>
    </row>
    <row r="2536" spans="1:6" x14ac:dyDescent="0.3">
      <c r="A2536" s="17"/>
      <c r="B2536" s="87"/>
      <c r="C2536" s="87"/>
      <c r="D2536" s="87"/>
      <c r="E2536" s="87"/>
      <c r="F2536" s="87"/>
    </row>
    <row r="2537" spans="1:6" x14ac:dyDescent="0.3">
      <c r="A2537" s="17"/>
      <c r="B2537" s="87"/>
      <c r="C2537" s="87"/>
      <c r="D2537" s="87"/>
      <c r="E2537" s="87"/>
      <c r="F2537" s="87"/>
    </row>
    <row r="2538" spans="1:6" x14ac:dyDescent="0.3">
      <c r="A2538" s="17"/>
      <c r="B2538" s="87"/>
      <c r="C2538" s="87"/>
      <c r="D2538" s="87"/>
      <c r="E2538" s="87"/>
      <c r="F2538" s="87"/>
    </row>
    <row r="2539" spans="1:6" x14ac:dyDescent="0.3">
      <c r="A2539" s="17"/>
      <c r="B2539" s="87"/>
      <c r="C2539" s="87"/>
      <c r="D2539" s="87"/>
      <c r="E2539" s="87"/>
      <c r="F2539" s="87"/>
    </row>
    <row r="2540" spans="1:6" x14ac:dyDescent="0.3">
      <c r="A2540" s="17"/>
      <c r="B2540" s="87"/>
      <c r="C2540" s="87"/>
      <c r="D2540" s="87"/>
      <c r="E2540" s="87"/>
      <c r="F2540" s="87"/>
    </row>
    <row r="2541" spans="1:6" x14ac:dyDescent="0.3">
      <c r="A2541" s="17"/>
      <c r="B2541" s="87"/>
      <c r="C2541" s="87"/>
      <c r="D2541" s="87"/>
      <c r="E2541" s="87"/>
      <c r="F2541" s="87"/>
    </row>
    <row r="2542" spans="1:6" x14ac:dyDescent="0.3">
      <c r="A2542" s="17"/>
      <c r="B2542" s="87"/>
      <c r="C2542" s="87"/>
      <c r="D2542" s="87"/>
      <c r="E2542" s="87"/>
      <c r="F2542" s="87"/>
    </row>
    <row r="2543" spans="1:6" x14ac:dyDescent="0.3">
      <c r="A2543" s="17"/>
      <c r="B2543" s="87"/>
      <c r="C2543" s="87"/>
      <c r="D2543" s="87"/>
      <c r="E2543" s="87"/>
      <c r="F2543" s="87"/>
    </row>
    <row r="2544" spans="1:6" x14ac:dyDescent="0.3">
      <c r="A2544" s="17"/>
      <c r="B2544" s="87"/>
      <c r="C2544" s="87"/>
      <c r="D2544" s="87"/>
      <c r="E2544" s="87"/>
      <c r="F2544" s="87"/>
    </row>
    <row r="2545" spans="1:6" x14ac:dyDescent="0.3">
      <c r="A2545" s="17"/>
      <c r="B2545" s="87"/>
      <c r="C2545" s="87"/>
      <c r="D2545" s="87"/>
      <c r="E2545" s="87"/>
      <c r="F2545" s="87"/>
    </row>
    <row r="2546" spans="1:6" x14ac:dyDescent="0.3">
      <c r="A2546" s="17"/>
      <c r="B2546" s="87"/>
      <c r="C2546" s="87"/>
      <c r="D2546" s="87"/>
      <c r="E2546" s="87"/>
      <c r="F2546" s="87"/>
    </row>
    <row r="2547" spans="1:6" x14ac:dyDescent="0.3">
      <c r="A2547" s="17"/>
      <c r="B2547" s="87"/>
      <c r="C2547" s="87"/>
      <c r="D2547" s="87"/>
      <c r="E2547" s="87"/>
      <c r="F2547" s="87"/>
    </row>
    <row r="2548" spans="1:6" x14ac:dyDescent="0.3">
      <c r="A2548" s="17"/>
      <c r="B2548" s="87"/>
      <c r="C2548" s="87"/>
      <c r="D2548" s="87"/>
      <c r="E2548" s="87"/>
      <c r="F2548" s="87"/>
    </row>
    <row r="2549" spans="1:6" x14ac:dyDescent="0.3">
      <c r="A2549" s="17"/>
      <c r="B2549" s="87"/>
      <c r="C2549" s="87"/>
      <c r="D2549" s="87"/>
      <c r="E2549" s="87"/>
      <c r="F2549" s="87"/>
    </row>
    <row r="2550" spans="1:6" x14ac:dyDescent="0.3">
      <c r="A2550" s="17"/>
      <c r="B2550" s="87"/>
      <c r="C2550" s="87"/>
      <c r="D2550" s="87"/>
      <c r="E2550" s="87"/>
      <c r="F2550" s="87"/>
    </row>
    <row r="2551" spans="1:6" x14ac:dyDescent="0.3">
      <c r="A2551" s="17"/>
      <c r="B2551" s="87"/>
      <c r="C2551" s="87"/>
      <c r="D2551" s="87"/>
      <c r="E2551" s="87"/>
      <c r="F2551" s="87"/>
    </row>
    <row r="2552" spans="1:6" x14ac:dyDescent="0.3">
      <c r="A2552" s="17"/>
      <c r="B2552" s="87"/>
      <c r="C2552" s="87"/>
      <c r="D2552" s="87"/>
      <c r="E2552" s="87"/>
      <c r="F2552" s="87"/>
    </row>
    <row r="2553" spans="1:6" x14ac:dyDescent="0.3">
      <c r="A2553" s="17"/>
      <c r="B2553" s="87"/>
      <c r="C2553" s="87"/>
      <c r="D2553" s="87"/>
      <c r="E2553" s="87"/>
      <c r="F2553" s="87"/>
    </row>
    <row r="2554" spans="1:6" x14ac:dyDescent="0.3">
      <c r="A2554" s="17"/>
      <c r="B2554" s="87"/>
      <c r="C2554" s="87"/>
      <c r="D2554" s="87"/>
      <c r="E2554" s="87"/>
      <c r="F2554" s="87"/>
    </row>
    <row r="2555" spans="1:6" x14ac:dyDescent="0.3">
      <c r="A2555" s="17"/>
      <c r="B2555" s="87"/>
      <c r="C2555" s="87"/>
      <c r="D2555" s="87"/>
      <c r="E2555" s="87"/>
      <c r="F2555" s="87"/>
    </row>
    <row r="2556" spans="1:6" x14ac:dyDescent="0.3">
      <c r="A2556" s="17"/>
      <c r="B2556" s="87"/>
      <c r="C2556" s="87"/>
      <c r="D2556" s="87"/>
      <c r="E2556" s="87"/>
      <c r="F2556" s="87"/>
    </row>
    <row r="2557" spans="1:6" x14ac:dyDescent="0.3">
      <c r="A2557" s="17"/>
      <c r="B2557" s="87"/>
      <c r="C2557" s="87"/>
      <c r="D2557" s="87"/>
      <c r="E2557" s="87"/>
      <c r="F2557" s="87"/>
    </row>
    <row r="2558" spans="1:6" x14ac:dyDescent="0.3">
      <c r="A2558" s="17"/>
      <c r="B2558" s="87"/>
      <c r="C2558" s="87"/>
      <c r="D2558" s="87"/>
      <c r="E2558" s="87"/>
      <c r="F2558" s="87"/>
    </row>
    <row r="2559" spans="1:6" x14ac:dyDescent="0.3">
      <c r="A2559" s="17"/>
      <c r="B2559" s="87"/>
      <c r="C2559" s="87"/>
      <c r="D2559" s="87"/>
      <c r="E2559" s="87"/>
      <c r="F2559" s="87"/>
    </row>
    <row r="2560" spans="1:6" x14ac:dyDescent="0.3">
      <c r="A2560" s="17"/>
      <c r="B2560" s="87"/>
      <c r="C2560" s="87"/>
      <c r="D2560" s="87"/>
      <c r="E2560" s="87"/>
      <c r="F2560" s="87"/>
    </row>
    <row r="2561" spans="1:6" x14ac:dyDescent="0.3">
      <c r="A2561" s="17"/>
      <c r="B2561" s="87"/>
      <c r="C2561" s="87"/>
      <c r="D2561" s="87"/>
      <c r="E2561" s="87"/>
      <c r="F2561" s="87"/>
    </row>
    <row r="2562" spans="1:6" x14ac:dyDescent="0.3">
      <c r="A2562" s="17"/>
      <c r="B2562" s="87"/>
      <c r="C2562" s="87"/>
      <c r="D2562" s="87"/>
      <c r="E2562" s="87"/>
      <c r="F2562" s="87"/>
    </row>
    <row r="2563" spans="1:6" x14ac:dyDescent="0.3">
      <c r="A2563" s="17"/>
      <c r="B2563" s="87"/>
      <c r="C2563" s="87"/>
      <c r="D2563" s="87"/>
      <c r="E2563" s="87"/>
      <c r="F2563" s="87"/>
    </row>
    <row r="2564" spans="1:6" x14ac:dyDescent="0.3">
      <c r="A2564" s="17"/>
      <c r="B2564" s="87"/>
      <c r="C2564" s="87"/>
      <c r="D2564" s="87"/>
      <c r="E2564" s="87"/>
      <c r="F2564" s="87"/>
    </row>
    <row r="2565" spans="1:6" x14ac:dyDescent="0.3">
      <c r="A2565" s="17"/>
      <c r="B2565" s="87"/>
      <c r="C2565" s="87"/>
      <c r="D2565" s="87"/>
      <c r="E2565" s="87"/>
      <c r="F2565" s="87"/>
    </row>
    <row r="2566" spans="1:6" x14ac:dyDescent="0.3">
      <c r="A2566" s="17"/>
      <c r="B2566" s="87"/>
      <c r="C2566" s="87"/>
      <c r="D2566" s="87"/>
      <c r="E2566" s="87"/>
      <c r="F2566" s="87"/>
    </row>
    <row r="2567" spans="1:6" x14ac:dyDescent="0.3">
      <c r="A2567" s="17"/>
      <c r="B2567" s="87"/>
      <c r="C2567" s="87"/>
      <c r="D2567" s="87"/>
      <c r="E2567" s="87"/>
      <c r="F2567" s="87"/>
    </row>
    <row r="2568" spans="1:6" x14ac:dyDescent="0.3">
      <c r="A2568" s="17"/>
      <c r="B2568" s="87"/>
      <c r="C2568" s="87"/>
      <c r="D2568" s="87"/>
      <c r="E2568" s="87"/>
      <c r="F2568" s="87"/>
    </row>
    <row r="2569" spans="1:6" x14ac:dyDescent="0.3">
      <c r="A2569" s="59"/>
      <c r="B2569" s="87"/>
      <c r="C2569" s="87"/>
      <c r="D2569" s="87"/>
      <c r="E2569" s="87"/>
      <c r="F2569" s="87"/>
    </row>
    <row r="2570" spans="1:6" x14ac:dyDescent="0.3">
      <c r="A2570" s="59"/>
      <c r="B2570" s="87"/>
      <c r="C2570" s="87"/>
      <c r="D2570" s="87"/>
      <c r="E2570" s="87"/>
      <c r="F2570" s="87"/>
    </row>
    <row r="2571" spans="1:6" x14ac:dyDescent="0.3">
      <c r="A2571" s="59"/>
      <c r="B2571" s="87"/>
      <c r="C2571" s="87"/>
      <c r="D2571" s="87"/>
      <c r="E2571" s="87"/>
      <c r="F2571" s="87"/>
    </row>
    <row r="2572" spans="1:6" x14ac:dyDescent="0.3">
      <c r="A2572" s="59"/>
      <c r="B2572" s="87"/>
      <c r="C2572" s="87"/>
      <c r="D2572" s="87"/>
      <c r="E2572" s="87"/>
      <c r="F2572" s="87"/>
    </row>
    <row r="2573" spans="1:6" x14ac:dyDescent="0.3">
      <c r="A2573" s="59"/>
      <c r="B2573" s="87"/>
      <c r="C2573" s="87"/>
      <c r="D2573" s="87"/>
      <c r="E2573" s="87"/>
      <c r="F2573" s="87"/>
    </row>
    <row r="2574" spans="1:6" x14ac:dyDescent="0.3">
      <c r="A2574" s="59"/>
      <c r="B2574" s="87"/>
      <c r="C2574" s="87"/>
      <c r="D2574" s="87"/>
      <c r="E2574" s="87"/>
      <c r="F2574" s="87"/>
    </row>
    <row r="2575" spans="1:6" x14ac:dyDescent="0.3">
      <c r="A2575" s="59"/>
      <c r="B2575" s="87"/>
      <c r="C2575" s="87"/>
      <c r="D2575" s="87"/>
      <c r="E2575" s="87"/>
      <c r="F2575" s="87"/>
    </row>
    <row r="2576" spans="1:6" x14ac:dyDescent="0.3">
      <c r="A2576" s="59"/>
      <c r="B2576" s="87"/>
      <c r="C2576" s="87"/>
      <c r="D2576" s="87"/>
      <c r="E2576" s="87"/>
      <c r="F2576" s="87"/>
    </row>
    <row r="2577" spans="1:6" x14ac:dyDescent="0.3">
      <c r="A2577" s="59"/>
      <c r="B2577" s="87"/>
      <c r="C2577" s="87"/>
      <c r="D2577" s="87"/>
      <c r="E2577" s="87"/>
      <c r="F2577" s="87"/>
    </row>
    <row r="2578" spans="1:6" x14ac:dyDescent="0.3">
      <c r="A2578" s="59"/>
      <c r="B2578" s="87"/>
      <c r="C2578" s="87"/>
      <c r="D2578" s="87"/>
      <c r="E2578" s="87"/>
      <c r="F2578" s="87"/>
    </row>
    <row r="2579" spans="1:6" x14ac:dyDescent="0.3">
      <c r="A2579" s="59"/>
      <c r="B2579" s="87"/>
      <c r="C2579" s="87"/>
      <c r="D2579" s="87"/>
      <c r="E2579" s="87"/>
      <c r="F2579" s="87"/>
    </row>
    <row r="2580" spans="1:6" x14ac:dyDescent="0.3">
      <c r="A2580" s="59"/>
      <c r="B2580" s="87"/>
      <c r="C2580" s="87"/>
      <c r="D2580" s="87"/>
      <c r="E2580" s="87"/>
      <c r="F2580" s="87"/>
    </row>
    <row r="2581" spans="1:6" x14ac:dyDescent="0.3">
      <c r="A2581" s="59"/>
      <c r="B2581" s="87"/>
      <c r="C2581" s="87"/>
      <c r="D2581" s="87"/>
      <c r="E2581" s="87"/>
      <c r="F2581" s="87"/>
    </row>
    <row r="2582" spans="1:6" x14ac:dyDescent="0.3">
      <c r="A2582" s="59"/>
      <c r="B2582" s="87"/>
      <c r="C2582" s="87"/>
      <c r="D2582" s="87"/>
      <c r="E2582" s="87"/>
      <c r="F2582" s="87"/>
    </row>
    <row r="2583" spans="1:6" x14ac:dyDescent="0.3">
      <c r="A2583" s="59"/>
      <c r="B2583" s="87"/>
      <c r="C2583" s="87"/>
      <c r="D2583" s="87"/>
      <c r="E2583" s="87"/>
      <c r="F2583" s="87"/>
    </row>
    <row r="2584" spans="1:6" x14ac:dyDescent="0.3">
      <c r="A2584" s="59"/>
      <c r="B2584" s="87"/>
      <c r="C2584" s="87"/>
      <c r="D2584" s="87"/>
      <c r="E2584" s="87"/>
      <c r="F2584" s="87"/>
    </row>
    <row r="2585" spans="1:6" x14ac:dyDescent="0.3">
      <c r="A2585" s="59"/>
      <c r="B2585" s="87"/>
      <c r="C2585" s="87"/>
      <c r="D2585" s="87"/>
      <c r="E2585" s="87"/>
      <c r="F2585" s="87"/>
    </row>
    <row r="2586" spans="1:6" x14ac:dyDescent="0.3">
      <c r="A2586" s="59"/>
      <c r="B2586" s="87"/>
      <c r="C2586" s="87"/>
      <c r="D2586" s="87"/>
      <c r="E2586" s="87"/>
      <c r="F2586" s="87"/>
    </row>
    <row r="2587" spans="1:6" x14ac:dyDescent="0.3">
      <c r="A2587" s="59"/>
      <c r="B2587" s="87"/>
      <c r="C2587" s="87"/>
      <c r="D2587" s="87"/>
      <c r="E2587" s="87"/>
      <c r="F2587" s="87"/>
    </row>
    <row r="2588" spans="1:6" x14ac:dyDescent="0.3">
      <c r="A2588" s="59"/>
      <c r="B2588" s="87"/>
      <c r="C2588" s="87"/>
      <c r="D2588" s="87"/>
      <c r="E2588" s="87"/>
      <c r="F2588" s="87"/>
    </row>
    <row r="2589" spans="1:6" x14ac:dyDescent="0.3">
      <c r="A2589" s="59"/>
      <c r="B2589" s="87"/>
      <c r="C2589" s="87"/>
      <c r="D2589" s="87"/>
      <c r="E2589" s="87"/>
      <c r="F2589" s="87"/>
    </row>
    <row r="2590" spans="1:6" x14ac:dyDescent="0.3">
      <c r="A2590" s="59"/>
      <c r="B2590" s="87"/>
      <c r="C2590" s="87"/>
      <c r="D2590" s="87"/>
      <c r="E2590" s="87"/>
      <c r="F2590" s="87"/>
    </row>
    <row r="2591" spans="1:6" x14ac:dyDescent="0.3">
      <c r="A2591" s="59"/>
      <c r="B2591" s="87"/>
      <c r="C2591" s="87"/>
      <c r="D2591" s="87"/>
      <c r="E2591" s="87"/>
      <c r="F2591" s="87"/>
    </row>
    <row r="2592" spans="1:6" x14ac:dyDescent="0.3">
      <c r="A2592" s="59"/>
      <c r="B2592" s="87"/>
      <c r="C2592" s="87"/>
      <c r="D2592" s="87"/>
      <c r="E2592" s="87"/>
      <c r="F2592" s="87"/>
    </row>
    <row r="2593" spans="1:6" x14ac:dyDescent="0.3">
      <c r="A2593" s="59"/>
      <c r="B2593" s="87"/>
      <c r="C2593" s="87"/>
      <c r="D2593" s="87"/>
      <c r="E2593" s="87"/>
      <c r="F2593" s="87"/>
    </row>
    <row r="2594" spans="1:6" x14ac:dyDescent="0.3">
      <c r="A2594" s="59"/>
      <c r="B2594" s="87"/>
      <c r="C2594" s="87"/>
      <c r="D2594" s="87"/>
      <c r="E2594" s="87"/>
      <c r="F2594" s="87"/>
    </row>
    <row r="2595" spans="1:6" x14ac:dyDescent="0.3">
      <c r="A2595" s="59"/>
      <c r="B2595" s="87"/>
      <c r="C2595" s="87"/>
      <c r="D2595" s="87"/>
      <c r="E2595" s="87"/>
      <c r="F2595" s="87"/>
    </row>
    <row r="2596" spans="1:6" x14ac:dyDescent="0.3">
      <c r="A2596" s="59"/>
      <c r="B2596" s="87"/>
      <c r="C2596" s="87"/>
      <c r="D2596" s="87"/>
      <c r="E2596" s="87"/>
      <c r="F2596" s="87"/>
    </row>
    <row r="2597" spans="1:6" x14ac:dyDescent="0.3">
      <c r="A2597" s="59"/>
      <c r="B2597" s="87"/>
      <c r="C2597" s="87"/>
      <c r="D2597" s="87"/>
      <c r="E2597" s="87"/>
      <c r="F2597" s="87"/>
    </row>
    <row r="2598" spans="1:6" x14ac:dyDescent="0.3">
      <c r="A2598" s="59"/>
      <c r="B2598" s="87"/>
      <c r="C2598" s="87"/>
      <c r="D2598" s="87"/>
      <c r="E2598" s="87"/>
      <c r="F2598" s="87"/>
    </row>
    <row r="2599" spans="1:6" x14ac:dyDescent="0.3">
      <c r="A2599" s="59"/>
      <c r="B2599" s="87"/>
      <c r="C2599" s="87"/>
      <c r="D2599" s="87"/>
      <c r="E2599" s="87"/>
      <c r="F2599" s="87"/>
    </row>
    <row r="2600" spans="1:6" x14ac:dyDescent="0.3">
      <c r="A2600" s="59"/>
      <c r="B2600" s="87"/>
      <c r="C2600" s="87"/>
      <c r="D2600" s="87"/>
      <c r="E2600" s="87"/>
      <c r="F2600" s="87"/>
    </row>
    <row r="2601" spans="1:6" x14ac:dyDescent="0.3">
      <c r="A2601" s="59"/>
      <c r="B2601" s="87"/>
      <c r="C2601" s="87"/>
      <c r="D2601" s="87"/>
      <c r="E2601" s="87"/>
      <c r="F2601" s="87"/>
    </row>
    <row r="2602" spans="1:6" x14ac:dyDescent="0.3">
      <c r="A2602" s="59"/>
      <c r="B2602" s="87"/>
      <c r="C2602" s="87"/>
      <c r="D2602" s="87"/>
      <c r="E2602" s="87"/>
      <c r="F2602" s="87"/>
    </row>
    <row r="2603" spans="1:6" x14ac:dyDescent="0.3">
      <c r="A2603" s="59"/>
      <c r="B2603" s="87"/>
      <c r="C2603" s="87"/>
      <c r="D2603" s="87"/>
      <c r="E2603" s="87"/>
      <c r="F2603" s="87"/>
    </row>
    <row r="2604" spans="1:6" x14ac:dyDescent="0.3">
      <c r="A2604" s="59"/>
      <c r="B2604" s="87"/>
      <c r="C2604" s="87"/>
      <c r="D2604" s="87"/>
      <c r="E2604" s="87"/>
      <c r="F2604" s="87"/>
    </row>
    <row r="2605" spans="1:6" x14ac:dyDescent="0.3">
      <c r="A2605" s="59"/>
      <c r="B2605" s="87"/>
      <c r="C2605" s="87"/>
      <c r="D2605" s="87"/>
      <c r="E2605" s="87"/>
      <c r="F2605" s="87"/>
    </row>
    <row r="2606" spans="1:6" x14ac:dyDescent="0.3">
      <c r="A2606" s="59"/>
      <c r="B2606" s="87"/>
      <c r="C2606" s="87"/>
      <c r="D2606" s="87"/>
      <c r="E2606" s="87"/>
      <c r="F2606" s="87"/>
    </row>
    <row r="2607" spans="1:6" x14ac:dyDescent="0.3">
      <c r="A2607" s="59"/>
      <c r="B2607" s="87"/>
      <c r="C2607" s="87"/>
      <c r="D2607" s="87"/>
      <c r="E2607" s="87"/>
      <c r="F2607" s="87"/>
    </row>
    <row r="2608" spans="1:6" x14ac:dyDescent="0.3">
      <c r="A2608" s="59"/>
      <c r="B2608" s="87"/>
      <c r="C2608" s="87"/>
      <c r="D2608" s="87"/>
      <c r="E2608" s="87"/>
      <c r="F2608" s="87"/>
    </row>
    <row r="2609" spans="1:6" x14ac:dyDescent="0.3">
      <c r="A2609" s="59"/>
      <c r="B2609" s="87"/>
      <c r="C2609" s="87"/>
      <c r="D2609" s="87"/>
      <c r="E2609" s="87"/>
      <c r="F2609" s="87"/>
    </row>
    <row r="2610" spans="1:6" x14ac:dyDescent="0.3">
      <c r="A2610" s="59"/>
      <c r="B2610" s="87"/>
      <c r="C2610" s="87"/>
      <c r="D2610" s="87"/>
      <c r="E2610" s="87"/>
      <c r="F2610" s="87"/>
    </row>
    <row r="2611" spans="1:6" x14ac:dyDescent="0.3">
      <c r="A2611" s="59"/>
      <c r="B2611" s="87"/>
      <c r="C2611" s="87"/>
      <c r="D2611" s="87"/>
      <c r="E2611" s="87"/>
      <c r="F2611" s="87"/>
    </row>
    <row r="2612" spans="1:6" x14ac:dyDescent="0.3">
      <c r="A2612" s="59"/>
      <c r="B2612" s="87"/>
      <c r="C2612" s="87"/>
      <c r="D2612" s="87"/>
      <c r="E2612" s="87"/>
      <c r="F2612" s="87"/>
    </row>
    <row r="2613" spans="1:6" x14ac:dyDescent="0.3">
      <c r="A2613" s="59"/>
      <c r="B2613" s="87"/>
      <c r="C2613" s="87"/>
      <c r="D2613" s="87"/>
      <c r="E2613" s="87"/>
      <c r="F2613" s="87"/>
    </row>
    <row r="2614" spans="1:6" x14ac:dyDescent="0.3">
      <c r="A2614" s="59"/>
      <c r="B2614" s="87"/>
      <c r="C2614" s="87"/>
      <c r="D2614" s="87"/>
      <c r="E2614" s="87"/>
      <c r="F2614" s="87"/>
    </row>
    <row r="2615" spans="1:6" x14ac:dyDescent="0.3">
      <c r="A2615" s="59"/>
      <c r="B2615" s="87"/>
      <c r="C2615" s="87"/>
      <c r="D2615" s="87"/>
      <c r="E2615" s="87"/>
      <c r="F2615" s="87"/>
    </row>
    <row r="2616" spans="1:6" x14ac:dyDescent="0.3">
      <c r="A2616" s="59"/>
      <c r="B2616" s="87"/>
      <c r="C2616" s="87"/>
      <c r="D2616" s="87"/>
      <c r="E2616" s="87"/>
      <c r="F2616" s="87"/>
    </row>
    <row r="2617" spans="1:6" x14ac:dyDescent="0.3">
      <c r="A2617" s="59"/>
      <c r="B2617" s="87"/>
      <c r="C2617" s="87"/>
      <c r="D2617" s="87"/>
      <c r="E2617" s="87"/>
      <c r="F2617" s="87"/>
    </row>
    <row r="2618" spans="1:6" x14ac:dyDescent="0.3">
      <c r="A2618" s="59"/>
      <c r="B2618" s="87"/>
      <c r="C2618" s="87"/>
      <c r="D2618" s="87"/>
      <c r="E2618" s="87"/>
      <c r="F2618" s="87"/>
    </row>
    <row r="2619" spans="1:6" x14ac:dyDescent="0.3">
      <c r="A2619" s="59"/>
      <c r="B2619" s="87"/>
      <c r="C2619" s="87"/>
      <c r="D2619" s="87"/>
      <c r="E2619" s="87"/>
      <c r="F2619" s="87"/>
    </row>
    <row r="2620" spans="1:6" x14ac:dyDescent="0.3">
      <c r="A2620" s="59"/>
      <c r="B2620" s="87"/>
      <c r="C2620" s="87"/>
      <c r="D2620" s="87"/>
      <c r="E2620" s="87"/>
      <c r="F2620" s="87"/>
    </row>
    <row r="2621" spans="1:6" x14ac:dyDescent="0.3">
      <c r="A2621" s="59"/>
      <c r="B2621" s="87"/>
      <c r="C2621" s="87"/>
      <c r="D2621" s="87"/>
      <c r="E2621" s="87"/>
      <c r="F2621" s="87"/>
    </row>
    <row r="2622" spans="1:6" x14ac:dyDescent="0.3">
      <c r="A2622" s="59"/>
      <c r="B2622" s="87"/>
      <c r="C2622" s="87"/>
      <c r="D2622" s="87"/>
      <c r="E2622" s="87"/>
      <c r="F2622" s="87"/>
    </row>
    <row r="2623" spans="1:6" x14ac:dyDescent="0.3">
      <c r="A2623" s="59"/>
      <c r="B2623" s="87"/>
      <c r="C2623" s="87"/>
      <c r="D2623" s="87"/>
      <c r="E2623" s="87"/>
      <c r="F2623" s="87"/>
    </row>
    <row r="2624" spans="1:6" x14ac:dyDescent="0.3">
      <c r="A2624" s="59"/>
      <c r="B2624" s="87"/>
      <c r="C2624" s="87"/>
      <c r="D2624" s="87"/>
      <c r="E2624" s="87"/>
      <c r="F2624" s="87"/>
    </row>
    <row r="2625" spans="1:6" x14ac:dyDescent="0.3">
      <c r="A2625" s="59"/>
      <c r="B2625" s="87"/>
      <c r="C2625" s="87"/>
      <c r="D2625" s="87"/>
      <c r="E2625" s="87"/>
      <c r="F2625" s="87"/>
    </row>
    <row r="2626" spans="1:6" x14ac:dyDescent="0.3">
      <c r="A2626" s="59"/>
      <c r="B2626" s="87"/>
      <c r="C2626" s="87"/>
      <c r="D2626" s="87"/>
      <c r="E2626" s="87"/>
      <c r="F2626" s="87"/>
    </row>
    <row r="2627" spans="1:6" x14ac:dyDescent="0.3">
      <c r="A2627" s="59"/>
      <c r="B2627" s="87"/>
      <c r="C2627" s="87"/>
      <c r="D2627" s="87"/>
      <c r="E2627" s="87"/>
      <c r="F2627" s="87"/>
    </row>
    <row r="2628" spans="1:6" x14ac:dyDescent="0.3">
      <c r="A2628" s="59"/>
      <c r="B2628" s="87"/>
      <c r="C2628" s="87"/>
      <c r="D2628" s="87"/>
      <c r="E2628" s="87"/>
      <c r="F2628" s="87"/>
    </row>
    <row r="2629" spans="1:6" x14ac:dyDescent="0.3">
      <c r="A2629" s="59"/>
      <c r="B2629" s="87"/>
      <c r="C2629" s="87"/>
      <c r="D2629" s="87"/>
      <c r="E2629" s="87"/>
      <c r="F2629" s="87"/>
    </row>
    <row r="2630" spans="1:6" x14ac:dyDescent="0.3">
      <c r="A2630" s="59"/>
      <c r="B2630" s="87"/>
      <c r="C2630" s="87"/>
      <c r="D2630" s="87"/>
      <c r="E2630" s="87"/>
      <c r="F2630" s="87"/>
    </row>
    <row r="2631" spans="1:6" x14ac:dyDescent="0.3">
      <c r="A2631" s="59"/>
      <c r="B2631" s="87"/>
      <c r="C2631" s="87"/>
      <c r="D2631" s="87"/>
      <c r="E2631" s="87"/>
      <c r="F2631" s="87"/>
    </row>
    <row r="2632" spans="1:6" x14ac:dyDescent="0.3">
      <c r="A2632" s="59"/>
      <c r="B2632" s="87"/>
      <c r="C2632" s="87"/>
      <c r="D2632" s="87"/>
      <c r="E2632" s="87"/>
      <c r="F2632" s="87"/>
    </row>
    <row r="2633" spans="1:6" x14ac:dyDescent="0.3">
      <c r="A2633" s="59"/>
      <c r="B2633" s="87"/>
      <c r="C2633" s="87"/>
      <c r="D2633" s="87"/>
      <c r="E2633" s="87"/>
      <c r="F2633" s="87"/>
    </row>
    <row r="2634" spans="1:6" x14ac:dyDescent="0.3">
      <c r="A2634" s="59"/>
      <c r="B2634" s="87"/>
      <c r="C2634" s="87"/>
      <c r="D2634" s="87"/>
      <c r="E2634" s="87"/>
      <c r="F2634" s="87"/>
    </row>
    <row r="2635" spans="1:6" x14ac:dyDescent="0.3">
      <c r="A2635" s="59"/>
      <c r="B2635" s="87"/>
      <c r="C2635" s="87"/>
      <c r="D2635" s="87"/>
      <c r="E2635" s="87"/>
      <c r="F2635" s="87"/>
    </row>
    <row r="2636" spans="1:6" x14ac:dyDescent="0.3">
      <c r="A2636" s="59"/>
      <c r="B2636" s="87"/>
      <c r="C2636" s="87"/>
      <c r="D2636" s="87"/>
      <c r="E2636" s="87"/>
      <c r="F2636" s="87"/>
    </row>
    <row r="2637" spans="1:6" x14ac:dyDescent="0.3">
      <c r="A2637" s="59"/>
      <c r="B2637" s="87"/>
      <c r="C2637" s="87"/>
      <c r="D2637" s="87"/>
      <c r="E2637" s="87"/>
      <c r="F2637" s="87"/>
    </row>
    <row r="2638" spans="1:6" x14ac:dyDescent="0.3">
      <c r="A2638" s="59"/>
      <c r="B2638" s="87"/>
      <c r="C2638" s="87"/>
      <c r="D2638" s="87"/>
      <c r="E2638" s="87"/>
      <c r="F2638" s="87"/>
    </row>
    <row r="2639" spans="1:6" x14ac:dyDescent="0.3">
      <c r="A2639" s="59"/>
      <c r="B2639" s="87"/>
      <c r="C2639" s="87"/>
      <c r="D2639" s="87"/>
      <c r="E2639" s="87"/>
      <c r="F2639" s="87"/>
    </row>
    <row r="2640" spans="1:6" x14ac:dyDescent="0.3">
      <c r="A2640" s="59"/>
      <c r="B2640" s="87"/>
      <c r="C2640" s="87"/>
      <c r="D2640" s="87"/>
      <c r="E2640" s="87"/>
      <c r="F2640" s="87"/>
    </row>
    <row r="2641" spans="1:6" x14ac:dyDescent="0.3">
      <c r="A2641" s="59"/>
      <c r="B2641" s="87"/>
      <c r="C2641" s="87"/>
      <c r="D2641" s="87"/>
      <c r="E2641" s="87"/>
      <c r="F2641" s="87"/>
    </row>
    <row r="2642" spans="1:6" x14ac:dyDescent="0.3">
      <c r="A2642" s="59"/>
      <c r="B2642" s="87"/>
      <c r="C2642" s="87"/>
      <c r="D2642" s="87"/>
      <c r="E2642" s="87"/>
      <c r="F2642" s="87"/>
    </row>
    <row r="2643" spans="1:6" x14ac:dyDescent="0.3">
      <c r="A2643" s="59"/>
      <c r="B2643" s="87"/>
      <c r="C2643" s="87"/>
      <c r="D2643" s="87"/>
      <c r="E2643" s="87"/>
      <c r="F2643" s="87"/>
    </row>
    <row r="2644" spans="1:6" x14ac:dyDescent="0.3">
      <c r="A2644" s="59"/>
      <c r="B2644" s="87"/>
      <c r="C2644" s="87"/>
      <c r="D2644" s="87"/>
      <c r="E2644" s="87"/>
      <c r="F2644" s="87"/>
    </row>
    <row r="2645" spans="1:6" x14ac:dyDescent="0.3">
      <c r="A2645" s="59"/>
      <c r="B2645" s="87"/>
      <c r="C2645" s="87"/>
      <c r="D2645" s="87"/>
      <c r="E2645" s="87"/>
      <c r="F2645" s="87"/>
    </row>
    <row r="2646" spans="1:6" x14ac:dyDescent="0.3">
      <c r="A2646" s="59"/>
      <c r="B2646" s="87"/>
      <c r="C2646" s="87"/>
      <c r="D2646" s="87"/>
      <c r="E2646" s="87"/>
      <c r="F2646" s="87"/>
    </row>
    <row r="2647" spans="1:6" x14ac:dyDescent="0.3">
      <c r="A2647" s="59"/>
      <c r="B2647" s="87"/>
      <c r="C2647" s="87"/>
      <c r="D2647" s="87"/>
      <c r="E2647" s="87"/>
      <c r="F2647" s="87"/>
    </row>
    <row r="2648" spans="1:6" x14ac:dyDescent="0.3">
      <c r="A2648" s="59"/>
      <c r="B2648" s="87"/>
      <c r="C2648" s="87"/>
      <c r="D2648" s="87"/>
      <c r="E2648" s="87"/>
      <c r="F2648" s="87"/>
    </row>
    <row r="2649" spans="1:6" x14ac:dyDescent="0.3">
      <c r="A2649" s="59"/>
      <c r="B2649" s="87"/>
      <c r="C2649" s="87"/>
      <c r="D2649" s="87"/>
      <c r="E2649" s="87"/>
      <c r="F2649" s="87"/>
    </row>
    <row r="2650" spans="1:6" x14ac:dyDescent="0.3">
      <c r="A2650" s="59"/>
      <c r="B2650" s="87"/>
      <c r="C2650" s="87"/>
      <c r="D2650" s="87"/>
      <c r="E2650" s="87"/>
      <c r="F2650" s="87"/>
    </row>
    <row r="2651" spans="1:6" x14ac:dyDescent="0.3">
      <c r="A2651" s="59"/>
      <c r="B2651" s="87"/>
      <c r="C2651" s="87"/>
      <c r="D2651" s="87"/>
      <c r="E2651" s="87"/>
      <c r="F2651" s="87"/>
    </row>
    <row r="2652" spans="1:6" x14ac:dyDescent="0.3">
      <c r="A2652" s="59"/>
      <c r="B2652" s="87"/>
      <c r="C2652" s="87"/>
      <c r="D2652" s="87"/>
      <c r="E2652" s="87"/>
      <c r="F2652" s="87"/>
    </row>
    <row r="2653" spans="1:6" x14ac:dyDescent="0.3">
      <c r="A2653" s="59"/>
      <c r="B2653" s="87"/>
      <c r="C2653" s="87"/>
      <c r="D2653" s="87"/>
      <c r="E2653" s="87"/>
      <c r="F2653" s="87"/>
    </row>
    <row r="2654" spans="1:6" x14ac:dyDescent="0.3">
      <c r="A2654" s="59"/>
      <c r="B2654" s="87"/>
      <c r="C2654" s="87"/>
      <c r="D2654" s="87"/>
      <c r="E2654" s="87"/>
      <c r="F2654" s="87"/>
    </row>
    <row r="2655" spans="1:6" x14ac:dyDescent="0.3">
      <c r="A2655" s="59"/>
      <c r="B2655" s="87"/>
      <c r="C2655" s="87"/>
      <c r="D2655" s="87"/>
      <c r="E2655" s="87"/>
      <c r="F2655" s="87"/>
    </row>
    <row r="2656" spans="1:6" x14ac:dyDescent="0.3">
      <c r="A2656" s="59"/>
      <c r="B2656" s="87"/>
      <c r="C2656" s="87"/>
      <c r="D2656" s="87"/>
      <c r="E2656" s="87"/>
      <c r="F2656" s="87"/>
    </row>
    <row r="2657" spans="1:6" x14ac:dyDescent="0.3">
      <c r="A2657" s="59"/>
      <c r="B2657" s="87"/>
      <c r="C2657" s="87"/>
      <c r="D2657" s="87"/>
      <c r="E2657" s="87"/>
      <c r="F2657" s="87"/>
    </row>
    <row r="2658" spans="1:6" x14ac:dyDescent="0.3">
      <c r="A2658" s="59"/>
      <c r="B2658" s="87"/>
      <c r="C2658" s="87"/>
      <c r="D2658" s="87"/>
      <c r="E2658" s="87"/>
      <c r="F2658" s="87"/>
    </row>
    <row r="2659" spans="1:6" x14ac:dyDescent="0.3">
      <c r="A2659" s="59"/>
      <c r="B2659" s="87"/>
      <c r="C2659" s="87"/>
      <c r="D2659" s="87"/>
      <c r="E2659" s="87"/>
      <c r="F2659" s="87"/>
    </row>
    <row r="2660" spans="1:6" x14ac:dyDescent="0.3">
      <c r="A2660" s="59"/>
      <c r="B2660" s="87"/>
      <c r="C2660" s="87"/>
      <c r="D2660" s="87"/>
      <c r="E2660" s="87"/>
      <c r="F2660" s="87"/>
    </row>
    <row r="2661" spans="1:6" x14ac:dyDescent="0.3">
      <c r="A2661" s="59"/>
      <c r="B2661" s="87"/>
      <c r="C2661" s="87"/>
      <c r="D2661" s="87"/>
      <c r="E2661" s="87"/>
      <c r="F2661" s="87"/>
    </row>
    <row r="2662" spans="1:6" x14ac:dyDescent="0.3">
      <c r="A2662" s="59"/>
      <c r="B2662" s="87"/>
      <c r="C2662" s="87"/>
      <c r="D2662" s="87"/>
      <c r="E2662" s="87"/>
      <c r="F2662" s="87"/>
    </row>
    <row r="2663" spans="1:6" x14ac:dyDescent="0.3">
      <c r="A2663" s="59"/>
      <c r="B2663" s="87"/>
      <c r="C2663" s="87"/>
      <c r="D2663" s="87"/>
      <c r="E2663" s="87"/>
      <c r="F2663" s="87"/>
    </row>
    <row r="2664" spans="1:6" x14ac:dyDescent="0.3">
      <c r="A2664" s="59"/>
      <c r="B2664" s="87"/>
      <c r="C2664" s="87"/>
      <c r="D2664" s="87"/>
      <c r="E2664" s="87"/>
      <c r="F2664" s="87"/>
    </row>
    <row r="2665" spans="1:6" x14ac:dyDescent="0.3">
      <c r="A2665" s="59"/>
      <c r="B2665" s="87"/>
      <c r="C2665" s="87"/>
      <c r="D2665" s="87"/>
      <c r="E2665" s="87"/>
      <c r="F2665" s="87"/>
    </row>
    <row r="2666" spans="1:6" x14ac:dyDescent="0.3">
      <c r="A2666" s="59"/>
      <c r="B2666" s="87"/>
      <c r="C2666" s="87"/>
      <c r="D2666" s="87"/>
      <c r="E2666" s="87"/>
      <c r="F2666" s="87"/>
    </row>
    <row r="2667" spans="1:6" x14ac:dyDescent="0.3">
      <c r="A2667" s="59"/>
      <c r="B2667" s="87"/>
      <c r="C2667" s="87"/>
      <c r="D2667" s="87"/>
      <c r="E2667" s="87"/>
      <c r="F2667" s="87"/>
    </row>
    <row r="2668" spans="1:6" x14ac:dyDescent="0.3">
      <c r="A2668" s="59"/>
      <c r="B2668" s="87"/>
      <c r="C2668" s="87"/>
      <c r="D2668" s="87"/>
      <c r="E2668" s="87"/>
      <c r="F2668" s="87"/>
    </row>
    <row r="2669" spans="1:6" x14ac:dyDescent="0.3">
      <c r="A2669" s="59"/>
      <c r="B2669" s="87"/>
      <c r="C2669" s="87"/>
      <c r="D2669" s="87"/>
      <c r="E2669" s="87"/>
      <c r="F2669" s="87"/>
    </row>
    <row r="2670" spans="1:6" x14ac:dyDescent="0.3">
      <c r="A2670" s="59"/>
      <c r="B2670" s="87"/>
      <c r="C2670" s="87"/>
      <c r="D2670" s="87"/>
      <c r="E2670" s="87"/>
      <c r="F2670" s="87"/>
    </row>
    <row r="2671" spans="1:6" x14ac:dyDescent="0.3">
      <c r="A2671" s="59"/>
      <c r="B2671" s="87"/>
      <c r="C2671" s="87"/>
      <c r="D2671" s="87"/>
      <c r="E2671" s="87"/>
      <c r="F2671" s="87"/>
    </row>
    <row r="2672" spans="1:6" x14ac:dyDescent="0.3">
      <c r="A2672" s="59"/>
      <c r="B2672" s="87"/>
      <c r="C2672" s="87"/>
      <c r="D2672" s="87"/>
      <c r="E2672" s="87"/>
      <c r="F2672" s="87"/>
    </row>
    <row r="2673" spans="1:6" x14ac:dyDescent="0.3">
      <c r="A2673" s="59"/>
      <c r="B2673" s="87"/>
      <c r="C2673" s="87"/>
      <c r="D2673" s="87"/>
      <c r="E2673" s="87"/>
      <c r="F2673" s="87"/>
    </row>
    <row r="2674" spans="1:6" x14ac:dyDescent="0.3">
      <c r="A2674" s="59"/>
      <c r="B2674" s="87"/>
      <c r="C2674" s="87"/>
      <c r="D2674" s="87"/>
      <c r="E2674" s="87"/>
      <c r="F2674" s="87"/>
    </row>
    <row r="2675" spans="1:6" x14ac:dyDescent="0.3">
      <c r="A2675" s="59"/>
      <c r="B2675" s="87"/>
      <c r="C2675" s="87"/>
      <c r="D2675" s="87"/>
      <c r="E2675" s="87"/>
      <c r="F2675" s="87"/>
    </row>
    <row r="2676" spans="1:6" x14ac:dyDescent="0.3">
      <c r="A2676" s="59"/>
      <c r="B2676" s="87"/>
      <c r="C2676" s="87"/>
      <c r="D2676" s="87"/>
      <c r="E2676" s="87"/>
      <c r="F2676" s="87"/>
    </row>
    <row r="2677" spans="1:6" x14ac:dyDescent="0.3">
      <c r="A2677" s="59"/>
      <c r="B2677" s="87"/>
      <c r="C2677" s="87"/>
      <c r="D2677" s="87"/>
      <c r="E2677" s="87"/>
      <c r="F2677" s="87"/>
    </row>
    <row r="2678" spans="1:6" x14ac:dyDescent="0.3">
      <c r="A2678" s="59"/>
      <c r="B2678" s="87"/>
      <c r="C2678" s="87"/>
      <c r="D2678" s="87"/>
      <c r="E2678" s="87"/>
      <c r="F2678" s="87"/>
    </row>
    <row r="2679" spans="1:6" x14ac:dyDescent="0.3">
      <c r="A2679" s="59"/>
      <c r="B2679" s="87"/>
      <c r="C2679" s="87"/>
      <c r="D2679" s="87"/>
      <c r="E2679" s="87"/>
      <c r="F2679" s="87"/>
    </row>
    <row r="2680" spans="1:6" x14ac:dyDescent="0.3">
      <c r="A2680" s="59"/>
      <c r="B2680" s="87"/>
      <c r="C2680" s="87"/>
      <c r="D2680" s="87"/>
      <c r="E2680" s="87"/>
      <c r="F2680" s="87"/>
    </row>
    <row r="2681" spans="1:6" x14ac:dyDescent="0.3">
      <c r="A2681" s="59"/>
      <c r="B2681" s="87"/>
      <c r="C2681" s="87"/>
      <c r="D2681" s="87"/>
      <c r="E2681" s="87"/>
      <c r="F2681" s="87"/>
    </row>
    <row r="2682" spans="1:6" x14ac:dyDescent="0.3">
      <c r="A2682" s="59"/>
      <c r="B2682" s="87"/>
      <c r="C2682" s="87"/>
      <c r="D2682" s="87"/>
      <c r="E2682" s="87"/>
      <c r="F2682" s="87"/>
    </row>
    <row r="2683" spans="1:6" x14ac:dyDescent="0.3">
      <c r="A2683" s="59"/>
      <c r="B2683" s="87"/>
      <c r="C2683" s="87"/>
      <c r="D2683" s="87"/>
      <c r="E2683" s="87"/>
      <c r="F2683" s="87"/>
    </row>
    <row r="2684" spans="1:6" x14ac:dyDescent="0.3">
      <c r="A2684" s="59"/>
      <c r="B2684" s="87"/>
      <c r="C2684" s="87"/>
      <c r="D2684" s="87"/>
      <c r="E2684" s="87"/>
      <c r="F2684" s="87"/>
    </row>
    <row r="2685" spans="1:6" x14ac:dyDescent="0.3">
      <c r="A2685" s="59"/>
      <c r="B2685" s="87"/>
      <c r="C2685" s="87"/>
      <c r="D2685" s="87"/>
      <c r="E2685" s="87"/>
      <c r="F2685" s="87"/>
    </row>
    <row r="2686" spans="1:6" x14ac:dyDescent="0.3">
      <c r="A2686" s="59"/>
      <c r="B2686" s="87"/>
      <c r="C2686" s="87"/>
      <c r="D2686" s="87"/>
      <c r="E2686" s="87"/>
      <c r="F2686" s="87"/>
    </row>
    <row r="2687" spans="1:6" x14ac:dyDescent="0.3">
      <c r="A2687" s="59"/>
      <c r="B2687" s="87"/>
      <c r="C2687" s="87"/>
      <c r="D2687" s="87"/>
      <c r="E2687" s="87"/>
      <c r="F2687" s="87"/>
    </row>
    <row r="2688" spans="1:6" x14ac:dyDescent="0.3">
      <c r="A2688" s="59"/>
      <c r="B2688" s="87"/>
      <c r="C2688" s="87"/>
      <c r="D2688" s="87"/>
      <c r="E2688" s="87"/>
      <c r="F2688" s="87"/>
    </row>
    <row r="2689" spans="1:6" x14ac:dyDescent="0.3">
      <c r="A2689" s="59"/>
      <c r="B2689" s="87"/>
      <c r="C2689" s="87"/>
      <c r="D2689" s="87"/>
      <c r="E2689" s="87"/>
      <c r="F2689" s="87"/>
    </row>
    <row r="2690" spans="1:6" x14ac:dyDescent="0.3">
      <c r="A2690" s="59"/>
      <c r="B2690" s="87"/>
      <c r="C2690" s="87"/>
      <c r="D2690" s="87"/>
      <c r="E2690" s="87"/>
      <c r="F2690" s="87"/>
    </row>
    <row r="2691" spans="1:6" x14ac:dyDescent="0.3">
      <c r="A2691" s="59"/>
      <c r="B2691" s="87"/>
      <c r="C2691" s="87"/>
      <c r="D2691" s="87"/>
      <c r="E2691" s="87"/>
      <c r="F2691" s="87"/>
    </row>
    <row r="2692" spans="1:6" x14ac:dyDescent="0.3">
      <c r="A2692" s="59"/>
      <c r="B2692" s="87"/>
      <c r="C2692" s="87"/>
      <c r="D2692" s="87"/>
      <c r="E2692" s="87"/>
      <c r="F2692" s="87"/>
    </row>
    <row r="2693" spans="1:6" x14ac:dyDescent="0.3">
      <c r="A2693" s="59"/>
      <c r="B2693" s="87"/>
      <c r="C2693" s="87"/>
      <c r="D2693" s="87"/>
      <c r="E2693" s="87"/>
      <c r="F2693" s="87"/>
    </row>
    <row r="2694" spans="1:6" x14ac:dyDescent="0.3">
      <c r="A2694" s="59"/>
      <c r="B2694" s="87"/>
      <c r="C2694" s="87"/>
      <c r="D2694" s="87"/>
      <c r="E2694" s="87"/>
      <c r="F2694" s="87"/>
    </row>
    <row r="2695" spans="1:6" x14ac:dyDescent="0.3">
      <c r="A2695" s="59"/>
      <c r="B2695" s="87"/>
      <c r="C2695" s="87"/>
      <c r="D2695" s="87"/>
      <c r="E2695" s="87"/>
      <c r="F2695" s="87"/>
    </row>
    <row r="2696" spans="1:6" x14ac:dyDescent="0.3">
      <c r="A2696" s="59"/>
      <c r="B2696" s="87"/>
      <c r="C2696" s="87"/>
      <c r="D2696" s="87"/>
      <c r="E2696" s="87"/>
      <c r="F2696" s="87"/>
    </row>
    <row r="2697" spans="1:6" x14ac:dyDescent="0.3">
      <c r="A2697" s="59"/>
      <c r="B2697" s="87"/>
      <c r="C2697" s="87"/>
      <c r="D2697" s="87"/>
      <c r="E2697" s="87"/>
      <c r="F2697" s="87"/>
    </row>
    <row r="2698" spans="1:6" x14ac:dyDescent="0.3">
      <c r="A2698" s="59"/>
      <c r="B2698" s="87"/>
      <c r="C2698" s="87"/>
      <c r="D2698" s="87"/>
      <c r="E2698" s="87"/>
      <c r="F2698" s="87"/>
    </row>
    <row r="2699" spans="1:6" x14ac:dyDescent="0.3">
      <c r="A2699" s="59"/>
      <c r="B2699" s="87"/>
      <c r="C2699" s="87"/>
      <c r="D2699" s="87"/>
      <c r="E2699" s="87"/>
      <c r="F2699" s="87"/>
    </row>
    <row r="2700" spans="1:6" x14ac:dyDescent="0.3">
      <c r="A2700" s="59"/>
      <c r="B2700" s="87"/>
      <c r="C2700" s="87"/>
      <c r="D2700" s="87"/>
      <c r="E2700" s="87"/>
      <c r="F2700" s="87"/>
    </row>
    <row r="2701" spans="1:6" x14ac:dyDescent="0.3">
      <c r="A2701" s="59"/>
      <c r="B2701" s="87"/>
      <c r="C2701" s="87"/>
      <c r="D2701" s="87"/>
      <c r="E2701" s="87"/>
      <c r="F2701" s="87"/>
    </row>
    <row r="2702" spans="1:6" x14ac:dyDescent="0.3">
      <c r="A2702" s="59"/>
      <c r="B2702" s="87"/>
      <c r="C2702" s="87"/>
      <c r="D2702" s="87"/>
      <c r="E2702" s="87"/>
      <c r="F2702" s="87"/>
    </row>
    <row r="2703" spans="1:6" x14ac:dyDescent="0.3">
      <c r="A2703" s="59"/>
      <c r="B2703" s="87"/>
      <c r="C2703" s="87"/>
      <c r="D2703" s="87"/>
      <c r="E2703" s="87"/>
      <c r="F2703" s="87"/>
    </row>
    <row r="2704" spans="1:6" x14ac:dyDescent="0.3">
      <c r="A2704" s="59"/>
      <c r="B2704" s="87"/>
      <c r="C2704" s="87"/>
      <c r="D2704" s="87"/>
      <c r="E2704" s="87"/>
      <c r="F2704" s="87"/>
    </row>
    <row r="2705" spans="1:6" x14ac:dyDescent="0.3">
      <c r="A2705" s="59"/>
      <c r="B2705" s="87"/>
      <c r="C2705" s="87"/>
      <c r="D2705" s="87"/>
      <c r="E2705" s="87"/>
      <c r="F2705" s="87"/>
    </row>
    <row r="2706" spans="1:6" x14ac:dyDescent="0.3">
      <c r="A2706" s="59"/>
      <c r="B2706" s="87"/>
      <c r="C2706" s="87"/>
      <c r="D2706" s="87"/>
      <c r="E2706" s="87"/>
      <c r="F2706" s="87"/>
    </row>
    <row r="2707" spans="1:6" x14ac:dyDescent="0.3">
      <c r="A2707" s="59"/>
      <c r="B2707" s="87"/>
      <c r="C2707" s="87"/>
      <c r="D2707" s="87"/>
      <c r="E2707" s="87"/>
      <c r="F2707" s="87"/>
    </row>
    <row r="2708" spans="1:6" x14ac:dyDescent="0.3">
      <c r="A2708" s="59"/>
      <c r="B2708" s="87"/>
      <c r="C2708" s="87"/>
      <c r="D2708" s="87"/>
      <c r="E2708" s="87"/>
      <c r="F2708" s="87"/>
    </row>
    <row r="2709" spans="1:6" x14ac:dyDescent="0.3">
      <c r="A2709" s="59"/>
      <c r="B2709" s="87"/>
      <c r="C2709" s="87"/>
      <c r="D2709" s="87"/>
      <c r="E2709" s="87"/>
      <c r="F2709" s="87"/>
    </row>
    <row r="2710" spans="1:6" x14ac:dyDescent="0.3">
      <c r="A2710" s="59"/>
      <c r="B2710" s="87"/>
      <c r="C2710" s="87"/>
      <c r="D2710" s="87"/>
      <c r="E2710" s="87"/>
      <c r="F2710" s="87"/>
    </row>
    <row r="2711" spans="1:6" x14ac:dyDescent="0.3">
      <c r="A2711" s="59"/>
      <c r="B2711" s="87"/>
      <c r="C2711" s="87"/>
      <c r="D2711" s="87"/>
      <c r="E2711" s="87"/>
      <c r="F2711" s="87"/>
    </row>
    <row r="2712" spans="1:6" x14ac:dyDescent="0.3">
      <c r="A2712" s="59"/>
      <c r="B2712" s="87"/>
      <c r="C2712" s="87"/>
      <c r="D2712" s="87"/>
      <c r="E2712" s="87"/>
      <c r="F2712" s="87"/>
    </row>
    <row r="2713" spans="1:6" x14ac:dyDescent="0.3">
      <c r="A2713" s="59"/>
      <c r="B2713" s="87"/>
      <c r="C2713" s="87"/>
      <c r="D2713" s="87"/>
      <c r="E2713" s="87"/>
      <c r="F2713" s="87"/>
    </row>
    <row r="2714" spans="1:6" x14ac:dyDescent="0.3">
      <c r="A2714" s="59"/>
      <c r="B2714" s="87"/>
      <c r="C2714" s="87"/>
      <c r="D2714" s="87"/>
      <c r="E2714" s="87"/>
      <c r="F2714" s="87"/>
    </row>
    <row r="2715" spans="1:6" x14ac:dyDescent="0.3">
      <c r="A2715" s="59"/>
      <c r="B2715" s="87"/>
      <c r="C2715" s="87"/>
      <c r="D2715" s="87"/>
      <c r="E2715" s="87"/>
      <c r="F2715" s="87"/>
    </row>
    <row r="2716" spans="1:6" x14ac:dyDescent="0.3">
      <c r="A2716" s="59"/>
      <c r="B2716" s="87"/>
      <c r="C2716" s="87"/>
      <c r="D2716" s="87"/>
      <c r="E2716" s="87"/>
      <c r="F2716" s="87"/>
    </row>
    <row r="2717" spans="1:6" x14ac:dyDescent="0.3">
      <c r="A2717" s="59"/>
      <c r="B2717" s="87"/>
      <c r="C2717" s="87"/>
      <c r="D2717" s="87"/>
      <c r="E2717" s="87"/>
      <c r="F2717" s="87"/>
    </row>
    <row r="2718" spans="1:6" x14ac:dyDescent="0.3">
      <c r="A2718" s="59"/>
      <c r="B2718" s="87"/>
      <c r="C2718" s="87"/>
      <c r="D2718" s="87"/>
      <c r="E2718" s="87"/>
      <c r="F2718" s="87"/>
    </row>
    <row r="2719" spans="1:6" x14ac:dyDescent="0.3">
      <c r="A2719" s="59"/>
      <c r="B2719" s="87"/>
      <c r="C2719" s="87"/>
      <c r="D2719" s="87"/>
      <c r="E2719" s="87"/>
      <c r="F2719" s="87"/>
    </row>
    <row r="2720" spans="1:6" x14ac:dyDescent="0.3">
      <c r="A2720" s="59"/>
      <c r="B2720" s="87"/>
      <c r="C2720" s="87"/>
      <c r="D2720" s="87"/>
      <c r="E2720" s="87"/>
      <c r="F2720" s="87"/>
    </row>
    <row r="2721" spans="1:6" x14ac:dyDescent="0.3">
      <c r="A2721" s="59"/>
      <c r="B2721" s="87"/>
      <c r="C2721" s="87"/>
      <c r="D2721" s="87"/>
      <c r="E2721" s="87"/>
      <c r="F2721" s="87"/>
    </row>
    <row r="2722" spans="1:6" x14ac:dyDescent="0.3">
      <c r="A2722" s="59"/>
      <c r="B2722" s="87"/>
      <c r="C2722" s="87"/>
      <c r="D2722" s="87"/>
      <c r="E2722" s="87"/>
      <c r="F2722" s="87"/>
    </row>
    <row r="2723" spans="1:6" x14ac:dyDescent="0.3">
      <c r="A2723" s="59"/>
      <c r="B2723" s="87"/>
      <c r="C2723" s="87"/>
      <c r="D2723" s="87"/>
      <c r="E2723" s="87"/>
      <c r="F2723" s="87"/>
    </row>
    <row r="2724" spans="1:6" x14ac:dyDescent="0.3">
      <c r="A2724" s="59"/>
      <c r="B2724" s="87"/>
      <c r="C2724" s="87"/>
      <c r="D2724" s="87"/>
      <c r="E2724" s="87"/>
      <c r="F2724" s="87"/>
    </row>
    <row r="2725" spans="1:6" x14ac:dyDescent="0.3">
      <c r="A2725" s="59"/>
      <c r="B2725" s="87"/>
      <c r="C2725" s="87"/>
      <c r="D2725" s="87"/>
      <c r="E2725" s="87"/>
      <c r="F2725" s="87"/>
    </row>
    <row r="2726" spans="1:6" x14ac:dyDescent="0.3">
      <c r="A2726" s="59"/>
      <c r="B2726" s="87"/>
      <c r="C2726" s="87"/>
      <c r="D2726" s="87"/>
      <c r="E2726" s="87"/>
      <c r="F2726" s="87"/>
    </row>
    <row r="2727" spans="1:6" x14ac:dyDescent="0.3">
      <c r="A2727" s="59"/>
      <c r="B2727" s="87"/>
      <c r="C2727" s="87"/>
      <c r="D2727" s="87"/>
      <c r="E2727" s="87"/>
      <c r="F2727" s="87"/>
    </row>
    <row r="2728" spans="1:6" x14ac:dyDescent="0.3">
      <c r="A2728" s="59"/>
      <c r="B2728" s="87"/>
      <c r="C2728" s="87"/>
      <c r="D2728" s="87"/>
      <c r="E2728" s="87"/>
      <c r="F2728" s="87"/>
    </row>
    <row r="2729" spans="1:6" x14ac:dyDescent="0.3">
      <c r="A2729" s="59"/>
      <c r="B2729" s="87"/>
      <c r="C2729" s="87"/>
      <c r="D2729" s="87"/>
      <c r="E2729" s="87"/>
      <c r="F2729" s="87"/>
    </row>
    <row r="2730" spans="1:6" x14ac:dyDescent="0.3">
      <c r="A2730" s="59"/>
      <c r="B2730" s="87"/>
      <c r="C2730" s="87"/>
      <c r="D2730" s="87"/>
      <c r="E2730" s="87"/>
      <c r="F2730" s="87"/>
    </row>
    <row r="2731" spans="1:6" x14ac:dyDescent="0.3">
      <c r="A2731" s="59"/>
      <c r="B2731" s="87"/>
      <c r="C2731" s="87"/>
      <c r="D2731" s="87"/>
      <c r="E2731" s="87"/>
      <c r="F2731" s="87"/>
    </row>
    <row r="2732" spans="1:6" x14ac:dyDescent="0.3">
      <c r="A2732" s="59"/>
      <c r="B2732" s="87"/>
      <c r="C2732" s="87"/>
      <c r="D2732" s="87"/>
      <c r="E2732" s="87"/>
      <c r="F2732" s="87"/>
    </row>
    <row r="2733" spans="1:6" x14ac:dyDescent="0.3">
      <c r="A2733" s="59"/>
      <c r="B2733" s="87"/>
      <c r="C2733" s="87"/>
      <c r="D2733" s="87"/>
      <c r="E2733" s="87"/>
      <c r="F2733" s="87"/>
    </row>
    <row r="2734" spans="1:6" x14ac:dyDescent="0.3">
      <c r="A2734" s="59"/>
      <c r="B2734" s="87"/>
      <c r="C2734" s="87"/>
      <c r="D2734" s="87"/>
      <c r="E2734" s="87"/>
      <c r="F2734" s="87"/>
    </row>
    <row r="2735" spans="1:6" x14ac:dyDescent="0.3">
      <c r="A2735" s="59"/>
      <c r="B2735" s="87"/>
      <c r="C2735" s="87"/>
      <c r="D2735" s="87"/>
      <c r="E2735" s="87"/>
      <c r="F2735" s="87"/>
    </row>
    <row r="2736" spans="1:6" x14ac:dyDescent="0.3">
      <c r="A2736" s="59"/>
      <c r="B2736" s="87"/>
      <c r="C2736" s="87"/>
      <c r="D2736" s="87"/>
      <c r="E2736" s="87"/>
      <c r="F2736" s="87"/>
    </row>
    <row r="2737" spans="1:6" x14ac:dyDescent="0.3">
      <c r="A2737" s="59"/>
      <c r="B2737" s="87"/>
      <c r="C2737" s="87"/>
      <c r="D2737" s="87"/>
      <c r="E2737" s="87"/>
      <c r="F2737" s="87"/>
    </row>
    <row r="2738" spans="1:6" x14ac:dyDescent="0.3">
      <c r="A2738" s="59"/>
      <c r="B2738" s="87"/>
      <c r="C2738" s="87"/>
      <c r="D2738" s="87"/>
      <c r="E2738" s="87"/>
      <c r="F2738" s="87"/>
    </row>
    <row r="2739" spans="1:6" x14ac:dyDescent="0.3">
      <c r="A2739" s="59"/>
      <c r="B2739" s="87"/>
      <c r="C2739" s="87"/>
      <c r="D2739" s="87"/>
      <c r="E2739" s="87"/>
      <c r="F2739" s="87"/>
    </row>
    <row r="2740" spans="1:6" x14ac:dyDescent="0.3">
      <c r="A2740" s="59"/>
      <c r="B2740" s="87"/>
      <c r="C2740" s="87"/>
      <c r="D2740" s="87"/>
      <c r="E2740" s="87"/>
      <c r="F2740" s="87"/>
    </row>
    <row r="2741" spans="1:6" x14ac:dyDescent="0.3">
      <c r="A2741" s="59"/>
      <c r="B2741" s="87"/>
      <c r="C2741" s="87"/>
      <c r="D2741" s="87"/>
      <c r="E2741" s="87"/>
      <c r="F2741" s="87"/>
    </row>
    <row r="2742" spans="1:6" x14ac:dyDescent="0.3">
      <c r="A2742" s="59"/>
      <c r="B2742" s="87"/>
      <c r="C2742" s="87"/>
      <c r="D2742" s="87"/>
      <c r="E2742" s="87"/>
      <c r="F2742" s="87"/>
    </row>
    <row r="2743" spans="1:6" x14ac:dyDescent="0.3">
      <c r="A2743" s="59"/>
      <c r="B2743" s="87"/>
      <c r="C2743" s="87"/>
      <c r="D2743" s="87"/>
      <c r="E2743" s="87"/>
      <c r="F2743" s="87"/>
    </row>
    <row r="2744" spans="1:6" x14ac:dyDescent="0.3">
      <c r="A2744" s="59"/>
      <c r="B2744" s="87"/>
      <c r="C2744" s="87"/>
      <c r="D2744" s="87"/>
      <c r="E2744" s="87"/>
      <c r="F2744" s="87"/>
    </row>
    <row r="2745" spans="1:6" x14ac:dyDescent="0.3">
      <c r="A2745" s="59"/>
      <c r="B2745" s="87"/>
      <c r="C2745" s="87"/>
      <c r="D2745" s="87"/>
      <c r="E2745" s="87"/>
      <c r="F2745" s="87"/>
    </row>
    <row r="2746" spans="1:6" x14ac:dyDescent="0.3">
      <c r="A2746" s="59"/>
      <c r="B2746" s="87"/>
      <c r="C2746" s="87"/>
      <c r="D2746" s="87"/>
      <c r="E2746" s="87"/>
      <c r="F2746" s="87"/>
    </row>
    <row r="2747" spans="1:6" x14ac:dyDescent="0.3">
      <c r="A2747" s="59"/>
      <c r="B2747" s="87"/>
      <c r="C2747" s="87"/>
      <c r="D2747" s="87"/>
      <c r="E2747" s="87"/>
      <c r="F2747" s="87"/>
    </row>
    <row r="2748" spans="1:6" x14ac:dyDescent="0.3">
      <c r="A2748" s="59"/>
      <c r="B2748" s="87"/>
      <c r="C2748" s="87"/>
      <c r="D2748" s="87"/>
      <c r="E2748" s="87"/>
      <c r="F2748" s="87"/>
    </row>
    <row r="2749" spans="1:6" x14ac:dyDescent="0.3">
      <c r="A2749" s="59"/>
      <c r="B2749" s="87"/>
      <c r="C2749" s="87"/>
      <c r="D2749" s="87"/>
      <c r="E2749" s="87"/>
      <c r="F2749" s="87"/>
    </row>
    <row r="2750" spans="1:6" x14ac:dyDescent="0.3">
      <c r="A2750" s="59"/>
      <c r="B2750" s="87"/>
      <c r="C2750" s="87"/>
      <c r="D2750" s="87"/>
      <c r="E2750" s="87"/>
      <c r="F2750" s="87"/>
    </row>
    <row r="2751" spans="1:6" x14ac:dyDescent="0.3">
      <c r="A2751" s="59"/>
      <c r="B2751" s="87"/>
      <c r="C2751" s="87"/>
      <c r="D2751" s="87"/>
      <c r="E2751" s="87"/>
      <c r="F2751" s="87"/>
    </row>
    <row r="2752" spans="1:6" x14ac:dyDescent="0.3">
      <c r="A2752" s="59"/>
      <c r="B2752" s="87"/>
      <c r="C2752" s="87"/>
      <c r="D2752" s="87"/>
      <c r="E2752" s="87"/>
      <c r="F2752" s="87"/>
    </row>
    <row r="2753" spans="1:6" x14ac:dyDescent="0.3">
      <c r="A2753" s="59"/>
      <c r="B2753" s="87"/>
      <c r="C2753" s="87"/>
      <c r="D2753" s="87"/>
      <c r="E2753" s="87"/>
      <c r="F2753" s="87"/>
    </row>
    <row r="2754" spans="1:6" x14ac:dyDescent="0.3">
      <c r="A2754" s="59"/>
      <c r="B2754" s="87"/>
      <c r="C2754" s="87"/>
      <c r="D2754" s="87"/>
      <c r="E2754" s="87"/>
      <c r="F2754" s="87"/>
    </row>
    <row r="2755" spans="1:6" x14ac:dyDescent="0.3">
      <c r="A2755" s="59"/>
      <c r="B2755" s="87"/>
      <c r="C2755" s="87"/>
      <c r="D2755" s="87"/>
      <c r="E2755" s="87"/>
      <c r="F2755" s="87"/>
    </row>
    <row r="2756" spans="1:6" x14ac:dyDescent="0.3">
      <c r="A2756" s="59"/>
      <c r="B2756" s="87"/>
      <c r="C2756" s="87"/>
      <c r="D2756" s="87"/>
      <c r="E2756" s="87"/>
      <c r="F2756" s="87"/>
    </row>
    <row r="2757" spans="1:6" x14ac:dyDescent="0.3">
      <c r="A2757" s="59"/>
      <c r="B2757" s="87"/>
      <c r="C2757" s="87"/>
      <c r="D2757" s="87"/>
      <c r="E2757" s="87"/>
      <c r="F2757" s="87"/>
    </row>
    <row r="2758" spans="1:6" x14ac:dyDescent="0.3">
      <c r="A2758" s="59"/>
      <c r="B2758" s="87"/>
      <c r="C2758" s="87"/>
      <c r="D2758" s="87"/>
      <c r="E2758" s="87"/>
      <c r="F2758" s="87"/>
    </row>
    <row r="2759" spans="1:6" x14ac:dyDescent="0.3">
      <c r="A2759" s="59"/>
      <c r="B2759" s="87"/>
      <c r="C2759" s="87"/>
      <c r="D2759" s="87"/>
      <c r="E2759" s="87"/>
      <c r="F2759" s="87"/>
    </row>
    <row r="2760" spans="1:6" x14ac:dyDescent="0.3">
      <c r="A2760" s="59"/>
      <c r="B2760" s="87"/>
      <c r="C2760" s="87"/>
      <c r="D2760" s="87"/>
      <c r="E2760" s="87"/>
      <c r="F2760" s="87"/>
    </row>
    <row r="2761" spans="1:6" x14ac:dyDescent="0.3">
      <c r="A2761" s="59"/>
      <c r="B2761" s="87"/>
      <c r="C2761" s="87"/>
      <c r="D2761" s="87"/>
      <c r="E2761" s="87"/>
      <c r="F2761" s="87"/>
    </row>
    <row r="2762" spans="1:6" x14ac:dyDescent="0.3">
      <c r="A2762" s="59"/>
      <c r="B2762" s="87"/>
      <c r="C2762" s="87"/>
      <c r="D2762" s="87"/>
      <c r="E2762" s="87"/>
      <c r="F2762" s="87"/>
    </row>
    <row r="2763" spans="1:6" x14ac:dyDescent="0.3">
      <c r="A2763" s="59"/>
      <c r="B2763" s="87"/>
      <c r="C2763" s="87"/>
      <c r="D2763" s="87"/>
      <c r="E2763" s="87"/>
      <c r="F2763" s="87"/>
    </row>
    <row r="2764" spans="1:6" x14ac:dyDescent="0.3">
      <c r="A2764" s="59"/>
      <c r="B2764" s="87"/>
      <c r="C2764" s="87"/>
      <c r="D2764" s="87"/>
      <c r="E2764" s="87"/>
      <c r="F2764" s="87"/>
    </row>
    <row r="2765" spans="1:6" x14ac:dyDescent="0.3">
      <c r="A2765" s="59"/>
      <c r="B2765" s="87"/>
      <c r="C2765" s="87"/>
      <c r="D2765" s="87"/>
      <c r="E2765" s="87"/>
      <c r="F2765" s="87"/>
    </row>
    <row r="2766" spans="1:6" x14ac:dyDescent="0.3">
      <c r="A2766" s="59"/>
      <c r="B2766" s="87"/>
      <c r="C2766" s="87"/>
      <c r="D2766" s="87"/>
      <c r="E2766" s="87"/>
      <c r="F2766" s="87"/>
    </row>
    <row r="2767" spans="1:6" x14ac:dyDescent="0.3">
      <c r="A2767" s="59"/>
      <c r="B2767" s="87"/>
      <c r="C2767" s="87"/>
      <c r="D2767" s="87"/>
      <c r="E2767" s="87"/>
      <c r="F2767" s="87"/>
    </row>
    <row r="2768" spans="1:6" x14ac:dyDescent="0.3">
      <c r="A2768" s="59"/>
      <c r="B2768" s="87"/>
      <c r="C2768" s="87"/>
      <c r="D2768" s="87"/>
      <c r="E2768" s="87"/>
      <c r="F2768" s="87"/>
    </row>
    <row r="2769" spans="1:6" x14ac:dyDescent="0.3">
      <c r="A2769" s="59"/>
      <c r="B2769" s="87"/>
      <c r="C2769" s="87"/>
      <c r="D2769" s="87"/>
      <c r="E2769" s="87"/>
      <c r="F2769" s="87"/>
    </row>
    <row r="2770" spans="1:6" x14ac:dyDescent="0.3">
      <c r="A2770" s="59"/>
      <c r="B2770" s="87"/>
      <c r="C2770" s="87"/>
      <c r="D2770" s="87"/>
      <c r="E2770" s="87"/>
      <c r="F2770" s="87"/>
    </row>
    <row r="2771" spans="1:6" x14ac:dyDescent="0.3">
      <c r="A2771" s="59"/>
      <c r="B2771" s="87"/>
      <c r="C2771" s="87"/>
      <c r="D2771" s="87"/>
      <c r="E2771" s="87"/>
      <c r="F2771" s="87"/>
    </row>
    <row r="2772" spans="1:6" x14ac:dyDescent="0.3">
      <c r="A2772" s="59"/>
      <c r="B2772" s="87"/>
      <c r="C2772" s="87"/>
      <c r="D2772" s="87"/>
      <c r="E2772" s="87"/>
      <c r="F2772" s="87"/>
    </row>
    <row r="2773" spans="1:6" x14ac:dyDescent="0.3">
      <c r="A2773" s="59"/>
      <c r="B2773" s="87"/>
      <c r="C2773" s="87"/>
      <c r="D2773" s="87"/>
      <c r="E2773" s="87"/>
      <c r="F2773" s="87"/>
    </row>
    <row r="2774" spans="1:6" x14ac:dyDescent="0.3">
      <c r="A2774" s="59"/>
      <c r="B2774" s="87"/>
      <c r="C2774" s="87"/>
      <c r="D2774" s="87"/>
      <c r="E2774" s="87"/>
      <c r="F2774" s="87"/>
    </row>
    <row r="2775" spans="1:6" x14ac:dyDescent="0.3">
      <c r="A2775" s="59"/>
      <c r="B2775" s="87"/>
      <c r="C2775" s="87"/>
      <c r="D2775" s="87"/>
      <c r="E2775" s="87"/>
      <c r="F2775" s="87"/>
    </row>
    <row r="2776" spans="1:6" x14ac:dyDescent="0.3">
      <c r="A2776" s="59"/>
      <c r="B2776" s="87"/>
      <c r="C2776" s="87"/>
      <c r="D2776" s="87"/>
      <c r="E2776" s="87"/>
      <c r="F2776" s="87"/>
    </row>
    <row r="2777" spans="1:6" x14ac:dyDescent="0.3">
      <c r="A2777" s="59"/>
      <c r="B2777" s="87"/>
      <c r="C2777" s="87"/>
      <c r="D2777" s="87"/>
      <c r="E2777" s="87"/>
      <c r="F2777" s="87"/>
    </row>
    <row r="2778" spans="1:6" x14ac:dyDescent="0.3">
      <c r="A2778" s="59"/>
      <c r="B2778" s="87"/>
      <c r="C2778" s="87"/>
      <c r="D2778" s="87"/>
      <c r="E2778" s="87"/>
      <c r="F2778" s="87"/>
    </row>
    <row r="2779" spans="1:6" x14ac:dyDescent="0.3">
      <c r="A2779" s="59"/>
      <c r="B2779" s="87"/>
      <c r="C2779" s="87"/>
      <c r="D2779" s="87"/>
      <c r="E2779" s="87"/>
      <c r="F2779" s="87"/>
    </row>
    <row r="2780" spans="1:6" x14ac:dyDescent="0.3">
      <c r="A2780" s="59"/>
      <c r="B2780" s="87"/>
      <c r="C2780" s="87"/>
      <c r="D2780" s="87"/>
      <c r="E2780" s="87"/>
      <c r="F2780" s="87"/>
    </row>
    <row r="2781" spans="1:6" x14ac:dyDescent="0.3">
      <c r="A2781" s="59"/>
      <c r="B2781" s="87"/>
      <c r="C2781" s="87"/>
      <c r="D2781" s="87"/>
      <c r="E2781" s="87"/>
      <c r="F2781" s="87"/>
    </row>
    <row r="2782" spans="1:6" x14ac:dyDescent="0.3">
      <c r="A2782" s="59"/>
      <c r="B2782" s="87"/>
      <c r="C2782" s="87"/>
      <c r="D2782" s="87"/>
      <c r="E2782" s="87"/>
      <c r="F2782" s="87"/>
    </row>
    <row r="2783" spans="1:6" x14ac:dyDescent="0.3">
      <c r="A2783" s="59"/>
      <c r="B2783" s="87"/>
      <c r="C2783" s="87"/>
      <c r="D2783" s="87"/>
      <c r="E2783" s="87"/>
      <c r="F2783" s="87"/>
    </row>
    <row r="2784" spans="1:6" x14ac:dyDescent="0.3">
      <c r="A2784" s="59"/>
      <c r="B2784" s="87"/>
      <c r="C2784" s="87"/>
      <c r="D2784" s="87"/>
      <c r="E2784" s="87"/>
      <c r="F2784" s="87"/>
    </row>
    <row r="2785" spans="1:6" x14ac:dyDescent="0.3">
      <c r="A2785" s="59"/>
      <c r="B2785" s="87"/>
      <c r="C2785" s="87"/>
      <c r="D2785" s="87"/>
      <c r="E2785" s="87"/>
      <c r="F2785" s="87"/>
    </row>
    <row r="2786" spans="1:6" x14ac:dyDescent="0.3">
      <c r="A2786" s="59"/>
      <c r="B2786" s="87"/>
      <c r="C2786" s="87"/>
      <c r="D2786" s="87"/>
      <c r="E2786" s="87"/>
      <c r="F2786" s="87"/>
    </row>
    <row r="2787" spans="1:6" x14ac:dyDescent="0.3">
      <c r="A2787" s="59"/>
      <c r="B2787" s="87"/>
      <c r="C2787" s="87"/>
      <c r="D2787" s="87"/>
      <c r="E2787" s="87"/>
      <c r="F2787" s="87"/>
    </row>
    <row r="2788" spans="1:6" x14ac:dyDescent="0.3">
      <c r="A2788" s="59"/>
      <c r="B2788" s="87"/>
      <c r="C2788" s="87"/>
      <c r="D2788" s="87"/>
      <c r="E2788" s="87"/>
      <c r="F2788" s="87"/>
    </row>
    <row r="2789" spans="1:6" x14ac:dyDescent="0.3">
      <c r="A2789" s="59"/>
      <c r="B2789" s="87"/>
      <c r="C2789" s="87"/>
      <c r="D2789" s="87"/>
      <c r="E2789" s="87"/>
      <c r="F2789" s="87"/>
    </row>
    <row r="2790" spans="1:6" x14ac:dyDescent="0.3">
      <c r="A2790" s="59"/>
      <c r="B2790" s="87"/>
      <c r="C2790" s="87"/>
      <c r="D2790" s="87"/>
      <c r="E2790" s="87"/>
      <c r="F2790" s="87"/>
    </row>
    <row r="2791" spans="1:6" x14ac:dyDescent="0.3">
      <c r="A2791" s="59"/>
      <c r="B2791" s="87"/>
      <c r="C2791" s="87"/>
      <c r="D2791" s="87"/>
      <c r="E2791" s="87"/>
      <c r="F2791" s="87"/>
    </row>
    <row r="2792" spans="1:6" x14ac:dyDescent="0.3">
      <c r="A2792" s="59"/>
      <c r="B2792" s="87"/>
      <c r="C2792" s="87"/>
      <c r="D2792" s="87"/>
      <c r="E2792" s="87"/>
      <c r="F2792" s="87"/>
    </row>
    <row r="2793" spans="1:6" x14ac:dyDescent="0.3">
      <c r="A2793" s="59"/>
      <c r="B2793" s="87"/>
      <c r="C2793" s="87"/>
      <c r="D2793" s="87"/>
      <c r="E2793" s="87"/>
      <c r="F2793" s="87"/>
    </row>
    <row r="2794" spans="1:6" x14ac:dyDescent="0.3">
      <c r="A2794" s="59"/>
      <c r="B2794" s="87"/>
      <c r="C2794" s="87"/>
      <c r="D2794" s="87"/>
      <c r="E2794" s="87"/>
      <c r="F2794" s="87"/>
    </row>
    <row r="2795" spans="1:6" x14ac:dyDescent="0.3">
      <c r="A2795" s="59"/>
      <c r="B2795" s="87"/>
      <c r="C2795" s="87"/>
      <c r="D2795" s="87"/>
      <c r="E2795" s="87"/>
      <c r="F2795" s="87"/>
    </row>
    <row r="2796" spans="1:6" x14ac:dyDescent="0.3">
      <c r="A2796" s="59"/>
      <c r="B2796" s="87"/>
      <c r="C2796" s="87"/>
      <c r="D2796" s="87"/>
      <c r="E2796" s="87"/>
      <c r="F2796" s="87"/>
    </row>
    <row r="2797" spans="1:6" x14ac:dyDescent="0.3">
      <c r="A2797" s="59"/>
      <c r="B2797" s="87"/>
      <c r="C2797" s="87"/>
      <c r="D2797" s="87"/>
      <c r="E2797" s="87"/>
      <c r="F2797" s="87"/>
    </row>
    <row r="2798" spans="1:6" x14ac:dyDescent="0.3">
      <c r="A2798" s="59"/>
      <c r="B2798" s="87"/>
      <c r="C2798" s="87"/>
      <c r="D2798" s="87"/>
      <c r="E2798" s="87"/>
      <c r="F2798" s="87"/>
    </row>
    <row r="2799" spans="1:6" x14ac:dyDescent="0.3">
      <c r="A2799" s="59"/>
      <c r="B2799" s="87"/>
      <c r="C2799" s="87"/>
      <c r="D2799" s="87"/>
      <c r="E2799" s="87"/>
      <c r="F2799" s="87"/>
    </row>
    <row r="2800" spans="1:6" x14ac:dyDescent="0.3">
      <c r="A2800" s="59"/>
      <c r="B2800" s="87"/>
      <c r="C2800" s="87"/>
      <c r="D2800" s="87"/>
      <c r="E2800" s="87"/>
      <c r="F2800" s="87"/>
    </row>
    <row r="2801" spans="1:6" x14ac:dyDescent="0.3">
      <c r="A2801" s="59"/>
      <c r="B2801" s="87"/>
      <c r="C2801" s="87"/>
      <c r="D2801" s="87"/>
      <c r="E2801" s="87"/>
      <c r="F2801" s="87"/>
    </row>
    <row r="2802" spans="1:6" x14ac:dyDescent="0.3">
      <c r="A2802" s="59"/>
      <c r="B2802" s="87"/>
      <c r="C2802" s="87"/>
      <c r="D2802" s="87"/>
      <c r="E2802" s="87"/>
      <c r="F2802" s="87"/>
    </row>
    <row r="2803" spans="1:6" x14ac:dyDescent="0.3">
      <c r="A2803" s="59"/>
      <c r="B2803" s="87"/>
      <c r="C2803" s="87"/>
      <c r="D2803" s="87"/>
      <c r="E2803" s="87"/>
      <c r="F2803" s="87"/>
    </row>
    <row r="2804" spans="1:6" x14ac:dyDescent="0.3">
      <c r="A2804" s="59"/>
      <c r="B2804" s="87"/>
      <c r="C2804" s="87"/>
      <c r="D2804" s="87"/>
      <c r="E2804" s="87"/>
      <c r="F2804" s="87"/>
    </row>
    <row r="2805" spans="1:6" x14ac:dyDescent="0.3">
      <c r="A2805" s="59"/>
      <c r="B2805" s="87"/>
      <c r="C2805" s="87"/>
      <c r="D2805" s="87"/>
      <c r="E2805" s="87"/>
      <c r="F2805" s="87"/>
    </row>
    <row r="2806" spans="1:6" x14ac:dyDescent="0.3">
      <c r="A2806" s="59"/>
      <c r="B2806" s="87"/>
      <c r="C2806" s="87"/>
      <c r="D2806" s="87"/>
      <c r="E2806" s="87"/>
      <c r="F2806" s="87"/>
    </row>
    <row r="2807" spans="1:6" x14ac:dyDescent="0.3">
      <c r="A2807" s="59"/>
      <c r="B2807" s="87"/>
      <c r="C2807" s="87"/>
      <c r="D2807" s="87"/>
      <c r="E2807" s="87"/>
      <c r="F2807" s="87"/>
    </row>
    <row r="2808" spans="1:6" x14ac:dyDescent="0.3">
      <c r="A2808" s="59"/>
      <c r="B2808" s="87"/>
      <c r="C2808" s="87"/>
      <c r="D2808" s="87"/>
      <c r="E2808" s="87"/>
      <c r="F2808" s="87"/>
    </row>
    <row r="2809" spans="1:6" x14ac:dyDescent="0.3">
      <c r="A2809" s="59"/>
      <c r="B2809" s="87"/>
      <c r="C2809" s="87"/>
      <c r="D2809" s="87"/>
      <c r="E2809" s="87"/>
      <c r="F2809" s="87"/>
    </row>
    <row r="2810" spans="1:6" x14ac:dyDescent="0.3">
      <c r="A2810" s="59"/>
      <c r="B2810" s="87"/>
      <c r="C2810" s="87"/>
      <c r="D2810" s="87"/>
      <c r="E2810" s="87"/>
      <c r="F2810" s="87"/>
    </row>
    <row r="2811" spans="1:6" x14ac:dyDescent="0.3">
      <c r="A2811" s="59"/>
      <c r="B2811" s="87"/>
      <c r="C2811" s="87"/>
      <c r="D2811" s="87"/>
      <c r="E2811" s="87"/>
      <c r="F2811" s="87"/>
    </row>
    <row r="2812" spans="1:6" x14ac:dyDescent="0.3">
      <c r="A2812" s="59"/>
      <c r="B2812" s="87"/>
      <c r="C2812" s="87"/>
      <c r="D2812" s="87"/>
      <c r="E2812" s="87"/>
      <c r="F2812" s="87"/>
    </row>
    <row r="2813" spans="1:6" x14ac:dyDescent="0.3">
      <c r="A2813" s="59"/>
      <c r="B2813" s="87"/>
      <c r="C2813" s="87"/>
      <c r="D2813" s="87"/>
      <c r="E2813" s="87"/>
      <c r="F2813" s="87"/>
    </row>
    <row r="2814" spans="1:6" x14ac:dyDescent="0.3">
      <c r="A2814" s="59"/>
      <c r="B2814" s="87"/>
      <c r="C2814" s="87"/>
      <c r="D2814" s="87"/>
      <c r="E2814" s="87"/>
      <c r="F2814" s="87"/>
    </row>
    <row r="2815" spans="1:6" x14ac:dyDescent="0.3">
      <c r="A2815" s="59"/>
      <c r="B2815" s="87"/>
      <c r="C2815" s="87"/>
      <c r="D2815" s="87"/>
      <c r="E2815" s="87"/>
      <c r="F2815" s="87"/>
    </row>
    <row r="2816" spans="1:6" x14ac:dyDescent="0.3">
      <c r="A2816" s="59"/>
      <c r="B2816" s="87"/>
      <c r="C2816" s="87"/>
      <c r="D2816" s="87"/>
      <c r="E2816" s="87"/>
      <c r="F2816" s="87"/>
    </row>
    <row r="2817" spans="1:6" x14ac:dyDescent="0.3">
      <c r="A2817" s="59"/>
      <c r="B2817" s="87"/>
      <c r="C2817" s="87"/>
      <c r="D2817" s="87"/>
      <c r="E2817" s="87"/>
      <c r="F2817" s="87"/>
    </row>
    <row r="2818" spans="1:6" x14ac:dyDescent="0.3">
      <c r="A2818" s="59"/>
      <c r="B2818" s="87"/>
      <c r="C2818" s="87"/>
      <c r="D2818" s="87"/>
      <c r="E2818" s="87"/>
      <c r="F2818" s="87"/>
    </row>
    <row r="2819" spans="1:6" x14ac:dyDescent="0.3">
      <c r="A2819" s="59"/>
      <c r="B2819" s="87"/>
      <c r="C2819" s="87"/>
      <c r="D2819" s="87"/>
      <c r="E2819" s="87"/>
      <c r="F2819" s="87"/>
    </row>
    <row r="2820" spans="1:6" x14ac:dyDescent="0.3">
      <c r="A2820" s="59"/>
      <c r="B2820" s="87"/>
      <c r="C2820" s="87"/>
      <c r="D2820" s="87"/>
      <c r="E2820" s="87"/>
      <c r="F2820" s="87"/>
    </row>
    <row r="2821" spans="1:6" x14ac:dyDescent="0.3">
      <c r="A2821" s="59"/>
      <c r="B2821" s="87"/>
      <c r="C2821" s="87"/>
      <c r="D2821" s="87"/>
      <c r="E2821" s="87"/>
      <c r="F2821" s="87"/>
    </row>
    <row r="2822" spans="1:6" x14ac:dyDescent="0.3">
      <c r="A2822" s="59"/>
      <c r="B2822" s="87"/>
      <c r="C2822" s="87"/>
      <c r="D2822" s="87"/>
      <c r="E2822" s="87"/>
      <c r="F2822" s="87"/>
    </row>
    <row r="2823" spans="1:6" x14ac:dyDescent="0.3">
      <c r="A2823" s="59"/>
      <c r="B2823" s="87"/>
      <c r="C2823" s="87"/>
      <c r="D2823" s="87"/>
      <c r="E2823" s="87"/>
      <c r="F2823" s="87"/>
    </row>
    <row r="2824" spans="1:6" x14ac:dyDescent="0.3">
      <c r="A2824" s="59"/>
      <c r="B2824" s="87"/>
      <c r="C2824" s="87"/>
      <c r="D2824" s="87"/>
      <c r="E2824" s="87"/>
      <c r="F2824" s="87"/>
    </row>
    <row r="2825" spans="1:6" x14ac:dyDescent="0.3">
      <c r="A2825" s="59"/>
      <c r="B2825" s="87"/>
      <c r="C2825" s="87"/>
      <c r="D2825" s="87"/>
      <c r="E2825" s="87"/>
      <c r="F2825" s="87"/>
    </row>
    <row r="2826" spans="1:6" x14ac:dyDescent="0.3">
      <c r="A2826" s="59"/>
      <c r="B2826" s="87"/>
      <c r="C2826" s="87"/>
      <c r="D2826" s="87"/>
      <c r="E2826" s="87"/>
      <c r="F2826" s="87"/>
    </row>
    <row r="2827" spans="1:6" x14ac:dyDescent="0.3">
      <c r="A2827" s="59"/>
      <c r="B2827" s="87"/>
      <c r="C2827" s="87"/>
      <c r="D2827" s="87"/>
      <c r="E2827" s="87"/>
      <c r="F2827" s="87"/>
    </row>
    <row r="2828" spans="1:6" x14ac:dyDescent="0.3">
      <c r="A2828" s="59"/>
      <c r="B2828" s="87"/>
      <c r="C2828" s="87"/>
      <c r="D2828" s="87"/>
      <c r="E2828" s="87"/>
      <c r="F2828" s="87"/>
    </row>
    <row r="2829" spans="1:6" x14ac:dyDescent="0.3">
      <c r="A2829" s="59"/>
      <c r="B2829" s="87"/>
      <c r="C2829" s="87"/>
      <c r="D2829" s="87"/>
      <c r="E2829" s="87"/>
      <c r="F2829" s="87"/>
    </row>
    <row r="2830" spans="1:6" x14ac:dyDescent="0.3">
      <c r="A2830" s="59"/>
      <c r="B2830" s="87"/>
      <c r="C2830" s="87"/>
      <c r="D2830" s="87"/>
      <c r="E2830" s="87"/>
      <c r="F2830" s="87"/>
    </row>
    <row r="2831" spans="1:6" x14ac:dyDescent="0.3">
      <c r="A2831" s="59"/>
      <c r="B2831" s="87"/>
      <c r="C2831" s="87"/>
      <c r="D2831" s="87"/>
      <c r="E2831" s="87"/>
      <c r="F2831" s="87"/>
    </row>
    <row r="2832" spans="1:6" x14ac:dyDescent="0.3">
      <c r="A2832" s="59"/>
      <c r="B2832" s="87"/>
      <c r="C2832" s="87"/>
      <c r="D2832" s="87"/>
      <c r="E2832" s="87"/>
      <c r="F2832" s="87"/>
    </row>
    <row r="2833" spans="1:6" x14ac:dyDescent="0.3">
      <c r="A2833" s="59"/>
      <c r="B2833" s="87"/>
      <c r="C2833" s="87"/>
      <c r="D2833" s="87"/>
      <c r="E2833" s="87"/>
      <c r="F2833" s="87"/>
    </row>
    <row r="2834" spans="1:6" x14ac:dyDescent="0.3">
      <c r="A2834" s="59"/>
      <c r="B2834" s="87"/>
      <c r="C2834" s="87"/>
      <c r="D2834" s="87"/>
      <c r="E2834" s="87"/>
      <c r="F2834" s="87"/>
    </row>
    <row r="2835" spans="1:6" x14ac:dyDescent="0.3">
      <c r="A2835" s="59"/>
      <c r="B2835" s="87"/>
      <c r="C2835" s="87"/>
      <c r="D2835" s="87"/>
      <c r="E2835" s="87"/>
      <c r="F2835" s="87"/>
    </row>
    <row r="2836" spans="1:6" x14ac:dyDescent="0.3">
      <c r="A2836" s="59"/>
      <c r="B2836" s="87"/>
      <c r="C2836" s="87"/>
      <c r="D2836" s="87"/>
      <c r="E2836" s="87"/>
      <c r="F2836" s="87"/>
    </row>
    <row r="2837" spans="1:6" x14ac:dyDescent="0.3">
      <c r="A2837" s="59"/>
      <c r="B2837" s="87"/>
      <c r="C2837" s="87"/>
      <c r="D2837" s="87"/>
      <c r="E2837" s="87"/>
      <c r="F2837" s="87"/>
    </row>
    <row r="2838" spans="1:6" x14ac:dyDescent="0.3">
      <c r="A2838" s="59"/>
      <c r="B2838" s="87"/>
      <c r="C2838" s="87"/>
      <c r="D2838" s="87"/>
      <c r="E2838" s="87"/>
      <c r="F2838" s="87"/>
    </row>
    <row r="2839" spans="1:6" x14ac:dyDescent="0.3">
      <c r="A2839" s="59"/>
      <c r="B2839" s="87"/>
      <c r="C2839" s="87"/>
      <c r="D2839" s="87"/>
      <c r="E2839" s="87"/>
      <c r="F2839" s="87"/>
    </row>
    <row r="2840" spans="1:6" x14ac:dyDescent="0.3">
      <c r="A2840" s="59"/>
      <c r="B2840" s="87"/>
      <c r="C2840" s="87"/>
      <c r="D2840" s="87"/>
      <c r="E2840" s="87"/>
      <c r="F2840" s="87"/>
    </row>
    <row r="2841" spans="1:6" x14ac:dyDescent="0.3">
      <c r="A2841" s="59"/>
      <c r="B2841" s="87"/>
      <c r="C2841" s="87"/>
      <c r="D2841" s="87"/>
      <c r="E2841" s="87"/>
      <c r="F2841" s="87"/>
    </row>
    <row r="2842" spans="1:6" x14ac:dyDescent="0.3">
      <c r="A2842" s="59"/>
      <c r="B2842" s="87"/>
      <c r="C2842" s="87"/>
      <c r="D2842" s="87"/>
      <c r="E2842" s="87"/>
      <c r="F2842" s="87"/>
    </row>
    <row r="2843" spans="1:6" x14ac:dyDescent="0.3">
      <c r="A2843" s="59"/>
      <c r="B2843" s="87"/>
      <c r="C2843" s="87"/>
      <c r="D2843" s="87"/>
      <c r="E2843" s="87"/>
      <c r="F2843" s="87"/>
    </row>
    <row r="2844" spans="1:6" x14ac:dyDescent="0.3">
      <c r="A2844" s="59"/>
      <c r="B2844" s="87"/>
      <c r="C2844" s="87"/>
      <c r="D2844" s="87"/>
      <c r="E2844" s="87"/>
      <c r="F2844" s="87"/>
    </row>
    <row r="2845" spans="1:6" x14ac:dyDescent="0.3">
      <c r="A2845" s="59"/>
      <c r="B2845" s="87"/>
      <c r="C2845" s="87"/>
      <c r="D2845" s="87"/>
      <c r="E2845" s="87"/>
      <c r="F2845" s="87"/>
    </row>
    <row r="2846" spans="1:6" x14ac:dyDescent="0.3">
      <c r="A2846" s="59"/>
      <c r="B2846" s="87"/>
      <c r="C2846" s="87"/>
      <c r="D2846" s="87"/>
      <c r="E2846" s="87"/>
      <c r="F2846" s="87"/>
    </row>
    <row r="2847" spans="1:6" x14ac:dyDescent="0.3">
      <c r="A2847" s="59"/>
      <c r="B2847" s="87"/>
      <c r="C2847" s="87"/>
      <c r="D2847" s="87"/>
      <c r="E2847" s="87"/>
      <c r="F2847" s="87"/>
    </row>
    <row r="2848" spans="1:6" x14ac:dyDescent="0.3">
      <c r="A2848" s="59"/>
      <c r="B2848" s="87"/>
      <c r="C2848" s="87"/>
      <c r="D2848" s="87"/>
      <c r="E2848" s="87"/>
      <c r="F2848" s="87"/>
    </row>
    <row r="2849" spans="1:6" x14ac:dyDescent="0.3">
      <c r="A2849" s="59"/>
      <c r="B2849" s="87"/>
      <c r="C2849" s="87"/>
      <c r="D2849" s="87"/>
      <c r="E2849" s="87"/>
      <c r="F2849" s="87"/>
    </row>
    <row r="2850" spans="1:6" x14ac:dyDescent="0.3">
      <c r="A2850" s="59"/>
      <c r="B2850" s="87"/>
      <c r="C2850" s="87"/>
      <c r="D2850" s="87"/>
      <c r="E2850" s="87"/>
      <c r="F2850" s="87"/>
    </row>
    <row r="2851" spans="1:6" x14ac:dyDescent="0.3">
      <c r="A2851" s="59"/>
      <c r="B2851" s="87"/>
      <c r="C2851" s="87"/>
      <c r="D2851" s="87"/>
      <c r="E2851" s="87"/>
      <c r="F2851" s="87"/>
    </row>
    <row r="2852" spans="1:6" x14ac:dyDescent="0.3">
      <c r="A2852" s="59"/>
      <c r="B2852" s="87"/>
      <c r="C2852" s="87"/>
      <c r="D2852" s="87"/>
      <c r="E2852" s="87"/>
      <c r="F2852" s="87"/>
    </row>
    <row r="2853" spans="1:6" x14ac:dyDescent="0.3">
      <c r="A2853" s="59"/>
      <c r="B2853" s="87"/>
      <c r="C2853" s="87"/>
      <c r="D2853" s="87"/>
      <c r="E2853" s="87"/>
      <c r="F2853" s="87"/>
    </row>
    <row r="2854" spans="1:6" x14ac:dyDescent="0.3">
      <c r="A2854" s="59"/>
      <c r="B2854" s="87"/>
      <c r="C2854" s="87"/>
      <c r="D2854" s="87"/>
      <c r="E2854" s="87"/>
      <c r="F2854" s="87"/>
    </row>
    <row r="2855" spans="1:6" x14ac:dyDescent="0.3">
      <c r="A2855" s="59"/>
      <c r="B2855" s="87"/>
      <c r="C2855" s="87"/>
      <c r="D2855" s="87"/>
      <c r="E2855" s="87"/>
      <c r="F2855" s="87"/>
    </row>
    <row r="2856" spans="1:6" x14ac:dyDescent="0.3">
      <c r="A2856" s="59"/>
      <c r="B2856" s="87"/>
      <c r="C2856" s="87"/>
      <c r="D2856" s="87"/>
      <c r="E2856" s="87"/>
      <c r="F2856" s="87"/>
    </row>
    <row r="2857" spans="1:6" x14ac:dyDescent="0.3">
      <c r="A2857" s="59"/>
      <c r="B2857" s="87"/>
      <c r="C2857" s="87"/>
      <c r="D2857" s="87"/>
      <c r="E2857" s="87"/>
      <c r="F2857" s="87"/>
    </row>
    <row r="2858" spans="1:6" x14ac:dyDescent="0.3">
      <c r="A2858" s="59"/>
      <c r="B2858" s="87"/>
      <c r="C2858" s="87"/>
      <c r="D2858" s="87"/>
      <c r="E2858" s="87"/>
      <c r="F2858" s="87"/>
    </row>
    <row r="2859" spans="1:6" x14ac:dyDescent="0.3">
      <c r="A2859" s="59"/>
      <c r="B2859" s="87"/>
      <c r="C2859" s="87"/>
      <c r="D2859" s="87"/>
      <c r="E2859" s="87"/>
      <c r="F2859" s="87"/>
    </row>
    <row r="2860" spans="1:6" x14ac:dyDescent="0.3">
      <c r="A2860" s="59"/>
      <c r="B2860" s="87"/>
      <c r="C2860" s="87"/>
      <c r="D2860" s="87"/>
      <c r="E2860" s="87"/>
      <c r="F2860" s="87"/>
    </row>
    <row r="2861" spans="1:6" x14ac:dyDescent="0.3">
      <c r="A2861" s="59"/>
      <c r="B2861" s="87"/>
      <c r="C2861" s="87"/>
      <c r="D2861" s="87"/>
      <c r="E2861" s="87"/>
      <c r="F2861" s="87"/>
    </row>
    <row r="2862" spans="1:6" x14ac:dyDescent="0.3">
      <c r="A2862" s="59"/>
      <c r="B2862" s="87"/>
      <c r="C2862" s="87"/>
      <c r="D2862" s="87"/>
      <c r="E2862" s="87"/>
      <c r="F2862" s="87"/>
    </row>
    <row r="2863" spans="1:6" x14ac:dyDescent="0.3">
      <c r="A2863" s="59"/>
      <c r="B2863" s="87"/>
      <c r="C2863" s="87"/>
      <c r="D2863" s="87"/>
      <c r="E2863" s="87"/>
      <c r="F2863" s="87"/>
    </row>
    <row r="2864" spans="1:6" x14ac:dyDescent="0.3">
      <c r="A2864" s="59"/>
      <c r="B2864" s="87"/>
      <c r="C2864" s="87"/>
      <c r="D2864" s="87"/>
      <c r="E2864" s="87"/>
      <c r="F2864" s="87"/>
    </row>
    <row r="2865" spans="1:6" x14ac:dyDescent="0.3">
      <c r="A2865" s="59"/>
      <c r="B2865" s="87"/>
      <c r="C2865" s="87"/>
      <c r="D2865" s="87"/>
      <c r="E2865" s="87"/>
      <c r="F2865" s="87"/>
    </row>
    <row r="2866" spans="1:6" x14ac:dyDescent="0.3">
      <c r="A2866" s="59"/>
      <c r="B2866" s="87"/>
      <c r="C2866" s="87"/>
      <c r="D2866" s="87"/>
      <c r="E2866" s="87"/>
      <c r="F2866" s="87"/>
    </row>
    <row r="2867" spans="1:6" x14ac:dyDescent="0.3">
      <c r="A2867" s="59"/>
      <c r="B2867" s="87"/>
      <c r="C2867" s="87"/>
      <c r="D2867" s="87"/>
      <c r="E2867" s="87"/>
      <c r="F2867" s="87"/>
    </row>
    <row r="2868" spans="1:6" x14ac:dyDescent="0.3">
      <c r="A2868" s="59"/>
      <c r="B2868" s="87"/>
      <c r="C2868" s="87"/>
      <c r="D2868" s="87"/>
      <c r="E2868" s="87"/>
      <c r="F2868" s="87"/>
    </row>
    <row r="2869" spans="1:6" x14ac:dyDescent="0.3">
      <c r="A2869" s="59"/>
      <c r="B2869" s="87"/>
      <c r="C2869" s="87"/>
      <c r="D2869" s="87"/>
      <c r="E2869" s="87"/>
      <c r="F2869" s="87"/>
    </row>
    <row r="2870" spans="1:6" x14ac:dyDescent="0.3">
      <c r="A2870" s="59"/>
      <c r="B2870" s="87"/>
      <c r="C2870" s="87"/>
      <c r="D2870" s="87"/>
      <c r="E2870" s="87"/>
      <c r="F2870" s="87"/>
    </row>
    <row r="2871" spans="1:6" x14ac:dyDescent="0.3">
      <c r="A2871" s="59"/>
      <c r="B2871" s="87"/>
      <c r="C2871" s="87"/>
      <c r="D2871" s="87"/>
      <c r="E2871" s="87"/>
      <c r="F2871" s="87"/>
    </row>
    <row r="2872" spans="1:6" x14ac:dyDescent="0.3">
      <c r="A2872" s="59"/>
      <c r="B2872" s="87"/>
      <c r="C2872" s="87"/>
      <c r="D2872" s="87"/>
      <c r="E2872" s="87"/>
      <c r="F2872" s="87"/>
    </row>
    <row r="2873" spans="1:6" x14ac:dyDescent="0.3">
      <c r="A2873" s="59"/>
      <c r="B2873" s="87"/>
      <c r="C2873" s="87"/>
      <c r="D2873" s="87"/>
      <c r="E2873" s="87"/>
      <c r="F2873" s="87"/>
    </row>
    <row r="2874" spans="1:6" x14ac:dyDescent="0.3">
      <c r="A2874" s="59"/>
      <c r="B2874" s="87"/>
      <c r="C2874" s="87"/>
      <c r="D2874" s="87"/>
      <c r="E2874" s="87"/>
      <c r="F2874" s="87"/>
    </row>
    <row r="2875" spans="1:6" x14ac:dyDescent="0.3">
      <c r="A2875" s="59"/>
      <c r="B2875" s="87"/>
      <c r="C2875" s="87"/>
      <c r="D2875" s="87"/>
      <c r="E2875" s="87"/>
      <c r="F2875" s="87"/>
    </row>
    <row r="2876" spans="1:6" x14ac:dyDescent="0.3">
      <c r="A2876" s="59"/>
      <c r="B2876" s="87"/>
      <c r="C2876" s="87"/>
      <c r="D2876" s="87"/>
      <c r="E2876" s="87"/>
      <c r="F2876" s="87"/>
    </row>
    <row r="2877" spans="1:6" x14ac:dyDescent="0.3">
      <c r="A2877" s="59"/>
      <c r="B2877" s="87"/>
      <c r="C2877" s="87"/>
      <c r="D2877" s="87"/>
      <c r="E2877" s="87"/>
      <c r="F2877" s="87"/>
    </row>
    <row r="2878" spans="1:6" x14ac:dyDescent="0.3">
      <c r="A2878" s="59"/>
      <c r="B2878" s="87"/>
      <c r="C2878" s="87"/>
      <c r="D2878" s="87"/>
      <c r="E2878" s="87"/>
      <c r="F2878" s="87"/>
    </row>
    <row r="2879" spans="1:6" x14ac:dyDescent="0.3">
      <c r="A2879" s="59"/>
      <c r="B2879" s="87"/>
      <c r="C2879" s="87"/>
      <c r="D2879" s="87"/>
      <c r="E2879" s="87"/>
      <c r="F2879" s="87"/>
    </row>
    <row r="2880" spans="1:6" x14ac:dyDescent="0.3">
      <c r="A2880" s="59"/>
      <c r="B2880" s="87"/>
      <c r="C2880" s="87"/>
      <c r="D2880" s="87"/>
      <c r="E2880" s="87"/>
      <c r="F2880" s="87"/>
    </row>
    <row r="2881" spans="1:6" x14ac:dyDescent="0.3">
      <c r="A2881" s="59"/>
      <c r="B2881" s="87"/>
      <c r="C2881" s="87"/>
      <c r="D2881" s="87"/>
      <c r="E2881" s="87"/>
      <c r="F2881" s="87"/>
    </row>
    <row r="2882" spans="1:6" x14ac:dyDescent="0.3">
      <c r="A2882" s="59"/>
      <c r="B2882" s="87"/>
      <c r="C2882" s="87"/>
      <c r="D2882" s="87"/>
      <c r="E2882" s="87"/>
      <c r="F2882" s="87"/>
    </row>
    <row r="2883" spans="1:6" x14ac:dyDescent="0.3">
      <c r="A2883" s="59"/>
      <c r="B2883" s="87"/>
      <c r="C2883" s="87"/>
      <c r="D2883" s="87"/>
      <c r="E2883" s="87"/>
      <c r="F2883" s="87"/>
    </row>
    <row r="2884" spans="1:6" x14ac:dyDescent="0.3">
      <c r="A2884" s="59"/>
      <c r="B2884" s="87"/>
      <c r="C2884" s="87"/>
      <c r="D2884" s="87"/>
      <c r="E2884" s="87"/>
      <c r="F2884" s="87"/>
    </row>
    <row r="2885" spans="1:6" x14ac:dyDescent="0.3">
      <c r="A2885" s="59"/>
      <c r="B2885" s="87"/>
      <c r="C2885" s="87"/>
      <c r="D2885" s="87"/>
      <c r="E2885" s="87"/>
      <c r="F2885" s="87"/>
    </row>
    <row r="2886" spans="1:6" x14ac:dyDescent="0.3">
      <c r="A2886" s="59"/>
      <c r="B2886" s="87"/>
      <c r="C2886" s="87"/>
      <c r="D2886" s="87"/>
      <c r="E2886" s="87"/>
      <c r="F2886" s="87"/>
    </row>
    <row r="2887" spans="1:6" x14ac:dyDescent="0.3">
      <c r="A2887" s="59"/>
      <c r="B2887" s="87"/>
      <c r="C2887" s="87"/>
      <c r="D2887" s="87"/>
      <c r="E2887" s="87"/>
      <c r="F2887" s="87"/>
    </row>
    <row r="2888" spans="1:6" x14ac:dyDescent="0.3">
      <c r="A2888" s="59"/>
      <c r="B2888" s="87"/>
      <c r="C2888" s="87"/>
      <c r="D2888" s="87"/>
      <c r="E2888" s="87"/>
      <c r="F2888" s="87"/>
    </row>
    <row r="2889" spans="1:6" x14ac:dyDescent="0.3">
      <c r="A2889" s="59"/>
      <c r="B2889" s="87"/>
      <c r="C2889" s="87"/>
      <c r="D2889" s="87"/>
      <c r="E2889" s="87"/>
      <c r="F2889" s="87"/>
    </row>
    <row r="2890" spans="1:6" x14ac:dyDescent="0.3">
      <c r="A2890" s="59"/>
      <c r="B2890" s="87"/>
      <c r="C2890" s="87"/>
      <c r="D2890" s="87"/>
      <c r="E2890" s="87"/>
      <c r="F2890" s="87"/>
    </row>
    <row r="2891" spans="1:6" x14ac:dyDescent="0.3">
      <c r="A2891" s="59"/>
      <c r="B2891" s="87"/>
      <c r="C2891" s="87"/>
      <c r="D2891" s="87"/>
      <c r="E2891" s="87"/>
      <c r="F2891" s="87"/>
    </row>
    <row r="2892" spans="1:6" x14ac:dyDescent="0.3">
      <c r="A2892" s="59"/>
      <c r="B2892" s="87"/>
      <c r="C2892" s="87"/>
      <c r="D2892" s="87"/>
      <c r="E2892" s="87"/>
      <c r="F2892" s="87"/>
    </row>
    <row r="2893" spans="1:6" x14ac:dyDescent="0.3">
      <c r="A2893" s="59"/>
      <c r="B2893" s="87"/>
      <c r="C2893" s="87"/>
      <c r="D2893" s="87"/>
      <c r="E2893" s="87"/>
      <c r="F2893" s="87"/>
    </row>
    <row r="2894" spans="1:6" x14ac:dyDescent="0.3">
      <c r="A2894" s="59"/>
      <c r="B2894" s="87"/>
      <c r="C2894" s="87"/>
      <c r="D2894" s="87"/>
      <c r="E2894" s="87"/>
      <c r="F2894" s="87"/>
    </row>
    <row r="2895" spans="1:6" x14ac:dyDescent="0.3">
      <c r="A2895" s="59"/>
      <c r="B2895" s="87"/>
      <c r="C2895" s="87"/>
      <c r="D2895" s="87"/>
      <c r="E2895" s="87"/>
      <c r="F2895" s="87"/>
    </row>
    <row r="2896" spans="1:6" x14ac:dyDescent="0.3">
      <c r="A2896" s="59"/>
      <c r="B2896" s="87"/>
      <c r="C2896" s="87"/>
      <c r="D2896" s="87"/>
      <c r="E2896" s="87"/>
      <c r="F2896" s="87"/>
    </row>
    <row r="2897" spans="1:6" x14ac:dyDescent="0.3">
      <c r="A2897" s="59"/>
      <c r="B2897" s="87"/>
      <c r="C2897" s="87"/>
      <c r="D2897" s="87"/>
      <c r="E2897" s="87"/>
      <c r="F2897" s="87"/>
    </row>
    <row r="2898" spans="1:6" x14ac:dyDescent="0.3">
      <c r="A2898" s="59"/>
      <c r="B2898" s="87"/>
      <c r="C2898" s="87"/>
      <c r="D2898" s="87"/>
      <c r="E2898" s="87"/>
      <c r="F2898" s="87"/>
    </row>
    <row r="2899" spans="1:6" x14ac:dyDescent="0.3">
      <c r="A2899" s="59"/>
      <c r="B2899" s="87"/>
      <c r="C2899" s="87"/>
      <c r="D2899" s="87"/>
      <c r="E2899" s="87"/>
      <c r="F2899" s="87"/>
    </row>
    <row r="2900" spans="1:6" x14ac:dyDescent="0.3">
      <c r="A2900" s="59"/>
      <c r="B2900" s="87"/>
      <c r="C2900" s="87"/>
      <c r="D2900" s="87"/>
      <c r="E2900" s="87"/>
      <c r="F2900" s="87"/>
    </row>
    <row r="2901" spans="1:6" x14ac:dyDescent="0.3">
      <c r="A2901" s="59"/>
      <c r="B2901" s="87"/>
      <c r="C2901" s="87"/>
      <c r="D2901" s="87"/>
      <c r="E2901" s="87"/>
      <c r="F2901" s="87"/>
    </row>
    <row r="2902" spans="1:6" x14ac:dyDescent="0.3">
      <c r="A2902" s="59"/>
      <c r="B2902" s="87"/>
      <c r="C2902" s="87"/>
      <c r="D2902" s="87"/>
      <c r="E2902" s="87"/>
      <c r="F2902" s="87"/>
    </row>
    <row r="2903" spans="1:6" x14ac:dyDescent="0.3">
      <c r="A2903" s="59"/>
      <c r="B2903" s="87"/>
      <c r="C2903" s="87"/>
      <c r="D2903" s="87"/>
      <c r="E2903" s="87"/>
      <c r="F2903" s="87"/>
    </row>
    <row r="2904" spans="1:6" x14ac:dyDescent="0.3">
      <c r="A2904" s="59"/>
      <c r="B2904" s="87"/>
      <c r="C2904" s="87"/>
      <c r="D2904" s="87"/>
      <c r="E2904" s="87"/>
      <c r="F2904" s="87"/>
    </row>
    <row r="2905" spans="1:6" x14ac:dyDescent="0.3">
      <c r="A2905" s="59"/>
      <c r="B2905" s="87"/>
      <c r="C2905" s="87"/>
      <c r="D2905" s="87"/>
      <c r="E2905" s="87"/>
      <c r="F2905" s="87"/>
    </row>
    <row r="2906" spans="1:6" x14ac:dyDescent="0.3">
      <c r="A2906" s="59"/>
      <c r="B2906" s="87"/>
      <c r="C2906" s="87"/>
      <c r="D2906" s="87"/>
      <c r="E2906" s="87"/>
      <c r="F2906" s="87"/>
    </row>
    <row r="2907" spans="1:6" x14ac:dyDescent="0.3">
      <c r="A2907" s="59"/>
      <c r="B2907" s="87"/>
      <c r="C2907" s="87"/>
      <c r="D2907" s="87"/>
      <c r="E2907" s="87"/>
      <c r="F2907" s="87"/>
    </row>
    <row r="2908" spans="1:6" x14ac:dyDescent="0.3">
      <c r="A2908" s="59"/>
      <c r="B2908" s="87"/>
      <c r="C2908" s="87"/>
      <c r="D2908" s="87"/>
      <c r="E2908" s="87"/>
      <c r="F2908" s="87"/>
    </row>
    <row r="2909" spans="1:6" x14ac:dyDescent="0.3">
      <c r="A2909" s="59"/>
      <c r="B2909" s="87"/>
      <c r="C2909" s="87"/>
      <c r="D2909" s="87"/>
      <c r="E2909" s="87"/>
      <c r="F2909" s="87"/>
    </row>
    <row r="2910" spans="1:6" x14ac:dyDescent="0.3">
      <c r="A2910" s="59"/>
      <c r="B2910" s="87"/>
      <c r="C2910" s="87"/>
      <c r="D2910" s="87"/>
      <c r="E2910" s="87"/>
      <c r="F2910" s="87"/>
    </row>
    <row r="2911" spans="1:6" x14ac:dyDescent="0.3">
      <c r="A2911" s="59"/>
      <c r="B2911" s="87"/>
      <c r="C2911" s="87"/>
      <c r="D2911" s="87"/>
      <c r="E2911" s="87"/>
      <c r="F2911" s="87"/>
    </row>
    <row r="2912" spans="1:6" x14ac:dyDescent="0.3">
      <c r="A2912" s="59"/>
      <c r="B2912" s="87"/>
      <c r="C2912" s="87"/>
      <c r="D2912" s="87"/>
      <c r="E2912" s="87"/>
      <c r="F2912" s="87"/>
    </row>
    <row r="2913" spans="1:6" x14ac:dyDescent="0.3">
      <c r="A2913" s="59"/>
      <c r="B2913" s="87"/>
      <c r="C2913" s="87"/>
      <c r="D2913" s="87"/>
      <c r="E2913" s="87"/>
      <c r="F2913" s="87"/>
    </row>
    <row r="2914" spans="1:6" x14ac:dyDescent="0.3">
      <c r="A2914" s="59"/>
      <c r="B2914" s="87"/>
      <c r="C2914" s="87"/>
      <c r="D2914" s="87"/>
      <c r="E2914" s="87"/>
      <c r="F2914" s="87"/>
    </row>
    <row r="2915" spans="1:6" x14ac:dyDescent="0.3">
      <c r="A2915" s="59"/>
      <c r="B2915" s="87"/>
      <c r="C2915" s="87"/>
      <c r="D2915" s="87"/>
      <c r="E2915" s="87"/>
      <c r="F2915" s="87"/>
    </row>
    <row r="2916" spans="1:6" x14ac:dyDescent="0.3">
      <c r="A2916" s="59"/>
      <c r="B2916" s="87"/>
      <c r="C2916" s="87"/>
      <c r="D2916" s="87"/>
      <c r="E2916" s="87"/>
      <c r="F2916" s="87"/>
    </row>
    <row r="2917" spans="1:6" x14ac:dyDescent="0.3">
      <c r="A2917" s="59"/>
      <c r="B2917" s="87"/>
      <c r="C2917" s="87"/>
      <c r="D2917" s="87"/>
      <c r="E2917" s="87"/>
      <c r="F2917" s="87"/>
    </row>
    <row r="2918" spans="1:6" x14ac:dyDescent="0.3">
      <c r="A2918" s="59"/>
      <c r="B2918" s="87"/>
      <c r="C2918" s="87"/>
      <c r="D2918" s="87"/>
      <c r="E2918" s="87"/>
      <c r="F2918" s="87"/>
    </row>
    <row r="2919" spans="1:6" x14ac:dyDescent="0.3">
      <c r="A2919" s="59"/>
      <c r="B2919" s="87"/>
      <c r="C2919" s="87"/>
      <c r="D2919" s="87"/>
      <c r="E2919" s="87"/>
      <c r="F2919" s="87"/>
    </row>
    <row r="2920" spans="1:6" x14ac:dyDescent="0.3">
      <c r="A2920" s="59"/>
      <c r="B2920" s="87"/>
      <c r="C2920" s="87"/>
      <c r="D2920" s="87"/>
      <c r="E2920" s="87"/>
      <c r="F2920" s="87"/>
    </row>
    <row r="2921" spans="1:6" x14ac:dyDescent="0.3">
      <c r="A2921" s="59"/>
      <c r="B2921" s="87"/>
      <c r="C2921" s="87"/>
      <c r="D2921" s="87"/>
      <c r="E2921" s="87"/>
      <c r="F2921" s="87"/>
    </row>
    <row r="2922" spans="1:6" x14ac:dyDescent="0.3">
      <c r="A2922" s="59"/>
      <c r="B2922" s="87"/>
      <c r="C2922" s="87"/>
      <c r="D2922" s="87"/>
      <c r="E2922" s="87"/>
      <c r="F2922" s="87"/>
    </row>
    <row r="2923" spans="1:6" x14ac:dyDescent="0.3">
      <c r="A2923" s="59"/>
      <c r="B2923" s="87"/>
      <c r="C2923" s="87"/>
      <c r="D2923" s="87"/>
      <c r="E2923" s="87"/>
      <c r="F2923" s="87"/>
    </row>
    <row r="2924" spans="1:6" x14ac:dyDescent="0.3">
      <c r="A2924" s="59"/>
      <c r="B2924" s="87"/>
      <c r="C2924" s="87"/>
      <c r="D2924" s="87"/>
      <c r="E2924" s="87"/>
      <c r="F2924" s="87"/>
    </row>
    <row r="2925" spans="1:6" x14ac:dyDescent="0.3">
      <c r="A2925" s="59"/>
      <c r="B2925" s="87"/>
      <c r="C2925" s="87"/>
      <c r="D2925" s="87"/>
      <c r="E2925" s="87"/>
      <c r="F2925" s="87"/>
    </row>
    <row r="2926" spans="1:6" x14ac:dyDescent="0.3">
      <c r="A2926" s="59"/>
      <c r="B2926" s="87"/>
      <c r="C2926" s="87"/>
      <c r="D2926" s="87"/>
      <c r="E2926" s="87"/>
      <c r="F2926" s="87"/>
    </row>
    <row r="2927" spans="1:6" x14ac:dyDescent="0.3">
      <c r="A2927" s="59"/>
      <c r="B2927" s="87"/>
      <c r="C2927" s="87"/>
      <c r="D2927" s="87"/>
      <c r="E2927" s="87"/>
      <c r="F2927" s="87"/>
    </row>
    <row r="2928" spans="1:6" x14ac:dyDescent="0.3">
      <c r="A2928" s="59"/>
      <c r="B2928" s="87"/>
      <c r="C2928" s="87"/>
      <c r="D2928" s="87"/>
      <c r="E2928" s="87"/>
      <c r="F2928" s="87"/>
    </row>
    <row r="2929" spans="1:6" x14ac:dyDescent="0.3">
      <c r="A2929" s="59"/>
      <c r="B2929" s="87"/>
      <c r="C2929" s="87"/>
      <c r="D2929" s="87"/>
      <c r="E2929" s="87"/>
      <c r="F2929" s="87"/>
    </row>
    <row r="2930" spans="1:6" x14ac:dyDescent="0.3">
      <c r="A2930" s="59"/>
      <c r="B2930" s="87"/>
      <c r="C2930" s="87"/>
      <c r="D2930" s="87"/>
      <c r="E2930" s="87"/>
      <c r="F2930" s="87"/>
    </row>
    <row r="2931" spans="1:6" x14ac:dyDescent="0.3">
      <c r="A2931" s="59"/>
      <c r="B2931" s="87"/>
      <c r="C2931" s="87"/>
      <c r="D2931" s="87"/>
      <c r="E2931" s="87"/>
      <c r="F2931" s="87"/>
    </row>
    <row r="2932" spans="1:6" x14ac:dyDescent="0.3">
      <c r="A2932" s="59"/>
      <c r="B2932" s="87"/>
      <c r="C2932" s="87"/>
      <c r="D2932" s="87"/>
      <c r="E2932" s="87"/>
      <c r="F2932" s="87"/>
    </row>
    <row r="2933" spans="1:6" x14ac:dyDescent="0.3">
      <c r="A2933" s="59"/>
      <c r="B2933" s="87"/>
      <c r="C2933" s="87"/>
      <c r="D2933" s="87"/>
      <c r="E2933" s="87"/>
      <c r="F2933" s="87"/>
    </row>
    <row r="2934" spans="1:6" x14ac:dyDescent="0.3">
      <c r="A2934" s="59"/>
      <c r="B2934" s="87"/>
      <c r="C2934" s="87"/>
      <c r="D2934" s="87"/>
      <c r="E2934" s="87"/>
      <c r="F2934" s="87"/>
    </row>
    <row r="2935" spans="1:6" x14ac:dyDescent="0.3">
      <c r="A2935" s="59"/>
      <c r="B2935" s="87"/>
      <c r="C2935" s="87"/>
      <c r="D2935" s="87"/>
      <c r="E2935" s="87"/>
      <c r="F2935" s="87"/>
    </row>
    <row r="2936" spans="1:6" x14ac:dyDescent="0.3">
      <c r="A2936" s="59"/>
      <c r="B2936" s="87"/>
      <c r="C2936" s="87"/>
      <c r="D2936" s="87"/>
      <c r="E2936" s="87"/>
      <c r="F2936" s="87"/>
    </row>
    <row r="2937" spans="1:6" x14ac:dyDescent="0.3">
      <c r="A2937" s="59"/>
      <c r="B2937" s="87"/>
      <c r="C2937" s="87"/>
      <c r="D2937" s="87"/>
      <c r="E2937" s="87"/>
      <c r="F2937" s="87"/>
    </row>
    <row r="2938" spans="1:6" x14ac:dyDescent="0.3">
      <c r="A2938" s="59"/>
      <c r="B2938" s="87"/>
      <c r="C2938" s="87"/>
      <c r="D2938" s="87"/>
      <c r="E2938" s="87"/>
      <c r="F2938" s="87"/>
    </row>
    <row r="2939" spans="1:6" x14ac:dyDescent="0.3">
      <c r="A2939" s="59"/>
      <c r="B2939" s="87"/>
      <c r="C2939" s="87"/>
      <c r="D2939" s="87"/>
      <c r="E2939" s="87"/>
      <c r="F2939" s="87"/>
    </row>
    <row r="2940" spans="1:6" x14ac:dyDescent="0.3">
      <c r="A2940" s="59"/>
      <c r="B2940" s="87"/>
      <c r="C2940" s="87"/>
      <c r="D2940" s="87"/>
      <c r="E2940" s="87"/>
      <c r="F2940" s="87"/>
    </row>
    <row r="2941" spans="1:6" x14ac:dyDescent="0.3">
      <c r="A2941" s="59"/>
      <c r="B2941" s="87"/>
      <c r="C2941" s="87"/>
      <c r="D2941" s="87"/>
      <c r="E2941" s="87"/>
      <c r="F2941" s="87"/>
    </row>
    <row r="2942" spans="1:6" x14ac:dyDescent="0.3">
      <c r="A2942" s="59"/>
      <c r="B2942" s="87"/>
      <c r="C2942" s="87"/>
      <c r="D2942" s="87"/>
      <c r="E2942" s="87"/>
      <c r="F2942" s="87"/>
    </row>
    <row r="2943" spans="1:6" x14ac:dyDescent="0.3">
      <c r="A2943" s="59"/>
      <c r="B2943" s="87"/>
      <c r="C2943" s="87"/>
      <c r="D2943" s="87"/>
      <c r="E2943" s="87"/>
      <c r="F2943" s="87"/>
    </row>
    <row r="2944" spans="1:6" x14ac:dyDescent="0.3">
      <c r="A2944" s="59"/>
      <c r="B2944" s="87"/>
      <c r="C2944" s="87"/>
      <c r="D2944" s="87"/>
      <c r="E2944" s="87"/>
      <c r="F2944" s="87"/>
    </row>
    <row r="2945" spans="1:6" x14ac:dyDescent="0.3">
      <c r="A2945" s="59"/>
      <c r="B2945" s="87"/>
      <c r="C2945" s="87"/>
      <c r="D2945" s="87"/>
      <c r="E2945" s="87"/>
      <c r="F2945" s="87"/>
    </row>
    <row r="2946" spans="1:6" x14ac:dyDescent="0.3">
      <c r="A2946" s="59"/>
      <c r="B2946" s="87"/>
      <c r="C2946" s="87"/>
      <c r="D2946" s="87"/>
      <c r="E2946" s="87"/>
      <c r="F2946" s="87"/>
    </row>
    <row r="2947" spans="1:6" x14ac:dyDescent="0.3">
      <c r="A2947" s="59"/>
      <c r="B2947" s="87"/>
      <c r="C2947" s="87"/>
      <c r="D2947" s="87"/>
      <c r="E2947" s="87"/>
      <c r="F2947" s="87"/>
    </row>
    <row r="2948" spans="1:6" x14ac:dyDescent="0.3">
      <c r="A2948" s="59"/>
      <c r="B2948" s="87"/>
      <c r="C2948" s="87"/>
      <c r="D2948" s="87"/>
      <c r="E2948" s="87"/>
      <c r="F2948" s="87"/>
    </row>
    <row r="2949" spans="1:6" x14ac:dyDescent="0.3">
      <c r="A2949" s="59"/>
      <c r="B2949" s="87"/>
      <c r="C2949" s="87"/>
      <c r="D2949" s="87"/>
      <c r="E2949" s="87"/>
      <c r="F2949" s="87"/>
    </row>
    <row r="2950" spans="1:6" x14ac:dyDescent="0.3">
      <c r="A2950" s="59"/>
      <c r="B2950" s="87"/>
      <c r="C2950" s="87"/>
      <c r="D2950" s="87"/>
      <c r="E2950" s="87"/>
      <c r="F2950" s="87"/>
    </row>
    <row r="2951" spans="1:6" x14ac:dyDescent="0.3">
      <c r="A2951" s="59"/>
      <c r="B2951" s="87"/>
      <c r="C2951" s="87"/>
      <c r="D2951" s="87"/>
      <c r="E2951" s="87"/>
      <c r="F2951" s="87"/>
    </row>
    <row r="2952" spans="1:6" x14ac:dyDescent="0.3">
      <c r="A2952" s="59"/>
      <c r="B2952" s="87"/>
      <c r="C2952" s="87"/>
      <c r="D2952" s="87"/>
      <c r="E2952" s="87"/>
      <c r="F2952" s="87"/>
    </row>
    <row r="2953" spans="1:6" x14ac:dyDescent="0.3">
      <c r="A2953" s="59"/>
      <c r="B2953" s="87"/>
      <c r="C2953" s="87"/>
      <c r="D2953" s="87"/>
      <c r="E2953" s="87"/>
      <c r="F2953" s="87"/>
    </row>
    <row r="2954" spans="1:6" x14ac:dyDescent="0.3">
      <c r="A2954" s="59"/>
      <c r="B2954" s="87"/>
      <c r="C2954" s="87"/>
      <c r="D2954" s="87"/>
      <c r="E2954" s="87"/>
      <c r="F2954" s="87"/>
    </row>
    <row r="2955" spans="1:6" x14ac:dyDescent="0.3">
      <c r="A2955" s="59"/>
      <c r="B2955" s="87"/>
      <c r="C2955" s="87"/>
      <c r="D2955" s="87"/>
      <c r="E2955" s="87"/>
      <c r="F2955" s="87"/>
    </row>
    <row r="2956" spans="1:6" x14ac:dyDescent="0.3">
      <c r="A2956" s="59"/>
      <c r="B2956" s="87"/>
      <c r="C2956" s="87"/>
      <c r="D2956" s="87"/>
      <c r="E2956" s="87"/>
      <c r="F2956" s="87"/>
    </row>
    <row r="2957" spans="1:6" x14ac:dyDescent="0.3">
      <c r="A2957" s="59"/>
      <c r="B2957" s="87"/>
      <c r="C2957" s="87"/>
      <c r="D2957" s="87"/>
      <c r="E2957" s="87"/>
      <c r="F2957" s="87"/>
    </row>
    <row r="2958" spans="1:6" x14ac:dyDescent="0.3">
      <c r="A2958" s="59"/>
      <c r="B2958" s="87"/>
      <c r="C2958" s="87"/>
      <c r="D2958" s="87"/>
      <c r="E2958" s="87"/>
      <c r="F2958" s="87"/>
    </row>
    <row r="2959" spans="1:6" x14ac:dyDescent="0.3">
      <c r="A2959" s="59"/>
      <c r="B2959" s="87"/>
      <c r="C2959" s="87"/>
      <c r="D2959" s="87"/>
      <c r="E2959" s="87"/>
      <c r="F2959" s="87"/>
    </row>
    <row r="2960" spans="1:6" x14ac:dyDescent="0.3">
      <c r="A2960" s="59"/>
      <c r="B2960" s="87"/>
      <c r="C2960" s="87"/>
      <c r="D2960" s="87"/>
      <c r="E2960" s="87"/>
      <c r="F2960" s="87"/>
    </row>
    <row r="2961" spans="1:6" x14ac:dyDescent="0.3">
      <c r="A2961" s="59"/>
      <c r="B2961" s="87"/>
      <c r="C2961" s="87"/>
      <c r="D2961" s="87"/>
      <c r="E2961" s="87"/>
      <c r="F2961" s="87"/>
    </row>
    <row r="2962" spans="1:6" x14ac:dyDescent="0.3">
      <c r="A2962" s="59"/>
      <c r="B2962" s="87"/>
      <c r="C2962" s="87"/>
      <c r="D2962" s="87"/>
      <c r="E2962" s="87"/>
      <c r="F2962" s="87"/>
    </row>
    <row r="2963" spans="1:6" x14ac:dyDescent="0.3">
      <c r="A2963" s="59"/>
      <c r="B2963" s="87"/>
      <c r="C2963" s="87"/>
      <c r="D2963" s="87"/>
      <c r="E2963" s="87"/>
      <c r="F2963" s="87"/>
    </row>
    <row r="2964" spans="1:6" x14ac:dyDescent="0.3">
      <c r="A2964" s="59"/>
      <c r="B2964" s="87"/>
      <c r="C2964" s="87"/>
      <c r="D2964" s="87"/>
      <c r="E2964" s="87"/>
      <c r="F2964" s="87"/>
    </row>
    <row r="2965" spans="1:6" x14ac:dyDescent="0.3">
      <c r="A2965" s="59"/>
      <c r="B2965" s="87"/>
      <c r="C2965" s="87"/>
      <c r="D2965" s="87"/>
      <c r="E2965" s="87"/>
      <c r="F2965" s="87"/>
    </row>
    <row r="2966" spans="1:6" x14ac:dyDescent="0.3">
      <c r="A2966" s="59"/>
      <c r="B2966" s="87"/>
      <c r="C2966" s="87"/>
      <c r="D2966" s="87"/>
      <c r="E2966" s="87"/>
      <c r="F2966" s="87"/>
    </row>
    <row r="2967" spans="1:6" x14ac:dyDescent="0.3">
      <c r="A2967" s="59"/>
      <c r="B2967" s="87"/>
      <c r="C2967" s="87"/>
      <c r="D2967" s="87"/>
      <c r="E2967" s="87"/>
      <c r="F2967" s="87"/>
    </row>
    <row r="2968" spans="1:6" x14ac:dyDescent="0.3">
      <c r="A2968" s="59"/>
      <c r="B2968" s="87"/>
      <c r="C2968" s="87"/>
      <c r="D2968" s="87"/>
      <c r="E2968" s="87"/>
      <c r="F2968" s="87"/>
    </row>
    <row r="2969" spans="1:6" x14ac:dyDescent="0.3">
      <c r="A2969" s="59"/>
      <c r="B2969" s="87"/>
      <c r="C2969" s="87"/>
      <c r="D2969" s="87"/>
      <c r="E2969" s="87"/>
      <c r="F2969" s="87"/>
    </row>
    <row r="2970" spans="1:6" x14ac:dyDescent="0.3">
      <c r="A2970" s="59"/>
      <c r="B2970" s="87"/>
      <c r="C2970" s="87"/>
      <c r="D2970" s="87"/>
      <c r="E2970" s="87"/>
      <c r="F2970" s="87"/>
    </row>
    <row r="2971" spans="1:6" x14ac:dyDescent="0.3">
      <c r="A2971" s="59"/>
      <c r="B2971" s="87"/>
      <c r="C2971" s="87"/>
      <c r="D2971" s="87"/>
      <c r="E2971" s="87"/>
      <c r="F2971" s="87"/>
    </row>
    <row r="2972" spans="1:6" x14ac:dyDescent="0.3">
      <c r="A2972" s="59"/>
      <c r="B2972" s="87"/>
      <c r="C2972" s="87"/>
      <c r="D2972" s="87"/>
      <c r="E2972" s="87"/>
      <c r="F2972" s="87"/>
    </row>
    <row r="2973" spans="1:6" x14ac:dyDescent="0.3">
      <c r="A2973" s="59"/>
      <c r="B2973" s="87"/>
      <c r="C2973" s="87"/>
      <c r="D2973" s="87"/>
      <c r="E2973" s="87"/>
      <c r="F2973" s="87"/>
    </row>
    <row r="2974" spans="1:6" x14ac:dyDescent="0.3">
      <c r="A2974" s="59"/>
      <c r="B2974" s="87"/>
      <c r="C2974" s="87"/>
      <c r="D2974" s="87"/>
      <c r="E2974" s="87"/>
      <c r="F2974" s="87"/>
    </row>
    <row r="2975" spans="1:6" x14ac:dyDescent="0.3">
      <c r="A2975" s="59"/>
      <c r="B2975" s="87"/>
      <c r="C2975" s="87"/>
      <c r="D2975" s="87"/>
      <c r="E2975" s="87"/>
      <c r="F2975" s="87"/>
    </row>
    <row r="2976" spans="1:6" x14ac:dyDescent="0.3">
      <c r="A2976" s="59"/>
      <c r="B2976" s="87"/>
      <c r="C2976" s="87"/>
      <c r="D2976" s="87"/>
      <c r="E2976" s="87"/>
      <c r="F2976" s="87"/>
    </row>
    <row r="2977" spans="1:6" x14ac:dyDescent="0.3">
      <c r="A2977" s="59"/>
      <c r="B2977" s="87"/>
      <c r="C2977" s="87"/>
      <c r="D2977" s="87"/>
      <c r="E2977" s="87"/>
      <c r="F2977" s="87"/>
    </row>
    <row r="2978" spans="1:6" x14ac:dyDescent="0.3">
      <c r="A2978" s="59"/>
      <c r="B2978" s="87"/>
      <c r="C2978" s="87"/>
      <c r="D2978" s="87"/>
      <c r="E2978" s="87"/>
      <c r="F2978" s="87"/>
    </row>
    <row r="2979" spans="1:6" x14ac:dyDescent="0.3">
      <c r="A2979" s="59"/>
      <c r="B2979" s="87"/>
      <c r="C2979" s="87"/>
      <c r="D2979" s="87"/>
      <c r="E2979" s="87"/>
      <c r="F2979" s="87"/>
    </row>
    <row r="2980" spans="1:6" x14ac:dyDescent="0.3">
      <c r="A2980" s="59"/>
      <c r="B2980" s="87"/>
      <c r="C2980" s="87"/>
      <c r="D2980" s="87"/>
      <c r="E2980" s="87"/>
      <c r="F2980" s="87"/>
    </row>
    <row r="2981" spans="1:6" x14ac:dyDescent="0.3">
      <c r="A2981" s="59"/>
      <c r="B2981" s="87"/>
      <c r="C2981" s="87"/>
      <c r="D2981" s="87"/>
      <c r="E2981" s="87"/>
      <c r="F2981" s="87"/>
    </row>
    <row r="2982" spans="1:6" x14ac:dyDescent="0.3">
      <c r="A2982" s="59"/>
      <c r="B2982" s="87"/>
      <c r="C2982" s="87"/>
      <c r="D2982" s="87"/>
      <c r="E2982" s="87"/>
      <c r="F2982" s="87"/>
    </row>
    <row r="2983" spans="1:6" x14ac:dyDescent="0.3">
      <c r="A2983" s="59"/>
      <c r="B2983" s="87"/>
      <c r="C2983" s="87"/>
      <c r="D2983" s="87"/>
      <c r="E2983" s="87"/>
      <c r="F2983" s="87"/>
    </row>
    <row r="2984" spans="1:6" x14ac:dyDescent="0.3">
      <c r="A2984" s="59"/>
      <c r="B2984" s="87"/>
      <c r="C2984" s="87"/>
      <c r="D2984" s="87"/>
      <c r="E2984" s="87"/>
      <c r="F2984" s="87"/>
    </row>
    <row r="2985" spans="1:6" x14ac:dyDescent="0.3">
      <c r="A2985" s="59"/>
      <c r="B2985" s="87"/>
      <c r="C2985" s="87"/>
      <c r="D2985" s="87"/>
      <c r="E2985" s="87"/>
      <c r="F2985" s="87"/>
    </row>
    <row r="2986" spans="1:6" x14ac:dyDescent="0.3">
      <c r="A2986" s="59"/>
      <c r="B2986" s="87"/>
      <c r="C2986" s="87"/>
      <c r="D2986" s="87"/>
      <c r="E2986" s="87"/>
      <c r="F2986" s="87"/>
    </row>
    <row r="2987" spans="1:6" x14ac:dyDescent="0.3">
      <c r="A2987" s="59"/>
      <c r="B2987" s="87"/>
      <c r="C2987" s="87"/>
      <c r="D2987" s="87"/>
      <c r="E2987" s="87"/>
      <c r="F2987" s="87"/>
    </row>
    <row r="2988" spans="1:6" x14ac:dyDescent="0.3">
      <c r="A2988" s="59"/>
      <c r="B2988" s="87"/>
      <c r="C2988" s="87"/>
      <c r="D2988" s="87"/>
      <c r="E2988" s="87"/>
      <c r="F2988" s="87"/>
    </row>
    <row r="2989" spans="1:6" x14ac:dyDescent="0.3">
      <c r="A2989" s="59"/>
      <c r="B2989" s="87"/>
      <c r="C2989" s="87"/>
      <c r="D2989" s="87"/>
      <c r="E2989" s="87"/>
      <c r="F2989" s="87"/>
    </row>
    <row r="2990" spans="1:6" x14ac:dyDescent="0.3">
      <c r="A2990" s="59"/>
      <c r="B2990" s="87"/>
      <c r="C2990" s="87"/>
      <c r="D2990" s="87"/>
      <c r="E2990" s="87"/>
      <c r="F2990" s="87"/>
    </row>
    <row r="2991" spans="1:6" x14ac:dyDescent="0.3">
      <c r="A2991" s="59"/>
      <c r="B2991" s="87"/>
      <c r="C2991" s="87"/>
      <c r="D2991" s="87"/>
      <c r="E2991" s="87"/>
      <c r="F2991" s="87"/>
    </row>
    <row r="2992" spans="1:6" x14ac:dyDescent="0.3">
      <c r="A2992" s="59"/>
      <c r="B2992" s="87"/>
      <c r="C2992" s="87"/>
      <c r="D2992" s="87"/>
      <c r="E2992" s="87"/>
      <c r="F2992" s="87"/>
    </row>
    <row r="2993" spans="1:6" x14ac:dyDescent="0.3">
      <c r="A2993" s="59"/>
      <c r="B2993" s="87"/>
      <c r="C2993" s="87"/>
      <c r="D2993" s="87"/>
      <c r="E2993" s="87"/>
      <c r="F2993" s="87"/>
    </row>
    <row r="2994" spans="1:6" x14ac:dyDescent="0.3">
      <c r="A2994" s="59"/>
      <c r="B2994" s="87"/>
      <c r="C2994" s="87"/>
      <c r="D2994" s="87"/>
      <c r="E2994" s="87"/>
      <c r="F2994" s="87"/>
    </row>
    <row r="2995" spans="1:6" x14ac:dyDescent="0.3">
      <c r="A2995" s="59"/>
      <c r="B2995" s="87"/>
      <c r="C2995" s="87"/>
      <c r="D2995" s="87"/>
      <c r="E2995" s="87"/>
      <c r="F2995" s="87"/>
    </row>
    <row r="2996" spans="1:6" x14ac:dyDescent="0.3">
      <c r="A2996" s="59"/>
      <c r="B2996" s="87"/>
      <c r="C2996" s="87"/>
      <c r="D2996" s="87"/>
      <c r="E2996" s="87"/>
      <c r="F2996" s="87"/>
    </row>
    <row r="2997" spans="1:6" x14ac:dyDescent="0.3">
      <c r="A2997" s="59"/>
      <c r="B2997" s="87"/>
      <c r="C2997" s="87"/>
      <c r="D2997" s="87"/>
      <c r="E2997" s="87"/>
      <c r="F2997" s="87"/>
    </row>
    <row r="2998" spans="1:6" x14ac:dyDescent="0.3">
      <c r="A2998" s="59"/>
      <c r="B2998" s="87"/>
      <c r="C2998" s="87"/>
      <c r="D2998" s="87"/>
      <c r="E2998" s="87"/>
      <c r="F2998" s="87"/>
    </row>
    <row r="2999" spans="1:6" x14ac:dyDescent="0.3">
      <c r="A2999" s="59"/>
      <c r="B2999" s="87"/>
      <c r="C2999" s="87"/>
      <c r="D2999" s="87"/>
      <c r="E2999" s="87"/>
      <c r="F2999" s="87"/>
    </row>
    <row r="3000" spans="1:6" x14ac:dyDescent="0.3">
      <c r="A3000" s="59"/>
      <c r="B3000" s="87"/>
      <c r="C3000" s="87"/>
      <c r="D3000" s="87"/>
      <c r="E3000" s="87"/>
      <c r="F3000" s="87"/>
    </row>
    <row r="3001" spans="1:6" x14ac:dyDescent="0.3">
      <c r="A3001" s="59"/>
      <c r="B3001" s="87"/>
      <c r="C3001" s="87"/>
      <c r="D3001" s="87"/>
      <c r="E3001" s="87"/>
      <c r="F3001" s="87"/>
    </row>
    <row r="3002" spans="1:6" x14ac:dyDescent="0.3">
      <c r="A3002" s="59"/>
      <c r="B3002" s="87"/>
      <c r="C3002" s="87"/>
      <c r="D3002" s="87"/>
      <c r="E3002" s="87"/>
      <c r="F3002" s="87"/>
    </row>
    <row r="3003" spans="1:6" x14ac:dyDescent="0.3">
      <c r="A3003" s="59"/>
      <c r="B3003" s="87"/>
      <c r="C3003" s="87"/>
      <c r="D3003" s="87"/>
      <c r="E3003" s="87"/>
      <c r="F3003" s="87"/>
    </row>
    <row r="3004" spans="1:6" x14ac:dyDescent="0.3">
      <c r="A3004" s="59"/>
      <c r="B3004" s="87"/>
      <c r="C3004" s="87"/>
      <c r="D3004" s="87"/>
      <c r="E3004" s="87"/>
      <c r="F3004" s="87"/>
    </row>
    <row r="3005" spans="1:6" x14ac:dyDescent="0.3">
      <c r="A3005" s="59"/>
      <c r="B3005" s="87"/>
      <c r="C3005" s="87"/>
      <c r="D3005" s="87"/>
      <c r="E3005" s="87"/>
      <c r="F3005" s="87"/>
    </row>
    <row r="3006" spans="1:6" x14ac:dyDescent="0.3">
      <c r="A3006" s="59"/>
      <c r="B3006" s="87"/>
      <c r="C3006" s="87"/>
      <c r="D3006" s="87"/>
      <c r="E3006" s="87"/>
      <c r="F3006" s="87"/>
    </row>
    <row r="3007" spans="1:6" x14ac:dyDescent="0.3">
      <c r="A3007" s="59"/>
      <c r="B3007" s="87"/>
      <c r="C3007" s="87"/>
      <c r="D3007" s="87"/>
      <c r="E3007" s="87"/>
      <c r="F3007" s="87"/>
    </row>
    <row r="3008" spans="1:6" x14ac:dyDescent="0.3">
      <c r="A3008" s="59"/>
      <c r="B3008" s="87"/>
      <c r="C3008" s="87"/>
      <c r="D3008" s="87"/>
      <c r="E3008" s="87"/>
      <c r="F3008" s="87"/>
    </row>
    <row r="3009" spans="1:6" x14ac:dyDescent="0.3">
      <c r="A3009" s="59"/>
      <c r="B3009" s="87"/>
      <c r="C3009" s="87"/>
      <c r="D3009" s="87"/>
      <c r="E3009" s="87"/>
      <c r="F3009" s="87"/>
    </row>
    <row r="3010" spans="1:6" x14ac:dyDescent="0.3">
      <c r="A3010" s="59"/>
      <c r="B3010" s="87"/>
      <c r="C3010" s="87"/>
      <c r="D3010" s="87"/>
      <c r="E3010" s="87"/>
      <c r="F3010" s="87"/>
    </row>
    <row r="3011" spans="1:6" x14ac:dyDescent="0.3">
      <c r="A3011" s="59"/>
      <c r="B3011" s="87"/>
      <c r="C3011" s="87"/>
      <c r="D3011" s="87"/>
      <c r="E3011" s="87"/>
      <c r="F3011" s="87"/>
    </row>
    <row r="3012" spans="1:6" x14ac:dyDescent="0.3">
      <c r="A3012" s="59"/>
      <c r="B3012" s="87"/>
      <c r="C3012" s="87"/>
      <c r="D3012" s="87"/>
      <c r="E3012" s="87"/>
      <c r="F3012" s="87"/>
    </row>
    <row r="3013" spans="1:6" x14ac:dyDescent="0.3">
      <c r="A3013" s="59"/>
      <c r="B3013" s="87"/>
      <c r="C3013" s="87"/>
      <c r="D3013" s="87"/>
      <c r="E3013" s="87"/>
      <c r="F3013" s="87"/>
    </row>
    <row r="3014" spans="1:6" x14ac:dyDescent="0.3">
      <c r="A3014" s="59"/>
      <c r="B3014" s="87"/>
      <c r="C3014" s="87"/>
      <c r="D3014" s="87"/>
      <c r="E3014" s="87"/>
      <c r="F3014" s="87"/>
    </row>
    <row r="3015" spans="1:6" x14ac:dyDescent="0.3">
      <c r="A3015" s="59"/>
      <c r="B3015" s="87"/>
      <c r="C3015" s="87"/>
      <c r="D3015" s="87"/>
      <c r="E3015" s="87"/>
      <c r="F3015" s="87"/>
    </row>
    <row r="3016" spans="1:6" x14ac:dyDescent="0.3">
      <c r="A3016" s="59"/>
      <c r="B3016" s="87"/>
      <c r="C3016" s="87"/>
      <c r="D3016" s="87"/>
      <c r="E3016" s="87"/>
      <c r="F3016" s="87"/>
    </row>
    <row r="3017" spans="1:6" x14ac:dyDescent="0.3">
      <c r="A3017" s="59"/>
      <c r="B3017" s="87"/>
      <c r="C3017" s="87"/>
      <c r="D3017" s="87"/>
      <c r="E3017" s="87"/>
      <c r="F3017" s="87"/>
    </row>
    <row r="3018" spans="1:6" x14ac:dyDescent="0.3">
      <c r="A3018" s="59"/>
      <c r="B3018" s="87"/>
      <c r="C3018" s="87"/>
      <c r="D3018" s="87"/>
      <c r="E3018" s="87"/>
      <c r="F3018" s="87"/>
    </row>
    <row r="3019" spans="1:6" x14ac:dyDescent="0.3">
      <c r="A3019" s="59"/>
      <c r="B3019" s="87"/>
      <c r="C3019" s="87"/>
      <c r="D3019" s="87"/>
      <c r="E3019" s="87"/>
      <c r="F3019" s="87"/>
    </row>
    <row r="3020" spans="1:6" x14ac:dyDescent="0.3">
      <c r="A3020" s="59"/>
      <c r="B3020" s="87"/>
      <c r="C3020" s="87"/>
      <c r="D3020" s="87"/>
      <c r="E3020" s="87"/>
      <c r="F3020" s="87"/>
    </row>
    <row r="3021" spans="1:6" x14ac:dyDescent="0.3">
      <c r="A3021" s="59"/>
      <c r="B3021" s="87"/>
      <c r="C3021" s="87"/>
      <c r="D3021" s="87"/>
      <c r="E3021" s="87"/>
      <c r="F3021" s="87"/>
    </row>
    <row r="3022" spans="1:6" x14ac:dyDescent="0.3">
      <c r="A3022" s="59"/>
      <c r="B3022" s="87"/>
      <c r="C3022" s="87"/>
      <c r="D3022" s="87"/>
      <c r="E3022" s="87"/>
      <c r="F3022" s="87"/>
    </row>
    <row r="3023" spans="1:6" x14ac:dyDescent="0.3">
      <c r="A3023" s="59"/>
      <c r="B3023" s="87"/>
      <c r="C3023" s="87"/>
      <c r="D3023" s="87"/>
      <c r="E3023" s="87"/>
      <c r="F3023" s="87"/>
    </row>
    <row r="3024" spans="1:6" x14ac:dyDescent="0.3">
      <c r="A3024" s="59"/>
      <c r="B3024" s="87"/>
      <c r="C3024" s="87"/>
      <c r="D3024" s="87"/>
      <c r="E3024" s="87"/>
      <c r="F3024" s="87"/>
    </row>
    <row r="3025" spans="1:6" x14ac:dyDescent="0.3">
      <c r="A3025" s="59"/>
      <c r="B3025" s="87"/>
      <c r="C3025" s="87"/>
      <c r="D3025" s="87"/>
      <c r="E3025" s="87"/>
      <c r="F3025" s="87"/>
    </row>
    <row r="3026" spans="1:6" x14ac:dyDescent="0.3">
      <c r="A3026" s="59"/>
      <c r="B3026" s="87"/>
      <c r="C3026" s="87"/>
      <c r="D3026" s="87"/>
      <c r="E3026" s="87"/>
      <c r="F3026" s="87"/>
    </row>
    <row r="3027" spans="1:6" x14ac:dyDescent="0.3">
      <c r="A3027" s="59"/>
      <c r="B3027" s="87"/>
      <c r="C3027" s="87"/>
      <c r="D3027" s="87"/>
      <c r="E3027" s="87"/>
      <c r="F3027" s="87"/>
    </row>
    <row r="3028" spans="1:6" x14ac:dyDescent="0.3">
      <c r="A3028" s="59"/>
      <c r="B3028" s="87"/>
      <c r="C3028" s="87"/>
      <c r="D3028" s="87"/>
      <c r="E3028" s="87"/>
      <c r="F3028" s="87"/>
    </row>
    <row r="3029" spans="1:6" x14ac:dyDescent="0.3">
      <c r="A3029" s="59"/>
      <c r="B3029" s="87"/>
      <c r="C3029" s="87"/>
      <c r="D3029" s="87"/>
      <c r="E3029" s="87"/>
      <c r="F3029" s="87"/>
    </row>
    <row r="3030" spans="1:6" x14ac:dyDescent="0.3">
      <c r="A3030" s="59"/>
      <c r="B3030" s="87"/>
      <c r="C3030" s="87"/>
      <c r="D3030" s="87"/>
      <c r="E3030" s="87"/>
      <c r="F3030" s="87"/>
    </row>
    <row r="3031" spans="1:6" x14ac:dyDescent="0.3">
      <c r="A3031" s="59"/>
      <c r="B3031" s="87"/>
      <c r="C3031" s="87"/>
      <c r="D3031" s="87"/>
      <c r="E3031" s="87"/>
      <c r="F3031" s="87"/>
    </row>
    <row r="3032" spans="1:6" x14ac:dyDescent="0.3">
      <c r="A3032" s="59"/>
      <c r="B3032" s="87"/>
      <c r="C3032" s="87"/>
      <c r="D3032" s="87"/>
      <c r="E3032" s="87"/>
      <c r="F3032" s="87"/>
    </row>
    <row r="3033" spans="1:6" x14ac:dyDescent="0.3">
      <c r="A3033" s="59"/>
      <c r="B3033" s="87"/>
      <c r="C3033" s="87"/>
      <c r="D3033" s="87"/>
      <c r="E3033" s="87"/>
      <c r="F3033" s="87"/>
    </row>
    <row r="3034" spans="1:6" x14ac:dyDescent="0.3">
      <c r="A3034" s="59"/>
      <c r="B3034" s="87"/>
      <c r="C3034" s="87"/>
      <c r="D3034" s="87"/>
      <c r="E3034" s="87"/>
      <c r="F3034" s="87"/>
    </row>
    <row r="3035" spans="1:6" x14ac:dyDescent="0.3">
      <c r="A3035" s="59"/>
      <c r="B3035" s="87"/>
      <c r="C3035" s="87"/>
      <c r="D3035" s="87"/>
      <c r="E3035" s="87"/>
      <c r="F3035" s="87"/>
    </row>
    <row r="3036" spans="1:6" x14ac:dyDescent="0.3">
      <c r="A3036" s="59"/>
      <c r="B3036" s="87"/>
      <c r="C3036" s="87"/>
      <c r="D3036" s="87"/>
      <c r="E3036" s="87"/>
      <c r="F3036" s="87"/>
    </row>
    <row r="3037" spans="1:6" x14ac:dyDescent="0.3">
      <c r="A3037" s="59"/>
      <c r="B3037" s="87"/>
      <c r="C3037" s="87"/>
      <c r="D3037" s="87"/>
      <c r="E3037" s="87"/>
      <c r="F3037" s="87"/>
    </row>
    <row r="3038" spans="1:6" x14ac:dyDescent="0.3">
      <c r="A3038" s="59"/>
      <c r="B3038" s="87"/>
      <c r="C3038" s="87"/>
      <c r="D3038" s="87"/>
      <c r="E3038" s="87"/>
      <c r="F3038" s="87"/>
    </row>
    <row r="3039" spans="1:6" x14ac:dyDescent="0.3">
      <c r="A3039" s="59"/>
      <c r="B3039" s="87"/>
      <c r="C3039" s="87"/>
      <c r="D3039" s="87"/>
      <c r="E3039" s="87"/>
      <c r="F3039" s="87"/>
    </row>
    <row r="3040" spans="1:6" x14ac:dyDescent="0.3">
      <c r="A3040" s="59"/>
      <c r="B3040" s="87"/>
      <c r="C3040" s="87"/>
      <c r="D3040" s="87"/>
      <c r="E3040" s="87"/>
      <c r="F3040" s="87"/>
    </row>
    <row r="3041" spans="1:6" x14ac:dyDescent="0.3">
      <c r="A3041" s="59"/>
      <c r="B3041" s="87"/>
      <c r="C3041" s="87"/>
      <c r="D3041" s="87"/>
      <c r="E3041" s="87"/>
      <c r="F3041" s="87"/>
    </row>
    <row r="3042" spans="1:6" x14ac:dyDescent="0.3">
      <c r="A3042" s="59"/>
      <c r="B3042" s="87"/>
      <c r="C3042" s="87"/>
      <c r="D3042" s="87"/>
      <c r="E3042" s="87"/>
      <c r="F3042" s="87"/>
    </row>
    <row r="3043" spans="1:6" x14ac:dyDescent="0.3">
      <c r="A3043" s="59"/>
      <c r="B3043" s="87"/>
      <c r="C3043" s="87"/>
      <c r="D3043" s="87"/>
      <c r="E3043" s="87"/>
      <c r="F3043" s="87"/>
    </row>
    <row r="3044" spans="1:6" x14ac:dyDescent="0.3">
      <c r="A3044" s="59"/>
      <c r="B3044" s="87"/>
      <c r="C3044" s="87"/>
      <c r="D3044" s="87"/>
      <c r="E3044" s="87"/>
      <c r="F3044" s="87"/>
    </row>
    <row r="3045" spans="1:6" x14ac:dyDescent="0.3">
      <c r="A3045" s="59"/>
      <c r="B3045" s="87"/>
      <c r="C3045" s="87"/>
      <c r="D3045" s="87"/>
      <c r="E3045" s="87"/>
      <c r="F3045" s="87"/>
    </row>
    <row r="3046" spans="1:6" x14ac:dyDescent="0.3">
      <c r="A3046" s="59"/>
      <c r="B3046" s="87"/>
      <c r="C3046" s="87"/>
      <c r="D3046" s="87"/>
      <c r="E3046" s="87"/>
      <c r="F3046" s="87"/>
    </row>
    <row r="3047" spans="1:6" x14ac:dyDescent="0.3">
      <c r="A3047" s="59"/>
      <c r="B3047" s="87"/>
      <c r="C3047" s="87"/>
      <c r="D3047" s="87"/>
      <c r="E3047" s="87"/>
      <c r="F3047" s="87"/>
    </row>
    <row r="3048" spans="1:6" x14ac:dyDescent="0.3">
      <c r="A3048" s="59"/>
      <c r="B3048" s="87"/>
      <c r="C3048" s="87"/>
      <c r="D3048" s="87"/>
      <c r="E3048" s="87"/>
      <c r="F3048" s="87"/>
    </row>
    <row r="3049" spans="1:6" x14ac:dyDescent="0.3">
      <c r="A3049" s="59"/>
      <c r="B3049" s="87"/>
      <c r="C3049" s="87"/>
      <c r="D3049" s="87"/>
      <c r="E3049" s="87"/>
      <c r="F3049" s="87"/>
    </row>
    <row r="3050" spans="1:6" x14ac:dyDescent="0.3">
      <c r="A3050" s="59"/>
      <c r="B3050" s="87"/>
      <c r="C3050" s="87"/>
      <c r="D3050" s="87"/>
      <c r="E3050" s="87"/>
      <c r="F3050" s="87"/>
    </row>
    <row r="3051" spans="1:6" x14ac:dyDescent="0.3">
      <c r="A3051" s="59"/>
      <c r="B3051" s="87"/>
      <c r="C3051" s="87"/>
      <c r="D3051" s="87"/>
      <c r="E3051" s="87"/>
      <c r="F3051" s="87"/>
    </row>
    <row r="3052" spans="1:6" x14ac:dyDescent="0.3">
      <c r="A3052" s="59"/>
      <c r="B3052" s="87"/>
      <c r="C3052" s="87"/>
      <c r="D3052" s="87"/>
      <c r="E3052" s="87"/>
      <c r="F3052" s="87"/>
    </row>
    <row r="3053" spans="1:6" x14ac:dyDescent="0.3">
      <c r="A3053" s="59"/>
      <c r="B3053" s="87"/>
      <c r="C3053" s="87"/>
      <c r="D3053" s="87"/>
      <c r="E3053" s="87"/>
      <c r="F3053" s="87"/>
    </row>
    <row r="3054" spans="1:6" x14ac:dyDescent="0.3">
      <c r="A3054" s="59"/>
      <c r="B3054" s="87"/>
      <c r="C3054" s="87"/>
      <c r="D3054" s="87"/>
      <c r="E3054" s="87"/>
      <c r="F3054" s="87"/>
    </row>
    <row r="3055" spans="1:6" x14ac:dyDescent="0.3">
      <c r="A3055" s="59"/>
      <c r="B3055" s="87"/>
      <c r="C3055" s="87"/>
      <c r="D3055" s="87"/>
      <c r="E3055" s="87"/>
      <c r="F3055" s="87"/>
    </row>
    <row r="3056" spans="1:6" x14ac:dyDescent="0.3">
      <c r="A3056" s="59"/>
      <c r="B3056" s="87"/>
      <c r="C3056" s="87"/>
      <c r="D3056" s="87"/>
      <c r="E3056" s="87"/>
      <c r="F3056" s="87"/>
    </row>
    <row r="3057" spans="1:6" x14ac:dyDescent="0.3">
      <c r="A3057" s="59"/>
      <c r="B3057" s="87"/>
      <c r="C3057" s="87"/>
      <c r="D3057" s="87"/>
      <c r="E3057" s="87"/>
      <c r="F3057" s="87"/>
    </row>
    <row r="3058" spans="1:6" x14ac:dyDescent="0.3">
      <c r="A3058" s="59"/>
      <c r="B3058" s="87"/>
      <c r="C3058" s="87"/>
      <c r="D3058" s="87"/>
      <c r="E3058" s="87"/>
      <c r="F3058" s="87"/>
    </row>
    <row r="3059" spans="1:6" x14ac:dyDescent="0.3">
      <c r="A3059" s="59"/>
      <c r="B3059" s="87"/>
      <c r="C3059" s="87"/>
      <c r="D3059" s="87"/>
      <c r="E3059" s="87"/>
      <c r="F3059" s="87"/>
    </row>
    <row r="3060" spans="1:6" x14ac:dyDescent="0.3">
      <c r="A3060" s="59"/>
      <c r="B3060" s="87"/>
      <c r="C3060" s="87"/>
      <c r="D3060" s="87"/>
      <c r="E3060" s="87"/>
      <c r="F3060" s="87"/>
    </row>
    <row r="3061" spans="1:6" x14ac:dyDescent="0.3">
      <c r="A3061" s="59"/>
      <c r="B3061" s="87"/>
      <c r="C3061" s="87"/>
      <c r="D3061" s="87"/>
      <c r="E3061" s="87"/>
      <c r="F3061" s="87"/>
    </row>
    <row r="3062" spans="1:6" x14ac:dyDescent="0.3">
      <c r="A3062" s="59"/>
      <c r="B3062" s="87"/>
      <c r="C3062" s="87"/>
      <c r="D3062" s="87"/>
      <c r="E3062" s="87"/>
      <c r="F3062" s="87"/>
    </row>
    <row r="3063" spans="1:6" x14ac:dyDescent="0.3">
      <c r="A3063" s="59"/>
      <c r="B3063" s="87"/>
      <c r="C3063" s="87"/>
      <c r="D3063" s="87"/>
      <c r="E3063" s="87"/>
      <c r="F3063" s="87"/>
    </row>
    <row r="3064" spans="1:6" x14ac:dyDescent="0.3">
      <c r="A3064" s="59"/>
      <c r="B3064" s="87"/>
      <c r="C3064" s="87"/>
      <c r="D3064" s="87"/>
      <c r="E3064" s="87"/>
      <c r="F3064" s="87"/>
    </row>
    <row r="3065" spans="1:6" x14ac:dyDescent="0.3">
      <c r="A3065" s="59"/>
      <c r="B3065" s="87"/>
      <c r="C3065" s="87"/>
      <c r="D3065" s="87"/>
      <c r="E3065" s="87"/>
      <c r="F3065" s="87"/>
    </row>
    <row r="3066" spans="1:6" x14ac:dyDescent="0.3">
      <c r="A3066" s="59"/>
      <c r="B3066" s="87"/>
      <c r="C3066" s="87"/>
      <c r="D3066" s="87"/>
      <c r="E3066" s="87"/>
      <c r="F3066" s="87"/>
    </row>
    <row r="3067" spans="1:6" x14ac:dyDescent="0.3">
      <c r="A3067" s="59"/>
      <c r="B3067" s="87"/>
      <c r="C3067" s="87"/>
      <c r="D3067" s="87"/>
      <c r="E3067" s="87"/>
      <c r="F3067" s="87"/>
    </row>
    <row r="3068" spans="1:6" x14ac:dyDescent="0.3">
      <c r="A3068" s="59"/>
      <c r="B3068" s="87"/>
      <c r="C3068" s="87"/>
      <c r="D3068" s="87"/>
      <c r="E3068" s="87"/>
      <c r="F3068" s="87"/>
    </row>
    <row r="3069" spans="1:6" x14ac:dyDescent="0.3">
      <c r="A3069" s="59"/>
      <c r="B3069" s="87"/>
      <c r="C3069" s="87"/>
      <c r="D3069" s="87"/>
      <c r="E3069" s="87"/>
      <c r="F3069" s="87"/>
    </row>
    <row r="3070" spans="1:6" x14ac:dyDescent="0.3">
      <c r="A3070" s="59"/>
      <c r="B3070" s="87"/>
      <c r="C3070" s="87"/>
      <c r="D3070" s="87"/>
      <c r="E3070" s="87"/>
      <c r="F3070" s="87"/>
    </row>
    <row r="3071" spans="1:6" x14ac:dyDescent="0.3">
      <c r="A3071" s="59"/>
      <c r="B3071" s="87"/>
      <c r="C3071" s="87"/>
      <c r="D3071" s="87"/>
      <c r="E3071" s="87"/>
      <c r="F3071" s="87"/>
    </row>
    <row r="3072" spans="1:6" x14ac:dyDescent="0.3">
      <c r="A3072" s="59"/>
      <c r="B3072" s="87"/>
      <c r="C3072" s="87"/>
      <c r="D3072" s="87"/>
      <c r="E3072" s="87"/>
      <c r="F3072" s="87"/>
    </row>
    <row r="3073" spans="1:6" x14ac:dyDescent="0.3">
      <c r="A3073" s="59"/>
      <c r="B3073" s="87"/>
      <c r="C3073" s="87"/>
      <c r="D3073" s="87"/>
      <c r="E3073" s="87"/>
      <c r="F3073" s="87"/>
    </row>
    <row r="3074" spans="1:6" x14ac:dyDescent="0.3">
      <c r="A3074" s="59"/>
      <c r="B3074" s="87"/>
      <c r="C3074" s="87"/>
      <c r="D3074" s="87"/>
      <c r="E3074" s="87"/>
      <c r="F3074" s="87"/>
    </row>
    <row r="3075" spans="1:6" x14ac:dyDescent="0.3">
      <c r="A3075" s="59"/>
      <c r="B3075" s="87"/>
      <c r="C3075" s="87"/>
      <c r="D3075" s="87"/>
      <c r="E3075" s="87"/>
      <c r="F3075" s="87"/>
    </row>
    <row r="3076" spans="1:6" x14ac:dyDescent="0.3">
      <c r="A3076" s="59"/>
      <c r="B3076" s="87"/>
      <c r="C3076" s="87"/>
      <c r="D3076" s="87"/>
      <c r="E3076" s="87"/>
      <c r="F3076" s="87"/>
    </row>
    <row r="3077" spans="1:6" x14ac:dyDescent="0.3">
      <c r="A3077" s="59"/>
      <c r="B3077" s="87"/>
      <c r="C3077" s="87"/>
      <c r="D3077" s="87"/>
      <c r="E3077" s="87"/>
      <c r="F3077" s="87"/>
    </row>
    <row r="3078" spans="1:6" x14ac:dyDescent="0.3">
      <c r="A3078" s="59"/>
      <c r="B3078" s="87"/>
      <c r="C3078" s="87"/>
      <c r="D3078" s="87"/>
      <c r="E3078" s="87"/>
      <c r="F3078" s="87"/>
    </row>
    <row r="3079" spans="1:6" x14ac:dyDescent="0.3">
      <c r="A3079" s="59"/>
      <c r="B3079" s="87"/>
      <c r="C3079" s="87"/>
      <c r="D3079" s="87"/>
      <c r="E3079" s="87"/>
      <c r="F3079" s="87"/>
    </row>
    <row r="3080" spans="1:6" x14ac:dyDescent="0.3">
      <c r="A3080" s="59"/>
      <c r="B3080" s="87"/>
      <c r="C3080" s="87"/>
      <c r="D3080" s="87"/>
      <c r="E3080" s="87"/>
      <c r="F3080" s="87"/>
    </row>
    <row r="3081" spans="1:6" x14ac:dyDescent="0.3">
      <c r="A3081" s="59"/>
      <c r="B3081" s="87"/>
      <c r="C3081" s="87"/>
      <c r="D3081" s="87"/>
      <c r="E3081" s="87"/>
      <c r="F3081" s="87"/>
    </row>
    <row r="3082" spans="1:6" x14ac:dyDescent="0.3">
      <c r="A3082" s="59"/>
      <c r="B3082" s="87"/>
      <c r="C3082" s="87"/>
      <c r="D3082" s="87"/>
      <c r="E3082" s="87"/>
      <c r="F3082" s="87"/>
    </row>
    <row r="3083" spans="1:6" x14ac:dyDescent="0.3">
      <c r="A3083" s="59"/>
      <c r="B3083" s="87"/>
      <c r="C3083" s="87"/>
      <c r="D3083" s="87"/>
      <c r="E3083" s="87"/>
      <c r="F3083" s="87"/>
    </row>
    <row r="3084" spans="1:6" x14ac:dyDescent="0.3">
      <c r="A3084" s="59"/>
      <c r="B3084" s="87"/>
      <c r="C3084" s="87"/>
      <c r="D3084" s="87"/>
      <c r="E3084" s="87"/>
      <c r="F3084" s="87"/>
    </row>
    <row r="3085" spans="1:6" x14ac:dyDescent="0.3">
      <c r="A3085" s="59"/>
      <c r="B3085" s="87"/>
      <c r="C3085" s="87"/>
      <c r="D3085" s="87"/>
      <c r="E3085" s="87"/>
      <c r="F3085" s="87"/>
    </row>
    <row r="3086" spans="1:6" x14ac:dyDescent="0.3">
      <c r="A3086" s="59"/>
      <c r="B3086" s="87"/>
      <c r="C3086" s="87"/>
      <c r="D3086" s="87"/>
      <c r="E3086" s="87"/>
      <c r="F3086" s="87"/>
    </row>
    <row r="3087" spans="1:6" x14ac:dyDescent="0.3">
      <c r="A3087" s="59"/>
      <c r="B3087" s="87"/>
      <c r="C3087" s="87"/>
      <c r="D3087" s="87"/>
      <c r="E3087" s="87"/>
      <c r="F3087" s="87"/>
    </row>
    <row r="3088" spans="1:6" x14ac:dyDescent="0.3">
      <c r="A3088" s="59"/>
      <c r="B3088" s="87"/>
      <c r="C3088" s="87"/>
      <c r="D3088" s="87"/>
      <c r="E3088" s="87"/>
      <c r="F3088" s="87"/>
    </row>
    <row r="3089" spans="1:6" x14ac:dyDescent="0.3">
      <c r="A3089" s="59"/>
      <c r="B3089" s="87"/>
      <c r="C3089" s="87"/>
      <c r="D3089" s="87"/>
      <c r="E3089" s="87"/>
      <c r="F3089" s="87"/>
    </row>
    <row r="3090" spans="1:6" x14ac:dyDescent="0.3">
      <c r="A3090" s="59"/>
      <c r="B3090" s="87"/>
      <c r="C3090" s="87"/>
      <c r="D3090" s="87"/>
      <c r="E3090" s="87"/>
      <c r="F3090" s="87"/>
    </row>
    <row r="3091" spans="1:6" x14ac:dyDescent="0.3">
      <c r="A3091" s="59"/>
      <c r="B3091" s="87"/>
      <c r="C3091" s="87"/>
      <c r="D3091" s="87"/>
      <c r="E3091" s="87"/>
      <c r="F3091" s="87"/>
    </row>
    <row r="3092" spans="1:6" x14ac:dyDescent="0.3">
      <c r="A3092" s="59"/>
      <c r="B3092" s="87"/>
      <c r="C3092" s="87"/>
      <c r="D3092" s="87"/>
      <c r="E3092" s="87"/>
      <c r="F3092" s="87"/>
    </row>
    <row r="3093" spans="1:6" x14ac:dyDescent="0.3">
      <c r="A3093" s="59"/>
      <c r="B3093" s="87"/>
      <c r="C3093" s="87"/>
      <c r="D3093" s="87"/>
      <c r="E3093" s="87"/>
      <c r="F3093" s="87"/>
    </row>
    <row r="3094" spans="1:6" x14ac:dyDescent="0.3">
      <c r="A3094" s="59"/>
      <c r="B3094" s="87"/>
      <c r="C3094" s="87"/>
      <c r="D3094" s="87"/>
      <c r="E3094" s="87"/>
      <c r="F3094" s="87"/>
    </row>
    <row r="3095" spans="1:6" x14ac:dyDescent="0.3">
      <c r="A3095" s="59"/>
      <c r="B3095" s="87"/>
      <c r="C3095" s="87"/>
      <c r="D3095" s="87"/>
      <c r="E3095" s="87"/>
      <c r="F3095" s="87"/>
    </row>
    <row r="3096" spans="1:6" x14ac:dyDescent="0.3">
      <c r="A3096" s="59"/>
      <c r="B3096" s="87"/>
      <c r="C3096" s="87"/>
      <c r="D3096" s="87"/>
      <c r="E3096" s="87"/>
      <c r="F3096" s="87"/>
    </row>
    <row r="3097" spans="1:6" x14ac:dyDescent="0.3">
      <c r="A3097" s="59"/>
      <c r="B3097" s="87"/>
      <c r="C3097" s="87"/>
      <c r="D3097" s="87"/>
      <c r="E3097" s="87"/>
      <c r="F3097" s="87"/>
    </row>
    <row r="3098" spans="1:6" x14ac:dyDescent="0.3">
      <c r="A3098" s="59"/>
      <c r="B3098" s="87"/>
      <c r="C3098" s="87"/>
      <c r="D3098" s="87"/>
      <c r="E3098" s="87"/>
      <c r="F3098" s="87"/>
    </row>
    <row r="3099" spans="1:6" x14ac:dyDescent="0.3">
      <c r="A3099" s="59"/>
      <c r="B3099" s="87"/>
      <c r="C3099" s="87"/>
      <c r="D3099" s="87"/>
      <c r="E3099" s="87"/>
      <c r="F3099" s="87"/>
    </row>
    <row r="3100" spans="1:6" x14ac:dyDescent="0.3">
      <c r="A3100" s="59"/>
      <c r="B3100" s="87"/>
      <c r="C3100" s="87"/>
      <c r="D3100" s="87"/>
      <c r="E3100" s="87"/>
      <c r="F3100" s="87"/>
    </row>
    <row r="3101" spans="1:6" x14ac:dyDescent="0.3">
      <c r="A3101" s="59"/>
      <c r="B3101" s="87"/>
      <c r="C3101" s="87"/>
      <c r="D3101" s="87"/>
      <c r="E3101" s="87"/>
      <c r="F3101" s="87"/>
    </row>
    <row r="3102" spans="1:6" x14ac:dyDescent="0.3">
      <c r="A3102" s="59"/>
      <c r="B3102" s="87"/>
      <c r="C3102" s="87"/>
      <c r="D3102" s="87"/>
      <c r="E3102" s="87"/>
      <c r="F3102" s="87"/>
    </row>
    <row r="3103" spans="1:6" x14ac:dyDescent="0.3">
      <c r="A3103" s="59"/>
      <c r="B3103" s="87"/>
      <c r="C3103" s="87"/>
      <c r="D3103" s="87"/>
      <c r="E3103" s="87"/>
      <c r="F3103" s="87"/>
    </row>
    <row r="3104" spans="1:6" x14ac:dyDescent="0.3">
      <c r="A3104" s="59"/>
      <c r="B3104" s="87"/>
      <c r="C3104" s="87"/>
      <c r="D3104" s="87"/>
      <c r="E3104" s="87"/>
      <c r="F3104" s="87"/>
    </row>
    <row r="3105" spans="1:6" x14ac:dyDescent="0.3">
      <c r="A3105" s="59"/>
      <c r="B3105" s="87"/>
      <c r="C3105" s="87"/>
      <c r="D3105" s="87"/>
      <c r="E3105" s="87"/>
      <c r="F3105" s="87"/>
    </row>
    <row r="3106" spans="1:6" x14ac:dyDescent="0.3">
      <c r="A3106" s="59"/>
      <c r="B3106" s="87"/>
      <c r="C3106" s="87"/>
      <c r="D3106" s="87"/>
      <c r="E3106" s="87"/>
      <c r="F3106" s="87"/>
    </row>
    <row r="3107" spans="1:6" x14ac:dyDescent="0.3">
      <c r="A3107" s="59"/>
      <c r="B3107" s="87"/>
      <c r="C3107" s="87"/>
      <c r="D3107" s="87"/>
      <c r="E3107" s="87"/>
      <c r="F3107" s="87"/>
    </row>
    <row r="3108" spans="1:6" x14ac:dyDescent="0.3">
      <c r="A3108" s="59"/>
      <c r="B3108" s="87"/>
      <c r="C3108" s="87"/>
      <c r="D3108" s="87"/>
      <c r="E3108" s="87"/>
      <c r="F3108" s="87"/>
    </row>
    <row r="3109" spans="1:6" x14ac:dyDescent="0.3">
      <c r="A3109" s="59"/>
      <c r="B3109" s="87"/>
      <c r="C3109" s="87"/>
      <c r="D3109" s="87"/>
      <c r="E3109" s="87"/>
      <c r="F3109" s="87"/>
    </row>
    <row r="3110" spans="1:6" x14ac:dyDescent="0.3">
      <c r="A3110" s="59"/>
      <c r="B3110" s="87"/>
      <c r="C3110" s="87"/>
      <c r="D3110" s="87"/>
      <c r="E3110" s="87"/>
      <c r="F3110" s="87"/>
    </row>
    <row r="3111" spans="1:6" x14ac:dyDescent="0.3">
      <c r="A3111" s="59"/>
      <c r="B3111" s="87"/>
      <c r="C3111" s="87"/>
      <c r="D3111" s="87"/>
      <c r="E3111" s="87"/>
      <c r="F3111" s="87"/>
    </row>
    <row r="3112" spans="1:6" x14ac:dyDescent="0.3">
      <c r="A3112" s="59"/>
      <c r="B3112" s="87"/>
      <c r="C3112" s="87"/>
      <c r="D3112" s="87"/>
      <c r="E3112" s="87"/>
      <c r="F3112" s="87"/>
    </row>
    <row r="3113" spans="1:6" x14ac:dyDescent="0.3">
      <c r="A3113" s="59"/>
      <c r="B3113" s="87"/>
      <c r="C3113" s="87"/>
      <c r="D3113" s="87"/>
      <c r="E3113" s="87"/>
      <c r="F3113" s="87"/>
    </row>
    <row r="3114" spans="1:6" x14ac:dyDescent="0.3">
      <c r="A3114" s="59"/>
      <c r="B3114" s="87"/>
      <c r="C3114" s="87"/>
      <c r="D3114" s="87"/>
      <c r="E3114" s="87"/>
      <c r="F3114" s="87"/>
    </row>
    <row r="3115" spans="1:6" x14ac:dyDescent="0.3">
      <c r="A3115" s="59"/>
      <c r="B3115" s="87"/>
      <c r="C3115" s="87"/>
      <c r="D3115" s="87"/>
      <c r="E3115" s="87"/>
      <c r="F3115" s="87"/>
    </row>
    <row r="3116" spans="1:6" x14ac:dyDescent="0.3">
      <c r="A3116" s="59"/>
      <c r="B3116" s="87"/>
      <c r="C3116" s="87"/>
      <c r="D3116" s="87"/>
      <c r="E3116" s="87"/>
      <c r="F3116" s="87"/>
    </row>
    <row r="3117" spans="1:6" x14ac:dyDescent="0.3">
      <c r="A3117" s="59"/>
      <c r="B3117" s="87"/>
      <c r="C3117" s="87"/>
      <c r="D3117" s="87"/>
      <c r="E3117" s="87"/>
      <c r="F3117" s="87"/>
    </row>
    <row r="3118" spans="1:6" x14ac:dyDescent="0.3">
      <c r="A3118" s="59"/>
      <c r="B3118" s="87"/>
      <c r="C3118" s="87"/>
      <c r="D3118" s="87"/>
      <c r="E3118" s="87"/>
      <c r="F3118" s="87"/>
    </row>
    <row r="3119" spans="1:6" x14ac:dyDescent="0.3">
      <c r="A3119" s="59"/>
      <c r="B3119" s="87"/>
      <c r="C3119" s="87"/>
      <c r="D3119" s="87"/>
      <c r="E3119" s="87"/>
      <c r="F3119" s="87"/>
    </row>
    <row r="3120" spans="1:6" x14ac:dyDescent="0.3">
      <c r="A3120" s="59"/>
      <c r="B3120" s="87"/>
      <c r="C3120" s="87"/>
      <c r="D3120" s="87"/>
      <c r="E3120" s="87"/>
      <c r="F3120" s="87"/>
    </row>
    <row r="3121" spans="1:6" x14ac:dyDescent="0.3">
      <c r="A3121" s="59"/>
      <c r="B3121" s="87"/>
      <c r="C3121" s="87"/>
      <c r="D3121" s="87"/>
      <c r="E3121" s="87"/>
      <c r="F3121" s="87"/>
    </row>
    <row r="3122" spans="1:6" x14ac:dyDescent="0.3">
      <c r="A3122" s="59"/>
      <c r="B3122" s="87"/>
      <c r="C3122" s="87"/>
      <c r="D3122" s="87"/>
      <c r="E3122" s="87"/>
      <c r="F3122" s="87"/>
    </row>
    <row r="3123" spans="1:6" x14ac:dyDescent="0.3">
      <c r="A3123" s="59"/>
      <c r="B3123" s="87"/>
      <c r="C3123" s="87"/>
      <c r="D3123" s="87"/>
      <c r="E3123" s="87"/>
      <c r="F3123" s="87"/>
    </row>
    <row r="3124" spans="1:6" x14ac:dyDescent="0.3">
      <c r="A3124" s="59"/>
      <c r="B3124" s="87"/>
      <c r="C3124" s="87"/>
      <c r="D3124" s="87"/>
      <c r="E3124" s="87"/>
      <c r="F3124" s="87"/>
    </row>
    <row r="3125" spans="1:6" x14ac:dyDescent="0.3">
      <c r="A3125" s="59"/>
      <c r="B3125" s="87"/>
      <c r="C3125" s="87"/>
      <c r="D3125" s="87"/>
      <c r="E3125" s="87"/>
      <c r="F3125" s="87"/>
    </row>
    <row r="3126" spans="1:6" x14ac:dyDescent="0.3">
      <c r="A3126" s="59"/>
      <c r="B3126" s="87"/>
      <c r="C3126" s="87"/>
      <c r="D3126" s="87"/>
      <c r="E3126" s="87"/>
      <c r="F3126" s="87"/>
    </row>
    <row r="3127" spans="1:6" x14ac:dyDescent="0.3">
      <c r="A3127" s="59"/>
      <c r="B3127" s="87"/>
      <c r="C3127" s="87"/>
      <c r="D3127" s="87"/>
      <c r="E3127" s="87"/>
      <c r="F3127" s="87"/>
    </row>
    <row r="3128" spans="1:6" x14ac:dyDescent="0.3">
      <c r="A3128" s="59"/>
      <c r="B3128" s="87"/>
      <c r="C3128" s="87"/>
      <c r="D3128" s="87"/>
      <c r="E3128" s="87"/>
      <c r="F3128" s="87"/>
    </row>
    <row r="3129" spans="1:6" x14ac:dyDescent="0.3">
      <c r="A3129" s="59"/>
      <c r="B3129" s="87"/>
      <c r="C3129" s="87"/>
      <c r="D3129" s="87"/>
      <c r="E3129" s="87"/>
      <c r="F3129" s="87"/>
    </row>
    <row r="3130" spans="1:6" x14ac:dyDescent="0.3">
      <c r="A3130" s="59"/>
      <c r="B3130" s="87"/>
      <c r="C3130" s="87"/>
      <c r="D3130" s="87"/>
      <c r="E3130" s="87"/>
      <c r="F3130" s="87"/>
    </row>
    <row r="3131" spans="1:6" x14ac:dyDescent="0.3">
      <c r="A3131" s="59"/>
      <c r="B3131" s="87"/>
      <c r="C3131" s="87"/>
      <c r="D3131" s="87"/>
      <c r="E3131" s="87"/>
      <c r="F3131" s="87"/>
    </row>
    <row r="3132" spans="1:6" x14ac:dyDescent="0.3">
      <c r="A3132" s="59"/>
      <c r="B3132" s="87"/>
      <c r="C3132" s="87"/>
      <c r="D3132" s="87"/>
      <c r="E3132" s="87"/>
      <c r="F3132" s="87"/>
    </row>
    <row r="3133" spans="1:6" x14ac:dyDescent="0.3">
      <c r="A3133" s="59"/>
      <c r="B3133" s="87"/>
      <c r="C3133" s="87"/>
      <c r="D3133" s="87"/>
      <c r="E3133" s="87"/>
      <c r="F3133" s="87"/>
    </row>
    <row r="3134" spans="1:6" x14ac:dyDescent="0.3">
      <c r="A3134" s="59"/>
      <c r="B3134" s="87"/>
      <c r="C3134" s="87"/>
      <c r="D3134" s="87"/>
      <c r="E3134" s="87"/>
      <c r="F3134" s="87"/>
    </row>
    <row r="3135" spans="1:6" x14ac:dyDescent="0.3">
      <c r="A3135" s="59"/>
      <c r="B3135" s="87"/>
      <c r="C3135" s="87"/>
      <c r="D3135" s="87"/>
      <c r="E3135" s="87"/>
      <c r="F3135" s="87"/>
    </row>
    <row r="3136" spans="1:6" x14ac:dyDescent="0.3">
      <c r="A3136" s="59"/>
      <c r="B3136" s="87"/>
      <c r="C3136" s="87"/>
      <c r="D3136" s="87"/>
      <c r="E3136" s="87"/>
      <c r="F3136" s="87"/>
    </row>
    <row r="3137" spans="1:6" x14ac:dyDescent="0.3">
      <c r="A3137" s="59"/>
      <c r="B3137" s="87"/>
      <c r="C3137" s="87"/>
      <c r="D3137" s="87"/>
      <c r="E3137" s="87"/>
      <c r="F3137" s="87"/>
    </row>
    <row r="3138" spans="1:6" x14ac:dyDescent="0.3">
      <c r="A3138" s="59"/>
      <c r="B3138" s="87"/>
      <c r="C3138" s="87"/>
      <c r="D3138" s="87"/>
      <c r="E3138" s="87"/>
      <c r="F3138" s="87"/>
    </row>
    <row r="3139" spans="1:6" x14ac:dyDescent="0.3">
      <c r="A3139" s="59"/>
      <c r="B3139" s="87"/>
      <c r="C3139" s="87"/>
      <c r="D3139" s="87"/>
      <c r="E3139" s="87"/>
      <c r="F3139" s="87"/>
    </row>
    <row r="3140" spans="1:6" x14ac:dyDescent="0.3">
      <c r="A3140" s="59"/>
      <c r="B3140" s="87"/>
      <c r="C3140" s="87"/>
      <c r="D3140" s="87"/>
      <c r="E3140" s="87"/>
      <c r="F3140" s="87"/>
    </row>
    <row r="3141" spans="1:6" x14ac:dyDescent="0.3">
      <c r="A3141" s="59"/>
      <c r="B3141" s="87"/>
      <c r="C3141" s="87"/>
      <c r="D3141" s="87"/>
      <c r="E3141" s="87"/>
      <c r="F3141" s="87"/>
    </row>
    <row r="3142" spans="1:6" x14ac:dyDescent="0.3">
      <c r="A3142" s="59"/>
      <c r="B3142" s="87"/>
      <c r="C3142" s="87"/>
      <c r="D3142" s="87"/>
      <c r="E3142" s="87"/>
      <c r="F3142" s="87"/>
    </row>
    <row r="3143" spans="1:6" x14ac:dyDescent="0.3">
      <c r="A3143" s="59"/>
      <c r="B3143" s="87"/>
      <c r="C3143" s="87"/>
      <c r="D3143" s="87"/>
      <c r="E3143" s="87"/>
      <c r="F3143" s="87"/>
    </row>
    <row r="3144" spans="1:6" x14ac:dyDescent="0.3">
      <c r="A3144" s="59"/>
      <c r="B3144" s="87"/>
      <c r="C3144" s="87"/>
      <c r="D3144" s="87"/>
      <c r="E3144" s="87"/>
      <c r="F3144" s="87"/>
    </row>
    <row r="3145" spans="1:6" x14ac:dyDescent="0.3">
      <c r="A3145" s="59"/>
      <c r="B3145" s="87"/>
      <c r="C3145" s="87"/>
      <c r="D3145" s="87"/>
      <c r="E3145" s="87"/>
      <c r="F3145" s="87"/>
    </row>
    <row r="3146" spans="1:6" x14ac:dyDescent="0.3">
      <c r="A3146" s="59"/>
      <c r="B3146" s="87"/>
      <c r="C3146" s="87"/>
      <c r="D3146" s="87"/>
      <c r="E3146" s="87"/>
      <c r="F3146" s="87"/>
    </row>
    <row r="3147" spans="1:6" x14ac:dyDescent="0.3">
      <c r="A3147" s="59"/>
      <c r="B3147" s="87"/>
      <c r="C3147" s="87"/>
      <c r="D3147" s="87"/>
      <c r="E3147" s="87"/>
      <c r="F3147" s="87"/>
    </row>
    <row r="3148" spans="1:6" x14ac:dyDescent="0.3">
      <c r="A3148" s="59"/>
      <c r="B3148" s="87"/>
      <c r="C3148" s="87"/>
      <c r="D3148" s="87"/>
      <c r="E3148" s="87"/>
      <c r="F3148" s="87"/>
    </row>
    <row r="3149" spans="1:6" x14ac:dyDescent="0.3">
      <c r="A3149" s="59"/>
      <c r="B3149" s="87"/>
      <c r="C3149" s="87"/>
      <c r="D3149" s="87"/>
      <c r="E3149" s="87"/>
      <c r="F3149" s="87"/>
    </row>
    <row r="3150" spans="1:6" x14ac:dyDescent="0.3">
      <c r="A3150" s="59"/>
      <c r="B3150" s="87"/>
      <c r="C3150" s="87"/>
      <c r="D3150" s="87"/>
      <c r="E3150" s="87"/>
      <c r="F3150" s="87"/>
    </row>
    <row r="3151" spans="1:6" x14ac:dyDescent="0.3">
      <c r="A3151" s="59"/>
      <c r="B3151" s="87"/>
      <c r="C3151" s="87"/>
      <c r="D3151" s="87"/>
      <c r="E3151" s="87"/>
      <c r="F3151" s="87"/>
    </row>
    <row r="3152" spans="1:6" x14ac:dyDescent="0.3">
      <c r="A3152" s="59"/>
      <c r="B3152" s="87"/>
      <c r="C3152" s="87"/>
      <c r="D3152" s="87"/>
      <c r="E3152" s="87"/>
      <c r="F3152" s="87"/>
    </row>
    <row r="3153" spans="1:6" x14ac:dyDescent="0.3">
      <c r="A3153" s="59"/>
      <c r="B3153" s="87"/>
      <c r="C3153" s="87"/>
      <c r="D3153" s="87"/>
      <c r="E3153" s="87"/>
      <c r="F3153" s="87"/>
    </row>
    <row r="3154" spans="1:6" x14ac:dyDescent="0.3">
      <c r="A3154" s="59"/>
      <c r="B3154" s="87"/>
      <c r="C3154" s="87"/>
      <c r="D3154" s="87"/>
      <c r="E3154" s="87"/>
      <c r="F3154" s="87"/>
    </row>
    <row r="3155" spans="1:6" x14ac:dyDescent="0.3">
      <c r="A3155" s="59"/>
      <c r="B3155" s="87"/>
      <c r="C3155" s="87"/>
      <c r="D3155" s="87"/>
      <c r="E3155" s="87"/>
      <c r="F3155" s="87"/>
    </row>
    <row r="3156" spans="1:6" x14ac:dyDescent="0.3">
      <c r="A3156" s="59"/>
      <c r="B3156" s="87"/>
      <c r="C3156" s="87"/>
      <c r="D3156" s="87"/>
      <c r="E3156" s="87"/>
      <c r="F3156" s="87"/>
    </row>
    <row r="3157" spans="1:6" x14ac:dyDescent="0.3">
      <c r="A3157" s="59"/>
      <c r="B3157" s="87"/>
      <c r="C3157" s="87"/>
      <c r="D3157" s="87"/>
      <c r="E3157" s="87"/>
      <c r="F3157" s="87"/>
    </row>
    <row r="3158" spans="1:6" x14ac:dyDescent="0.3">
      <c r="A3158" s="59"/>
      <c r="B3158" s="87"/>
      <c r="C3158" s="87"/>
      <c r="D3158" s="87"/>
      <c r="E3158" s="87"/>
      <c r="F3158" s="87"/>
    </row>
    <row r="3159" spans="1:6" x14ac:dyDescent="0.3">
      <c r="A3159" s="59"/>
      <c r="B3159" s="87"/>
      <c r="C3159" s="87"/>
      <c r="D3159" s="87"/>
      <c r="E3159" s="87"/>
      <c r="F3159" s="87"/>
    </row>
    <row r="3160" spans="1:6" x14ac:dyDescent="0.3">
      <c r="A3160" s="59"/>
      <c r="B3160" s="87"/>
      <c r="C3160" s="87"/>
      <c r="D3160" s="87"/>
      <c r="E3160" s="87"/>
      <c r="F3160" s="87"/>
    </row>
    <row r="3161" spans="1:6" x14ac:dyDescent="0.3">
      <c r="A3161" s="59"/>
      <c r="B3161" s="87"/>
      <c r="C3161" s="87"/>
      <c r="D3161" s="87"/>
      <c r="E3161" s="87"/>
      <c r="F3161" s="87"/>
    </row>
    <row r="3162" spans="1:6" x14ac:dyDescent="0.3">
      <c r="A3162" s="59"/>
      <c r="B3162" s="87"/>
      <c r="C3162" s="87"/>
      <c r="D3162" s="87"/>
      <c r="E3162" s="87"/>
      <c r="F3162" s="87"/>
    </row>
    <row r="3163" spans="1:6" x14ac:dyDescent="0.3">
      <c r="A3163" s="59"/>
      <c r="B3163" s="87"/>
      <c r="C3163" s="87"/>
      <c r="D3163" s="87"/>
      <c r="E3163" s="87"/>
      <c r="F3163" s="87"/>
    </row>
    <row r="3164" spans="1:6" x14ac:dyDescent="0.3">
      <c r="A3164" s="59"/>
      <c r="B3164" s="87"/>
      <c r="C3164" s="87"/>
      <c r="D3164" s="87"/>
      <c r="E3164" s="87"/>
      <c r="F3164" s="87"/>
    </row>
    <row r="3165" spans="1:6" x14ac:dyDescent="0.3">
      <c r="A3165" s="59"/>
      <c r="B3165" s="87"/>
      <c r="C3165" s="87"/>
      <c r="D3165" s="87"/>
      <c r="E3165" s="87"/>
      <c r="F3165" s="87"/>
    </row>
    <row r="3166" spans="1:6" x14ac:dyDescent="0.3">
      <c r="A3166" s="59"/>
      <c r="B3166" s="87"/>
      <c r="C3166" s="87"/>
      <c r="D3166" s="87"/>
      <c r="E3166" s="87"/>
      <c r="F3166" s="87"/>
    </row>
    <row r="3167" spans="1:6" x14ac:dyDescent="0.3">
      <c r="A3167" s="59"/>
      <c r="B3167" s="87"/>
      <c r="C3167" s="87"/>
      <c r="D3167" s="87"/>
      <c r="E3167" s="87"/>
      <c r="F3167" s="87"/>
    </row>
    <row r="3168" spans="1:6" x14ac:dyDescent="0.3">
      <c r="A3168" s="59"/>
      <c r="B3168" s="87"/>
      <c r="C3168" s="87"/>
      <c r="D3168" s="87"/>
      <c r="E3168" s="87"/>
      <c r="F3168" s="87"/>
    </row>
    <row r="3169" spans="1:6" x14ac:dyDescent="0.3">
      <c r="A3169" s="59"/>
      <c r="B3169" s="87"/>
      <c r="C3169" s="87"/>
      <c r="D3169" s="87"/>
      <c r="E3169" s="87"/>
      <c r="F3169" s="87"/>
    </row>
    <row r="3170" spans="1:6" x14ac:dyDescent="0.3">
      <c r="A3170" s="59"/>
      <c r="B3170" s="87"/>
      <c r="C3170" s="87"/>
      <c r="D3170" s="87"/>
      <c r="E3170" s="87"/>
      <c r="F3170" s="87"/>
    </row>
    <row r="3171" spans="1:6" x14ac:dyDescent="0.3">
      <c r="A3171" s="59"/>
      <c r="B3171" s="87"/>
      <c r="C3171" s="87"/>
      <c r="D3171" s="87"/>
      <c r="E3171" s="87"/>
      <c r="F3171" s="87"/>
    </row>
    <row r="3172" spans="1:6" x14ac:dyDescent="0.3">
      <c r="A3172" s="59"/>
      <c r="B3172" s="87"/>
      <c r="C3172" s="87"/>
      <c r="D3172" s="87"/>
      <c r="E3172" s="87"/>
      <c r="F3172" s="87"/>
    </row>
    <row r="3173" spans="1:6" x14ac:dyDescent="0.3">
      <c r="A3173" s="59"/>
      <c r="B3173" s="87"/>
      <c r="C3173" s="87"/>
      <c r="D3173" s="87"/>
      <c r="E3173" s="87"/>
      <c r="F3173" s="87"/>
    </row>
    <row r="3174" spans="1:6" x14ac:dyDescent="0.3">
      <c r="A3174" s="59"/>
      <c r="B3174" s="87"/>
      <c r="C3174" s="87"/>
      <c r="D3174" s="87"/>
      <c r="E3174" s="87"/>
      <c r="F3174" s="87"/>
    </row>
    <row r="3175" spans="1:6" x14ac:dyDescent="0.3">
      <c r="A3175" s="59"/>
      <c r="B3175" s="87"/>
      <c r="C3175" s="87"/>
      <c r="D3175" s="87"/>
      <c r="E3175" s="87"/>
      <c r="F3175" s="87"/>
    </row>
    <row r="3176" spans="1:6" x14ac:dyDescent="0.3">
      <c r="A3176" s="59"/>
      <c r="B3176" s="87"/>
      <c r="C3176" s="87"/>
      <c r="D3176" s="87"/>
      <c r="E3176" s="87"/>
      <c r="F3176" s="87"/>
    </row>
    <row r="3177" spans="1:6" x14ac:dyDescent="0.3">
      <c r="A3177" s="59"/>
      <c r="B3177" s="87"/>
      <c r="C3177" s="87"/>
      <c r="D3177" s="87"/>
      <c r="E3177" s="87"/>
      <c r="F3177" s="87"/>
    </row>
    <row r="3178" spans="1:6" x14ac:dyDescent="0.3">
      <c r="A3178" s="59"/>
      <c r="B3178" s="87"/>
      <c r="C3178" s="87"/>
      <c r="D3178" s="87"/>
      <c r="E3178" s="87"/>
      <c r="F3178" s="87"/>
    </row>
    <row r="3179" spans="1:6" x14ac:dyDescent="0.3">
      <c r="A3179" s="59"/>
      <c r="B3179" s="87"/>
      <c r="C3179" s="87"/>
      <c r="D3179" s="87"/>
      <c r="E3179" s="87"/>
      <c r="F3179" s="87"/>
    </row>
    <row r="3180" spans="1:6" x14ac:dyDescent="0.3">
      <c r="A3180" s="59"/>
      <c r="B3180" s="87"/>
      <c r="C3180" s="87"/>
      <c r="D3180" s="87"/>
      <c r="E3180" s="87"/>
      <c r="F3180" s="87"/>
    </row>
    <row r="3181" spans="1:6" x14ac:dyDescent="0.3">
      <c r="A3181" s="59"/>
      <c r="B3181" s="87"/>
      <c r="C3181" s="87"/>
      <c r="D3181" s="87"/>
      <c r="E3181" s="87"/>
      <c r="F3181" s="87"/>
    </row>
    <row r="3182" spans="1:6" x14ac:dyDescent="0.3">
      <c r="A3182" s="59"/>
      <c r="B3182" s="87"/>
      <c r="C3182" s="87"/>
      <c r="D3182" s="87"/>
      <c r="E3182" s="87"/>
      <c r="F3182" s="87"/>
    </row>
    <row r="3183" spans="1:6" x14ac:dyDescent="0.3">
      <c r="A3183" s="59"/>
      <c r="B3183" s="87"/>
      <c r="C3183" s="87"/>
      <c r="D3183" s="87"/>
      <c r="E3183" s="87"/>
      <c r="F3183" s="87"/>
    </row>
    <row r="3184" spans="1:6" x14ac:dyDescent="0.3">
      <c r="A3184" s="59"/>
      <c r="B3184" s="87"/>
      <c r="C3184" s="87"/>
      <c r="D3184" s="87"/>
      <c r="E3184" s="87"/>
      <c r="F3184" s="87"/>
    </row>
    <row r="3185" spans="1:6" x14ac:dyDescent="0.3">
      <c r="A3185" s="59"/>
      <c r="B3185" s="87"/>
      <c r="C3185" s="87"/>
      <c r="D3185" s="87"/>
      <c r="E3185" s="87"/>
      <c r="F3185" s="87"/>
    </row>
    <row r="3186" spans="1:6" x14ac:dyDescent="0.3">
      <c r="A3186" s="59"/>
      <c r="B3186" s="87"/>
      <c r="C3186" s="87"/>
      <c r="D3186" s="87"/>
      <c r="E3186" s="87"/>
      <c r="F3186" s="87"/>
    </row>
    <row r="3187" spans="1:6" x14ac:dyDescent="0.3">
      <c r="A3187" s="59"/>
      <c r="B3187" s="87"/>
      <c r="C3187" s="87"/>
      <c r="D3187" s="87"/>
      <c r="E3187" s="87"/>
      <c r="F3187" s="87"/>
    </row>
    <row r="3188" spans="1:6" x14ac:dyDescent="0.3">
      <c r="A3188" s="59"/>
      <c r="B3188" s="87"/>
      <c r="C3188" s="87"/>
      <c r="D3188" s="87"/>
      <c r="E3188" s="87"/>
      <c r="F3188" s="87"/>
    </row>
    <row r="3189" spans="1:6" x14ac:dyDescent="0.3">
      <c r="A3189" s="59"/>
      <c r="B3189" s="87"/>
      <c r="C3189" s="87"/>
      <c r="D3189" s="87"/>
      <c r="E3189" s="87"/>
      <c r="F3189" s="87"/>
    </row>
    <row r="3190" spans="1:6" x14ac:dyDescent="0.3">
      <c r="A3190" s="59"/>
      <c r="B3190" s="87"/>
      <c r="C3190" s="87"/>
      <c r="D3190" s="87"/>
      <c r="E3190" s="87"/>
      <c r="F3190" s="87"/>
    </row>
    <row r="3191" spans="1:6" x14ac:dyDescent="0.3">
      <c r="A3191" s="59"/>
      <c r="B3191" s="87"/>
      <c r="C3191" s="87"/>
      <c r="D3191" s="87"/>
      <c r="E3191" s="87"/>
      <c r="F3191" s="87"/>
    </row>
    <row r="3192" spans="1:6" x14ac:dyDescent="0.3">
      <c r="A3192" s="59"/>
      <c r="B3192" s="87"/>
      <c r="C3192" s="87"/>
      <c r="D3192" s="87"/>
      <c r="E3192" s="87"/>
      <c r="F3192" s="87"/>
    </row>
    <row r="3193" spans="1:6" x14ac:dyDescent="0.3">
      <c r="A3193" s="59"/>
      <c r="B3193" s="87"/>
      <c r="C3193" s="87"/>
      <c r="D3193" s="87"/>
      <c r="E3193" s="87"/>
      <c r="F3193" s="87"/>
    </row>
    <row r="3194" spans="1:6" x14ac:dyDescent="0.3">
      <c r="A3194" s="59"/>
      <c r="B3194" s="87"/>
      <c r="C3194" s="87"/>
      <c r="D3194" s="87"/>
      <c r="E3194" s="87"/>
      <c r="F3194" s="87"/>
    </row>
    <row r="3195" spans="1:6" x14ac:dyDescent="0.3">
      <c r="A3195" s="59"/>
      <c r="B3195" s="87"/>
      <c r="C3195" s="87"/>
      <c r="D3195" s="87"/>
      <c r="E3195" s="87"/>
      <c r="F3195" s="87"/>
    </row>
    <row r="3196" spans="1:6" x14ac:dyDescent="0.3">
      <c r="A3196" s="59"/>
      <c r="B3196" s="87"/>
      <c r="C3196" s="87"/>
      <c r="D3196" s="87"/>
      <c r="E3196" s="87"/>
      <c r="F3196" s="87"/>
    </row>
    <row r="3197" spans="1:6" x14ac:dyDescent="0.3">
      <c r="A3197" s="59"/>
      <c r="B3197" s="87"/>
      <c r="C3197" s="87"/>
      <c r="D3197" s="87"/>
      <c r="E3197" s="87"/>
      <c r="F3197" s="87"/>
    </row>
    <row r="3198" spans="1:6" x14ac:dyDescent="0.3">
      <c r="A3198" s="59"/>
      <c r="B3198" s="87"/>
      <c r="C3198" s="87"/>
      <c r="D3198" s="87"/>
      <c r="E3198" s="87"/>
      <c r="F3198" s="87"/>
    </row>
    <row r="3199" spans="1:6" x14ac:dyDescent="0.3">
      <c r="A3199" s="59"/>
      <c r="B3199" s="87"/>
      <c r="C3199" s="87"/>
      <c r="D3199" s="87"/>
      <c r="E3199" s="87"/>
      <c r="F3199" s="87"/>
    </row>
    <row r="3200" spans="1:6" x14ac:dyDescent="0.3">
      <c r="A3200" s="59"/>
      <c r="B3200" s="87"/>
      <c r="C3200" s="87"/>
      <c r="D3200" s="87"/>
      <c r="E3200" s="87"/>
      <c r="F3200" s="87"/>
    </row>
    <row r="3201" spans="1:6" x14ac:dyDescent="0.3">
      <c r="A3201" s="59"/>
      <c r="B3201" s="87"/>
      <c r="C3201" s="87"/>
      <c r="D3201" s="87"/>
      <c r="E3201" s="87"/>
      <c r="F3201" s="87"/>
    </row>
    <row r="3202" spans="1:6" x14ac:dyDescent="0.3">
      <c r="A3202" s="59"/>
      <c r="B3202" s="87"/>
      <c r="C3202" s="87"/>
      <c r="D3202" s="87"/>
      <c r="E3202" s="87"/>
      <c r="F3202" s="87"/>
    </row>
    <row r="3203" spans="1:6" x14ac:dyDescent="0.3">
      <c r="A3203" s="59"/>
      <c r="B3203" s="87"/>
      <c r="C3203" s="87"/>
      <c r="D3203" s="87"/>
      <c r="E3203" s="87"/>
      <c r="F3203" s="87"/>
    </row>
    <row r="3204" spans="1:6" x14ac:dyDescent="0.3">
      <c r="A3204" s="59"/>
      <c r="B3204" s="87"/>
      <c r="C3204" s="87"/>
      <c r="D3204" s="87"/>
      <c r="E3204" s="87"/>
      <c r="F3204" s="87"/>
    </row>
    <row r="3205" spans="1:6" x14ac:dyDescent="0.3">
      <c r="A3205" s="59"/>
      <c r="B3205" s="87"/>
      <c r="C3205" s="87"/>
      <c r="D3205" s="87"/>
      <c r="E3205" s="87"/>
      <c r="F3205" s="87"/>
    </row>
    <row r="3206" spans="1:6" x14ac:dyDescent="0.3">
      <c r="A3206" s="59"/>
      <c r="B3206" s="87"/>
      <c r="C3206" s="87"/>
      <c r="D3206" s="87"/>
      <c r="E3206" s="87"/>
      <c r="F3206" s="87"/>
    </row>
    <row r="3207" spans="1:6" x14ac:dyDescent="0.3">
      <c r="A3207" s="59"/>
      <c r="B3207" s="87"/>
      <c r="C3207" s="87"/>
      <c r="D3207" s="87"/>
      <c r="E3207" s="87"/>
      <c r="F3207" s="87"/>
    </row>
    <row r="3208" spans="1:6" x14ac:dyDescent="0.3">
      <c r="A3208" s="59"/>
      <c r="B3208" s="87"/>
      <c r="C3208" s="87"/>
      <c r="D3208" s="87"/>
      <c r="E3208" s="87"/>
      <c r="F3208" s="87"/>
    </row>
    <row r="3209" spans="1:6" x14ac:dyDescent="0.3">
      <c r="A3209" s="59"/>
      <c r="B3209" s="87"/>
      <c r="C3209" s="87"/>
      <c r="D3209" s="87"/>
      <c r="E3209" s="87"/>
      <c r="F3209" s="87"/>
    </row>
    <row r="3210" spans="1:6" x14ac:dyDescent="0.3">
      <c r="A3210" s="59"/>
      <c r="B3210" s="87"/>
      <c r="C3210" s="87"/>
      <c r="D3210" s="87"/>
      <c r="E3210" s="87"/>
      <c r="F3210" s="87"/>
    </row>
    <row r="3211" spans="1:6" x14ac:dyDescent="0.3">
      <c r="A3211" s="59"/>
      <c r="B3211" s="87"/>
      <c r="C3211" s="87"/>
      <c r="D3211" s="87"/>
      <c r="E3211" s="87"/>
      <c r="F3211" s="87"/>
    </row>
    <row r="3212" spans="1:6" x14ac:dyDescent="0.3">
      <c r="A3212" s="59"/>
      <c r="B3212" s="87"/>
      <c r="C3212" s="87"/>
      <c r="D3212" s="87"/>
      <c r="E3212" s="87"/>
      <c r="F3212" s="87"/>
    </row>
    <row r="3213" spans="1:6" x14ac:dyDescent="0.3">
      <c r="A3213" s="59"/>
      <c r="B3213" s="87"/>
      <c r="C3213" s="87"/>
      <c r="D3213" s="87"/>
      <c r="E3213" s="87"/>
      <c r="F3213" s="87"/>
    </row>
    <row r="3214" spans="1:6" x14ac:dyDescent="0.3">
      <c r="A3214" s="59"/>
      <c r="B3214" s="87"/>
      <c r="C3214" s="87"/>
      <c r="D3214" s="87"/>
      <c r="E3214" s="87"/>
      <c r="F3214" s="87"/>
    </row>
    <row r="3215" spans="1:6" x14ac:dyDescent="0.3">
      <c r="A3215" s="59"/>
      <c r="B3215" s="87"/>
      <c r="C3215" s="87"/>
      <c r="D3215" s="87"/>
      <c r="E3215" s="87"/>
      <c r="F3215" s="87"/>
    </row>
    <row r="3216" spans="1:6" x14ac:dyDescent="0.3">
      <c r="A3216" s="59"/>
      <c r="B3216" s="87"/>
      <c r="C3216" s="87"/>
      <c r="D3216" s="87"/>
      <c r="E3216" s="87"/>
      <c r="F3216" s="87"/>
    </row>
    <row r="3217" spans="1:6" x14ac:dyDescent="0.3">
      <c r="A3217" s="59"/>
      <c r="B3217" s="87"/>
      <c r="C3217" s="87"/>
      <c r="D3217" s="87"/>
      <c r="E3217" s="87"/>
      <c r="F3217" s="87"/>
    </row>
    <row r="3218" spans="1:6" x14ac:dyDescent="0.3">
      <c r="A3218" s="59"/>
      <c r="B3218" s="87"/>
      <c r="C3218" s="87"/>
      <c r="D3218" s="87"/>
      <c r="E3218" s="87"/>
      <c r="F3218" s="87"/>
    </row>
    <row r="3219" spans="1:6" x14ac:dyDescent="0.3">
      <c r="A3219" s="59"/>
      <c r="B3219" s="87"/>
      <c r="C3219" s="87"/>
      <c r="D3219" s="87"/>
      <c r="E3219" s="87"/>
      <c r="F3219" s="87"/>
    </row>
    <row r="3220" spans="1:6" x14ac:dyDescent="0.3">
      <c r="A3220" s="59"/>
      <c r="B3220" s="87"/>
      <c r="C3220" s="87"/>
      <c r="D3220" s="87"/>
      <c r="E3220" s="87"/>
      <c r="F3220" s="87"/>
    </row>
    <row r="3221" spans="1:6" x14ac:dyDescent="0.3">
      <c r="A3221" s="59"/>
      <c r="B3221" s="87"/>
      <c r="C3221" s="87"/>
      <c r="D3221" s="87"/>
      <c r="E3221" s="87"/>
      <c r="F3221" s="87"/>
    </row>
    <row r="3222" spans="1:6" x14ac:dyDescent="0.3">
      <c r="A3222" s="59"/>
      <c r="B3222" s="87"/>
      <c r="C3222" s="87"/>
      <c r="D3222" s="87"/>
      <c r="E3222" s="87"/>
      <c r="F3222" s="87"/>
    </row>
    <row r="3223" spans="1:6" x14ac:dyDescent="0.3">
      <c r="A3223" s="59"/>
      <c r="B3223" s="87"/>
      <c r="C3223" s="87"/>
      <c r="D3223" s="87"/>
      <c r="E3223" s="87"/>
      <c r="F3223" s="87"/>
    </row>
    <row r="3224" spans="1:6" x14ac:dyDescent="0.3">
      <c r="A3224" s="59"/>
      <c r="B3224" s="87"/>
      <c r="C3224" s="87"/>
      <c r="D3224" s="87"/>
      <c r="E3224" s="87"/>
      <c r="F3224" s="87"/>
    </row>
    <row r="3225" spans="1:6" x14ac:dyDescent="0.3">
      <c r="A3225" s="59"/>
      <c r="B3225" s="87"/>
      <c r="C3225" s="87"/>
      <c r="D3225" s="87"/>
      <c r="E3225" s="87"/>
      <c r="F3225" s="87"/>
    </row>
    <row r="3226" spans="1:6" x14ac:dyDescent="0.3">
      <c r="A3226" s="59"/>
      <c r="B3226" s="87"/>
      <c r="C3226" s="87"/>
      <c r="D3226" s="87"/>
      <c r="E3226" s="87"/>
      <c r="F3226" s="87"/>
    </row>
    <row r="3227" spans="1:6" x14ac:dyDescent="0.3">
      <c r="A3227" s="59"/>
      <c r="B3227" s="87"/>
      <c r="C3227" s="87"/>
      <c r="D3227" s="87"/>
      <c r="E3227" s="87"/>
      <c r="F3227" s="87"/>
    </row>
    <row r="3228" spans="1:6" x14ac:dyDescent="0.3">
      <c r="A3228" s="59"/>
      <c r="B3228" s="87"/>
      <c r="C3228" s="87"/>
      <c r="D3228" s="87"/>
      <c r="E3228" s="87"/>
      <c r="F3228" s="87"/>
    </row>
    <row r="3229" spans="1:6" x14ac:dyDescent="0.3">
      <c r="A3229" s="59"/>
      <c r="B3229" s="87"/>
      <c r="C3229" s="87"/>
      <c r="D3229" s="87"/>
      <c r="E3229" s="87"/>
      <c r="F3229" s="87"/>
    </row>
    <row r="3230" spans="1:6" x14ac:dyDescent="0.3">
      <c r="A3230" s="59"/>
      <c r="B3230" s="87"/>
      <c r="C3230" s="87"/>
      <c r="D3230" s="87"/>
      <c r="E3230" s="87"/>
      <c r="F3230" s="87"/>
    </row>
    <row r="3231" spans="1:6" x14ac:dyDescent="0.3">
      <c r="A3231" s="59"/>
      <c r="B3231" s="87"/>
      <c r="C3231" s="87"/>
      <c r="D3231" s="87"/>
      <c r="E3231" s="87"/>
      <c r="F3231" s="87"/>
    </row>
    <row r="3232" spans="1:6" x14ac:dyDescent="0.3">
      <c r="A3232" s="59"/>
      <c r="B3232" s="87"/>
      <c r="C3232" s="87"/>
      <c r="D3232" s="87"/>
      <c r="E3232" s="87"/>
      <c r="F3232" s="87"/>
    </row>
    <row r="3233" spans="1:6" x14ac:dyDescent="0.3">
      <c r="A3233" s="59"/>
      <c r="B3233" s="87"/>
      <c r="C3233" s="87"/>
      <c r="D3233" s="87"/>
      <c r="E3233" s="87"/>
      <c r="F3233" s="87"/>
    </row>
    <row r="3234" spans="1:6" x14ac:dyDescent="0.3">
      <c r="A3234" s="59"/>
      <c r="B3234" s="87"/>
      <c r="C3234" s="87"/>
      <c r="D3234" s="87"/>
      <c r="E3234" s="87"/>
      <c r="F3234" s="87"/>
    </row>
    <row r="3235" spans="1:6" x14ac:dyDescent="0.3">
      <c r="A3235" s="2"/>
      <c r="B3235" s="87"/>
      <c r="C3235" s="87"/>
      <c r="D3235" s="87"/>
      <c r="E3235" s="87"/>
      <c r="F3235" s="87"/>
    </row>
    <row r="3236" spans="1:6" x14ac:dyDescent="0.3">
      <c r="A3236" s="59"/>
      <c r="B3236" s="87"/>
      <c r="C3236" s="87"/>
      <c r="D3236" s="87"/>
      <c r="E3236" s="87"/>
      <c r="F3236" s="87"/>
    </row>
    <row r="3237" spans="1:6" x14ac:dyDescent="0.3">
      <c r="A3237" s="59"/>
      <c r="B3237" s="87"/>
      <c r="C3237" s="87"/>
      <c r="D3237" s="87"/>
      <c r="E3237" s="87"/>
      <c r="F3237" s="87"/>
    </row>
    <row r="3238" spans="1:6" x14ac:dyDescent="0.3">
      <c r="A3238" s="59"/>
      <c r="B3238" s="87"/>
      <c r="C3238" s="87"/>
      <c r="D3238" s="87"/>
      <c r="E3238" s="87"/>
      <c r="F3238" s="87"/>
    </row>
    <row r="3239" spans="1:6" x14ac:dyDescent="0.3">
      <c r="A3239" s="59"/>
      <c r="B3239" s="87"/>
      <c r="C3239" s="87"/>
      <c r="D3239" s="87"/>
      <c r="E3239" s="87"/>
      <c r="F3239" s="87"/>
    </row>
    <row r="3240" spans="1:6" x14ac:dyDescent="0.3">
      <c r="A3240" s="59"/>
      <c r="B3240" s="87"/>
      <c r="C3240" s="87"/>
      <c r="D3240" s="87"/>
      <c r="E3240" s="87"/>
      <c r="F3240" s="87"/>
    </row>
    <row r="3241" spans="1:6" x14ac:dyDescent="0.3">
      <c r="A3241" s="59"/>
      <c r="B3241" s="87"/>
      <c r="C3241" s="87"/>
      <c r="D3241" s="87"/>
      <c r="E3241" s="87"/>
      <c r="F3241" s="87"/>
    </row>
    <row r="3242" spans="1:6" x14ac:dyDescent="0.3">
      <c r="A3242" s="59"/>
      <c r="B3242" s="87"/>
      <c r="C3242" s="87"/>
      <c r="D3242" s="87"/>
      <c r="E3242" s="87"/>
      <c r="F3242" s="87"/>
    </row>
    <row r="3243" spans="1:6" x14ac:dyDescent="0.3">
      <c r="A3243" s="59"/>
      <c r="B3243" s="87"/>
      <c r="C3243" s="87"/>
      <c r="D3243" s="87"/>
      <c r="E3243" s="87"/>
      <c r="F3243" s="87"/>
    </row>
    <row r="3244" spans="1:6" x14ac:dyDescent="0.3">
      <c r="A3244" s="59"/>
      <c r="B3244" s="87"/>
      <c r="C3244" s="87"/>
      <c r="D3244" s="87"/>
      <c r="E3244" s="87"/>
      <c r="F3244" s="87"/>
    </row>
    <row r="3245" spans="1:6" x14ac:dyDescent="0.3">
      <c r="A3245" s="59"/>
      <c r="B3245" s="87"/>
      <c r="C3245" s="87"/>
      <c r="D3245" s="87"/>
      <c r="E3245" s="87"/>
      <c r="F3245" s="87"/>
    </row>
    <row r="3246" spans="1:6" x14ac:dyDescent="0.3">
      <c r="A3246" s="59"/>
      <c r="B3246" s="87"/>
      <c r="C3246" s="87"/>
      <c r="D3246" s="87"/>
      <c r="E3246" s="87"/>
      <c r="F3246" s="87"/>
    </row>
    <row r="3247" spans="1:6" x14ac:dyDescent="0.3">
      <c r="A3247" s="59"/>
      <c r="B3247" s="87"/>
      <c r="C3247" s="87"/>
      <c r="D3247" s="87"/>
      <c r="E3247" s="87"/>
      <c r="F3247" s="87"/>
    </row>
    <row r="3248" spans="1:6" x14ac:dyDescent="0.3">
      <c r="A3248" s="59"/>
      <c r="B3248" s="87"/>
      <c r="C3248" s="87"/>
      <c r="D3248" s="87"/>
      <c r="E3248" s="87"/>
      <c r="F3248" s="87"/>
    </row>
    <row r="3249" spans="1:6" x14ac:dyDescent="0.3">
      <c r="A3249" s="59"/>
      <c r="B3249" s="87"/>
      <c r="C3249" s="87"/>
      <c r="D3249" s="87"/>
      <c r="E3249" s="87"/>
      <c r="F3249" s="87"/>
    </row>
    <row r="3250" spans="1:6" x14ac:dyDescent="0.3">
      <c r="A3250" s="59"/>
      <c r="B3250" s="87"/>
      <c r="C3250" s="87"/>
      <c r="D3250" s="87"/>
      <c r="E3250" s="87"/>
      <c r="F3250" s="87"/>
    </row>
    <row r="3251" spans="1:6" x14ac:dyDescent="0.3">
      <c r="A3251" s="59"/>
      <c r="B3251" s="87"/>
      <c r="C3251" s="87"/>
      <c r="D3251" s="87"/>
      <c r="E3251" s="87"/>
      <c r="F3251" s="87"/>
    </row>
    <row r="3252" spans="1:6" x14ac:dyDescent="0.3">
      <c r="A3252" s="59"/>
      <c r="B3252" s="87"/>
      <c r="C3252" s="87"/>
      <c r="D3252" s="87"/>
      <c r="E3252" s="87"/>
      <c r="F3252" s="87"/>
    </row>
    <row r="3253" spans="1:6" x14ac:dyDescent="0.3">
      <c r="A3253" s="59"/>
      <c r="B3253" s="87"/>
      <c r="C3253" s="87"/>
      <c r="D3253" s="87"/>
      <c r="E3253" s="87"/>
      <c r="F3253" s="87"/>
    </row>
    <row r="3254" spans="1:6" x14ac:dyDescent="0.3">
      <c r="A3254" s="59"/>
      <c r="B3254" s="87"/>
      <c r="C3254" s="87"/>
      <c r="D3254" s="87"/>
      <c r="E3254" s="87"/>
      <c r="F3254" s="87"/>
    </row>
    <row r="3255" spans="1:6" x14ac:dyDescent="0.3">
      <c r="A3255" s="59"/>
      <c r="B3255" s="87"/>
      <c r="C3255" s="87"/>
      <c r="D3255" s="87"/>
      <c r="E3255" s="87"/>
      <c r="F3255" s="87"/>
    </row>
    <row r="3256" spans="1:6" x14ac:dyDescent="0.3">
      <c r="A3256" s="59"/>
      <c r="B3256" s="87"/>
      <c r="C3256" s="87"/>
      <c r="D3256" s="87"/>
      <c r="E3256" s="87"/>
      <c r="F3256" s="87"/>
    </row>
    <row r="3257" spans="1:6" x14ac:dyDescent="0.3">
      <c r="A3257" s="59"/>
      <c r="B3257" s="87"/>
      <c r="C3257" s="87"/>
      <c r="D3257" s="87"/>
      <c r="E3257" s="87"/>
      <c r="F3257" s="87"/>
    </row>
    <row r="3258" spans="1:6" x14ac:dyDescent="0.3">
      <c r="A3258" s="59"/>
      <c r="B3258" s="87"/>
      <c r="C3258" s="87"/>
      <c r="D3258" s="87"/>
      <c r="E3258" s="87"/>
      <c r="F3258" s="87"/>
    </row>
    <row r="3259" spans="1:6" x14ac:dyDescent="0.3">
      <c r="A3259" s="59"/>
      <c r="B3259" s="87"/>
      <c r="C3259" s="87"/>
      <c r="D3259" s="87"/>
      <c r="E3259" s="87"/>
      <c r="F3259" s="87"/>
    </row>
    <row r="3260" spans="1:6" x14ac:dyDescent="0.3">
      <c r="A3260" s="59"/>
      <c r="B3260" s="87"/>
      <c r="C3260" s="87"/>
      <c r="D3260" s="87"/>
      <c r="E3260" s="87"/>
      <c r="F3260" s="87"/>
    </row>
    <row r="3261" spans="1:6" x14ac:dyDescent="0.3">
      <c r="A3261" s="59"/>
      <c r="B3261" s="87"/>
      <c r="C3261" s="87"/>
      <c r="D3261" s="87"/>
      <c r="E3261" s="87"/>
      <c r="F3261" s="87"/>
    </row>
    <row r="3262" spans="1:6" x14ac:dyDescent="0.3">
      <c r="A3262" s="59"/>
      <c r="B3262" s="87"/>
      <c r="C3262" s="87"/>
      <c r="D3262" s="87"/>
      <c r="E3262" s="87"/>
      <c r="F3262" s="87"/>
    </row>
    <row r="3263" spans="1:6" x14ac:dyDescent="0.3">
      <c r="A3263" s="59"/>
      <c r="B3263" s="87"/>
      <c r="C3263" s="87"/>
      <c r="D3263" s="87"/>
      <c r="E3263" s="87"/>
      <c r="F3263" s="87"/>
    </row>
    <row r="3264" spans="1:6" x14ac:dyDescent="0.3">
      <c r="A3264" s="59"/>
      <c r="B3264" s="87"/>
      <c r="C3264" s="87"/>
      <c r="D3264" s="87"/>
      <c r="E3264" s="87"/>
      <c r="F3264" s="87"/>
    </row>
    <row r="3265" spans="1:6" x14ac:dyDescent="0.3">
      <c r="A3265" s="59"/>
      <c r="B3265" s="87"/>
      <c r="C3265" s="87"/>
      <c r="D3265" s="87"/>
      <c r="E3265" s="87"/>
      <c r="F3265" s="87"/>
    </row>
    <row r="3266" spans="1:6" x14ac:dyDescent="0.3">
      <c r="A3266" s="59"/>
      <c r="B3266" s="87"/>
      <c r="C3266" s="87"/>
      <c r="D3266" s="87"/>
      <c r="E3266" s="87"/>
      <c r="F3266" s="87"/>
    </row>
    <row r="3267" spans="1:6" x14ac:dyDescent="0.3">
      <c r="A3267" s="59"/>
      <c r="B3267" s="87"/>
      <c r="C3267" s="87"/>
      <c r="D3267" s="87"/>
      <c r="E3267" s="87"/>
      <c r="F3267" s="87"/>
    </row>
    <row r="3268" spans="1:6" x14ac:dyDescent="0.3">
      <c r="A3268" s="59"/>
      <c r="B3268" s="87"/>
      <c r="C3268" s="87"/>
      <c r="D3268" s="87"/>
      <c r="E3268" s="87"/>
      <c r="F3268" s="87"/>
    </row>
    <row r="3269" spans="1:6" x14ac:dyDescent="0.3">
      <c r="A3269" s="59"/>
      <c r="B3269" s="87"/>
      <c r="C3269" s="87"/>
      <c r="D3269" s="87"/>
      <c r="E3269" s="87"/>
      <c r="F3269" s="87"/>
    </row>
    <row r="3270" spans="1:6" x14ac:dyDescent="0.3">
      <c r="A3270" s="59"/>
      <c r="B3270" s="87"/>
      <c r="C3270" s="87"/>
      <c r="D3270" s="87"/>
      <c r="E3270" s="87"/>
      <c r="F3270" s="87"/>
    </row>
    <row r="3271" spans="1:6" x14ac:dyDescent="0.3">
      <c r="A3271" s="59"/>
      <c r="B3271" s="87"/>
      <c r="C3271" s="87"/>
      <c r="D3271" s="87"/>
      <c r="E3271" s="87"/>
      <c r="F3271" s="87"/>
    </row>
    <row r="3272" spans="1:6" x14ac:dyDescent="0.3">
      <c r="A3272" s="59"/>
      <c r="B3272" s="87"/>
      <c r="C3272" s="87"/>
      <c r="D3272" s="87"/>
      <c r="E3272" s="87"/>
      <c r="F3272" s="87"/>
    </row>
    <row r="3273" spans="1:6" x14ac:dyDescent="0.3">
      <c r="A3273" s="59"/>
      <c r="B3273" s="87"/>
      <c r="C3273" s="87"/>
      <c r="D3273" s="87"/>
      <c r="E3273" s="87"/>
      <c r="F3273" s="87"/>
    </row>
    <row r="3274" spans="1:6" x14ac:dyDescent="0.3">
      <c r="A3274" s="59"/>
      <c r="B3274" s="87"/>
      <c r="C3274" s="87"/>
      <c r="D3274" s="87"/>
      <c r="E3274" s="87"/>
      <c r="F3274" s="87"/>
    </row>
    <row r="3275" spans="1:6" x14ac:dyDescent="0.3">
      <c r="A3275" s="59"/>
      <c r="B3275" s="87"/>
      <c r="C3275" s="87"/>
      <c r="D3275" s="87"/>
      <c r="E3275" s="87"/>
      <c r="F3275" s="87"/>
    </row>
    <row r="3276" spans="1:6" x14ac:dyDescent="0.3">
      <c r="A3276" s="59"/>
      <c r="B3276" s="87"/>
      <c r="C3276" s="87"/>
      <c r="D3276" s="87"/>
      <c r="E3276" s="87"/>
      <c r="F3276" s="87"/>
    </row>
    <row r="3277" spans="1:6" x14ac:dyDescent="0.3">
      <c r="A3277" s="59"/>
      <c r="B3277" s="87"/>
      <c r="C3277" s="87"/>
      <c r="D3277" s="87"/>
      <c r="E3277" s="87"/>
      <c r="F3277" s="87"/>
    </row>
    <row r="3278" spans="1:6" x14ac:dyDescent="0.3">
      <c r="A3278" s="59"/>
      <c r="B3278" s="87"/>
      <c r="C3278" s="87"/>
      <c r="D3278" s="87"/>
      <c r="E3278" s="87"/>
      <c r="F3278" s="87"/>
    </row>
    <row r="3279" spans="1:6" x14ac:dyDescent="0.3">
      <c r="A3279" s="59"/>
      <c r="B3279" s="87"/>
      <c r="C3279" s="87"/>
      <c r="D3279" s="87"/>
      <c r="E3279" s="87"/>
      <c r="F3279" s="87"/>
    </row>
    <row r="3280" spans="1:6" x14ac:dyDescent="0.3">
      <c r="A3280" s="59"/>
      <c r="B3280" s="87"/>
      <c r="C3280" s="87"/>
      <c r="D3280" s="87"/>
      <c r="E3280" s="87"/>
      <c r="F3280" s="87"/>
    </row>
    <row r="3281" spans="1:6" x14ac:dyDescent="0.3">
      <c r="A3281" s="59"/>
      <c r="B3281" s="87"/>
      <c r="C3281" s="87"/>
      <c r="D3281" s="87"/>
      <c r="E3281" s="87"/>
      <c r="F3281" s="87"/>
    </row>
    <row r="3282" spans="1:6" x14ac:dyDescent="0.3">
      <c r="A3282" s="59"/>
      <c r="B3282" s="87"/>
      <c r="C3282" s="87"/>
      <c r="D3282" s="87"/>
      <c r="E3282" s="87"/>
      <c r="F3282" s="87"/>
    </row>
    <row r="3283" spans="1:6" x14ac:dyDescent="0.3">
      <c r="A3283" s="59"/>
      <c r="B3283" s="87"/>
      <c r="C3283" s="87"/>
      <c r="D3283" s="87"/>
      <c r="E3283" s="87"/>
      <c r="F3283" s="87"/>
    </row>
    <row r="3284" spans="1:6" x14ac:dyDescent="0.3">
      <c r="A3284" s="59"/>
      <c r="B3284" s="87"/>
      <c r="C3284" s="87"/>
      <c r="D3284" s="87"/>
      <c r="E3284" s="87"/>
      <c r="F3284" s="87"/>
    </row>
    <row r="3285" spans="1:6" x14ac:dyDescent="0.3">
      <c r="A3285" s="59"/>
      <c r="B3285" s="87"/>
      <c r="C3285" s="87"/>
      <c r="D3285" s="87"/>
      <c r="E3285" s="87"/>
      <c r="F3285" s="87"/>
    </row>
    <row r="3286" spans="1:6" x14ac:dyDescent="0.3">
      <c r="A3286" s="59"/>
      <c r="B3286" s="87"/>
      <c r="C3286" s="87"/>
      <c r="D3286" s="87"/>
      <c r="E3286" s="87"/>
      <c r="F3286" s="87"/>
    </row>
    <row r="3287" spans="1:6" x14ac:dyDescent="0.3">
      <c r="A3287" s="59"/>
      <c r="B3287" s="87"/>
      <c r="C3287" s="87"/>
      <c r="D3287" s="87"/>
      <c r="E3287" s="87"/>
      <c r="F3287" s="87"/>
    </row>
    <row r="3288" spans="1:6" x14ac:dyDescent="0.3">
      <c r="A3288" s="59"/>
      <c r="B3288" s="87"/>
      <c r="C3288" s="87"/>
      <c r="D3288" s="87"/>
      <c r="E3288" s="87"/>
      <c r="F3288" s="87"/>
    </row>
    <row r="3289" spans="1:6" x14ac:dyDescent="0.3">
      <c r="A3289" s="59"/>
      <c r="B3289" s="87"/>
      <c r="C3289" s="87"/>
      <c r="D3289" s="87"/>
      <c r="E3289" s="87"/>
      <c r="F3289" s="87"/>
    </row>
    <row r="3290" spans="1:6" x14ac:dyDescent="0.3">
      <c r="A3290" s="59"/>
      <c r="B3290" s="87"/>
      <c r="C3290" s="87"/>
      <c r="D3290" s="87"/>
      <c r="E3290" s="87"/>
      <c r="F3290" s="87"/>
    </row>
    <row r="3291" spans="1:6" x14ac:dyDescent="0.3">
      <c r="A3291" s="59"/>
      <c r="B3291" s="87"/>
      <c r="C3291" s="87"/>
      <c r="D3291" s="87"/>
      <c r="E3291" s="87"/>
      <c r="F3291" s="87"/>
    </row>
    <row r="3292" spans="1:6" x14ac:dyDescent="0.3">
      <c r="A3292" s="59"/>
      <c r="B3292" s="87"/>
      <c r="C3292" s="87"/>
      <c r="D3292" s="87"/>
      <c r="E3292" s="87"/>
      <c r="F3292" s="87"/>
    </row>
    <row r="3293" spans="1:6" x14ac:dyDescent="0.3">
      <c r="A3293" s="59"/>
      <c r="B3293" s="87"/>
      <c r="C3293" s="87"/>
      <c r="D3293" s="87"/>
      <c r="E3293" s="87"/>
      <c r="F3293" s="87"/>
    </row>
    <row r="3294" spans="1:6" x14ac:dyDescent="0.3">
      <c r="A3294" s="59"/>
      <c r="B3294" s="87"/>
      <c r="C3294" s="87"/>
      <c r="D3294" s="87"/>
      <c r="E3294" s="87"/>
      <c r="F3294" s="87"/>
    </row>
    <row r="3295" spans="1:6" x14ac:dyDescent="0.3">
      <c r="A3295" s="59"/>
      <c r="B3295" s="87"/>
      <c r="C3295" s="87"/>
      <c r="D3295" s="87"/>
      <c r="E3295" s="87"/>
      <c r="F3295" s="87"/>
    </row>
    <row r="3296" spans="1:6" x14ac:dyDescent="0.3">
      <c r="A3296" s="59"/>
      <c r="B3296" s="87"/>
      <c r="C3296" s="87"/>
      <c r="D3296" s="87"/>
      <c r="E3296" s="87"/>
      <c r="F3296" s="87"/>
    </row>
    <row r="3297" spans="1:6" x14ac:dyDescent="0.3">
      <c r="A3297" s="59"/>
      <c r="B3297" s="87"/>
      <c r="C3297" s="87"/>
      <c r="D3297" s="87"/>
      <c r="E3297" s="87"/>
      <c r="F3297" s="87"/>
    </row>
    <row r="3298" spans="1:6" x14ac:dyDescent="0.3">
      <c r="A3298" s="59"/>
      <c r="B3298" s="87"/>
      <c r="C3298" s="87"/>
      <c r="D3298" s="87"/>
      <c r="E3298" s="87"/>
      <c r="F3298" s="87"/>
    </row>
    <row r="3299" spans="1:6" x14ac:dyDescent="0.3">
      <c r="A3299" s="59"/>
      <c r="B3299" s="87"/>
      <c r="C3299" s="87"/>
      <c r="D3299" s="87"/>
      <c r="E3299" s="87"/>
      <c r="F3299" s="87"/>
    </row>
    <row r="3300" spans="1:6" x14ac:dyDescent="0.3">
      <c r="A3300" s="59"/>
      <c r="B3300" s="87"/>
      <c r="C3300" s="87"/>
      <c r="D3300" s="87"/>
      <c r="E3300" s="87"/>
      <c r="F3300" s="87"/>
    </row>
    <row r="3301" spans="1:6" x14ac:dyDescent="0.3">
      <c r="A3301" s="59"/>
      <c r="B3301" s="87"/>
      <c r="C3301" s="87"/>
      <c r="D3301" s="87"/>
      <c r="E3301" s="87"/>
      <c r="F3301" s="87"/>
    </row>
    <row r="3302" spans="1:6" x14ac:dyDescent="0.3">
      <c r="A3302" s="59"/>
      <c r="B3302" s="87"/>
      <c r="C3302" s="87"/>
      <c r="D3302" s="87"/>
      <c r="E3302" s="87"/>
      <c r="F3302" s="87"/>
    </row>
    <row r="3303" spans="1:6" x14ac:dyDescent="0.3">
      <c r="A3303" s="59"/>
      <c r="B3303" s="87"/>
      <c r="C3303" s="87"/>
      <c r="D3303" s="87"/>
      <c r="E3303" s="87"/>
      <c r="F3303" s="87"/>
    </row>
    <row r="3304" spans="1:6" x14ac:dyDescent="0.3">
      <c r="A3304" s="59"/>
      <c r="B3304" s="87"/>
      <c r="C3304" s="87"/>
      <c r="D3304" s="87"/>
      <c r="E3304" s="87"/>
      <c r="F3304" s="87"/>
    </row>
    <row r="3305" spans="1:6" x14ac:dyDescent="0.3">
      <c r="A3305" s="59"/>
      <c r="B3305" s="87"/>
      <c r="C3305" s="87"/>
      <c r="D3305" s="87"/>
      <c r="E3305" s="87"/>
      <c r="F3305" s="87"/>
    </row>
    <row r="3306" spans="1:6" x14ac:dyDescent="0.3">
      <c r="A3306" s="59"/>
      <c r="B3306" s="87"/>
      <c r="C3306" s="87"/>
      <c r="D3306" s="87"/>
      <c r="E3306" s="87"/>
      <c r="F3306" s="87"/>
    </row>
    <row r="3307" spans="1:6" x14ac:dyDescent="0.3">
      <c r="A3307" s="59"/>
      <c r="B3307" s="87"/>
      <c r="C3307" s="87"/>
      <c r="D3307" s="87"/>
      <c r="E3307" s="87"/>
      <c r="F3307" s="87"/>
    </row>
    <row r="3308" spans="1:6" x14ac:dyDescent="0.3">
      <c r="A3308" s="59"/>
      <c r="B3308" s="87"/>
      <c r="C3308" s="87"/>
      <c r="D3308" s="87"/>
      <c r="E3308" s="87"/>
      <c r="F3308" s="87"/>
    </row>
    <row r="3309" spans="1:6" x14ac:dyDescent="0.3">
      <c r="A3309" s="59"/>
      <c r="B3309" s="87"/>
      <c r="C3309" s="87"/>
      <c r="D3309" s="87"/>
      <c r="E3309" s="87"/>
      <c r="F3309" s="87"/>
    </row>
    <row r="3310" spans="1:6" x14ac:dyDescent="0.3">
      <c r="A3310" s="59"/>
      <c r="B3310" s="87"/>
      <c r="C3310" s="87"/>
      <c r="D3310" s="87"/>
      <c r="E3310" s="87"/>
      <c r="F3310" s="87"/>
    </row>
    <row r="3311" spans="1:6" x14ac:dyDescent="0.3">
      <c r="A3311" s="59"/>
      <c r="B3311" s="87"/>
      <c r="C3311" s="87"/>
      <c r="D3311" s="87"/>
      <c r="E3311" s="87"/>
      <c r="F3311" s="87"/>
    </row>
    <row r="3312" spans="1:6" x14ac:dyDescent="0.3">
      <c r="A3312" s="59"/>
      <c r="B3312" s="87"/>
      <c r="C3312" s="87"/>
      <c r="D3312" s="87"/>
      <c r="E3312" s="87"/>
      <c r="F3312" s="87"/>
    </row>
    <row r="3313" spans="1:6" x14ac:dyDescent="0.3">
      <c r="A3313" s="59"/>
      <c r="B3313" s="87"/>
      <c r="C3313" s="87"/>
      <c r="D3313" s="87"/>
      <c r="E3313" s="87"/>
      <c r="F3313" s="87"/>
    </row>
    <row r="3314" spans="1:6" x14ac:dyDescent="0.3">
      <c r="A3314" s="59"/>
      <c r="B3314" s="87"/>
      <c r="C3314" s="87"/>
      <c r="D3314" s="87"/>
      <c r="E3314" s="87"/>
      <c r="F3314" s="87"/>
    </row>
    <row r="3315" spans="1:6" x14ac:dyDescent="0.3">
      <c r="A3315" s="59"/>
      <c r="B3315" s="87"/>
      <c r="C3315" s="87"/>
      <c r="D3315" s="87"/>
      <c r="E3315" s="87"/>
      <c r="F3315" s="87"/>
    </row>
    <row r="3316" spans="1:6" x14ac:dyDescent="0.3">
      <c r="A3316" s="59"/>
      <c r="B3316" s="87"/>
      <c r="C3316" s="87"/>
      <c r="D3316" s="87"/>
      <c r="E3316" s="87"/>
      <c r="F3316" s="87"/>
    </row>
    <row r="3317" spans="1:6" x14ac:dyDescent="0.3">
      <c r="A3317" s="59"/>
      <c r="B3317" s="87"/>
      <c r="C3317" s="87"/>
      <c r="D3317" s="87"/>
      <c r="E3317" s="87"/>
      <c r="F3317" s="87"/>
    </row>
    <row r="3318" spans="1:6" x14ac:dyDescent="0.3">
      <c r="A3318" s="59"/>
      <c r="B3318" s="87"/>
      <c r="C3318" s="87"/>
      <c r="D3318" s="87"/>
      <c r="E3318" s="87"/>
      <c r="F3318" s="87"/>
    </row>
    <row r="3319" spans="1:6" x14ac:dyDescent="0.3">
      <c r="A3319" s="59"/>
      <c r="B3319" s="87"/>
      <c r="C3319" s="87"/>
      <c r="D3319" s="87"/>
      <c r="E3319" s="87"/>
      <c r="F3319" s="87"/>
    </row>
    <row r="3320" spans="1:6" x14ac:dyDescent="0.3">
      <c r="A3320" s="59"/>
      <c r="B3320" s="87"/>
      <c r="C3320" s="87"/>
      <c r="D3320" s="87"/>
      <c r="E3320" s="87"/>
      <c r="F3320" s="87"/>
    </row>
    <row r="3321" spans="1:6" x14ac:dyDescent="0.3">
      <c r="A3321" s="59"/>
      <c r="B3321" s="87"/>
      <c r="C3321" s="87"/>
      <c r="D3321" s="87"/>
      <c r="E3321" s="87"/>
      <c r="F3321" s="87"/>
    </row>
    <row r="3322" spans="1:6" x14ac:dyDescent="0.3">
      <c r="A3322" s="59"/>
      <c r="B3322" s="87"/>
      <c r="C3322" s="87"/>
      <c r="D3322" s="87"/>
      <c r="E3322" s="87"/>
      <c r="F3322" s="87"/>
    </row>
    <row r="3323" spans="1:6" x14ac:dyDescent="0.3">
      <c r="A3323" s="59"/>
      <c r="B3323" s="87"/>
      <c r="C3323" s="87"/>
      <c r="D3323" s="87"/>
      <c r="E3323" s="87"/>
      <c r="F3323" s="87"/>
    </row>
    <row r="3324" spans="1:6" x14ac:dyDescent="0.3">
      <c r="A3324" s="59"/>
      <c r="B3324" s="87"/>
      <c r="C3324" s="87"/>
      <c r="D3324" s="87"/>
      <c r="E3324" s="87"/>
      <c r="F3324" s="87"/>
    </row>
    <row r="3325" spans="1:6" x14ac:dyDescent="0.3">
      <c r="A3325" s="59"/>
      <c r="B3325" s="87"/>
      <c r="C3325" s="87"/>
      <c r="D3325" s="87"/>
      <c r="E3325" s="87"/>
      <c r="F3325" s="87"/>
    </row>
    <row r="3326" spans="1:6" x14ac:dyDescent="0.3">
      <c r="A3326" s="59"/>
      <c r="B3326" s="87"/>
      <c r="C3326" s="87"/>
      <c r="D3326" s="87"/>
      <c r="E3326" s="87"/>
      <c r="F3326" s="87"/>
    </row>
    <row r="3327" spans="1:6" x14ac:dyDescent="0.3">
      <c r="A3327" s="59"/>
      <c r="B3327" s="87"/>
      <c r="C3327" s="87"/>
      <c r="D3327" s="87"/>
      <c r="E3327" s="87"/>
      <c r="F3327" s="87"/>
    </row>
    <row r="3328" spans="1:6" x14ac:dyDescent="0.3">
      <c r="A3328" s="59"/>
      <c r="B3328" s="87"/>
      <c r="C3328" s="87"/>
      <c r="D3328" s="87"/>
      <c r="E3328" s="87"/>
      <c r="F3328" s="87"/>
    </row>
    <row r="3329" spans="1:6" x14ac:dyDescent="0.3">
      <c r="A3329" s="59"/>
      <c r="B3329" s="87"/>
      <c r="C3329" s="87"/>
      <c r="D3329" s="87"/>
      <c r="E3329" s="87"/>
      <c r="F3329" s="87"/>
    </row>
    <row r="3330" spans="1:6" x14ac:dyDescent="0.3">
      <c r="A3330" s="59"/>
      <c r="B3330" s="87"/>
      <c r="C3330" s="87"/>
      <c r="D3330" s="87"/>
      <c r="E3330" s="87"/>
      <c r="F3330" s="87"/>
    </row>
    <row r="3331" spans="1:6" x14ac:dyDescent="0.3">
      <c r="A3331" s="59"/>
      <c r="B3331" s="87"/>
      <c r="C3331" s="87"/>
      <c r="D3331" s="87"/>
      <c r="E3331" s="87"/>
      <c r="F3331" s="87"/>
    </row>
    <row r="3332" spans="1:6" x14ac:dyDescent="0.3">
      <c r="A3332" s="59"/>
      <c r="B3332" s="87"/>
      <c r="C3332" s="87"/>
      <c r="D3332" s="87"/>
      <c r="E3332" s="87"/>
      <c r="F3332" s="87"/>
    </row>
    <row r="3333" spans="1:6" x14ac:dyDescent="0.3">
      <c r="A3333" s="59"/>
      <c r="B3333" s="87"/>
      <c r="C3333" s="87"/>
      <c r="D3333" s="87"/>
      <c r="E3333" s="87"/>
      <c r="F3333" s="87"/>
    </row>
    <row r="3334" spans="1:6" x14ac:dyDescent="0.3">
      <c r="A3334" s="59"/>
      <c r="B3334" s="87"/>
      <c r="C3334" s="87"/>
      <c r="D3334" s="87"/>
      <c r="E3334" s="87"/>
      <c r="F3334" s="87"/>
    </row>
    <row r="3335" spans="1:6" x14ac:dyDescent="0.3">
      <c r="A3335" s="60"/>
      <c r="B3335" s="87"/>
      <c r="C3335" s="87"/>
      <c r="D3335" s="87"/>
      <c r="E3335" s="87"/>
      <c r="F3335" s="87"/>
    </row>
    <row r="3336" spans="1:6" x14ac:dyDescent="0.3">
      <c r="A3336" s="59"/>
      <c r="B3336" s="87"/>
      <c r="C3336" s="87"/>
      <c r="D3336" s="87"/>
      <c r="E3336" s="87"/>
      <c r="F3336" s="87"/>
    </row>
    <row r="3337" spans="1:6" x14ac:dyDescent="0.3">
      <c r="A3337" s="59"/>
      <c r="B3337" s="87"/>
      <c r="C3337" s="87"/>
      <c r="D3337" s="87"/>
      <c r="E3337" s="87"/>
      <c r="F3337" s="87"/>
    </row>
    <row r="3338" spans="1:6" x14ac:dyDescent="0.3">
      <c r="A3338" s="59"/>
      <c r="B3338" s="87"/>
      <c r="C3338" s="87"/>
      <c r="D3338" s="87"/>
      <c r="E3338" s="87"/>
      <c r="F3338" s="87"/>
    </row>
    <row r="3339" spans="1:6" x14ac:dyDescent="0.3">
      <c r="A3339" s="59"/>
      <c r="B3339" s="87"/>
      <c r="C3339" s="87"/>
      <c r="D3339" s="87"/>
      <c r="E3339" s="87"/>
      <c r="F3339" s="87"/>
    </row>
    <row r="3340" spans="1:6" x14ac:dyDescent="0.3">
      <c r="A3340" s="59"/>
      <c r="B3340" s="87"/>
      <c r="C3340" s="87"/>
      <c r="D3340" s="87"/>
      <c r="E3340" s="87"/>
      <c r="F3340" s="87"/>
    </row>
    <row r="3341" spans="1:6" x14ac:dyDescent="0.3">
      <c r="A3341" s="59"/>
      <c r="B3341" s="87"/>
      <c r="C3341" s="87"/>
      <c r="D3341" s="87"/>
      <c r="E3341" s="87"/>
      <c r="F3341" s="87"/>
    </row>
    <row r="3342" spans="1:6" x14ac:dyDescent="0.3">
      <c r="A3342" s="59"/>
      <c r="B3342" s="87"/>
      <c r="C3342" s="87"/>
      <c r="D3342" s="87"/>
      <c r="E3342" s="87"/>
      <c r="F3342" s="87"/>
    </row>
    <row r="3343" spans="1:6" x14ac:dyDescent="0.3">
      <c r="A3343" s="59"/>
      <c r="B3343" s="87"/>
      <c r="C3343" s="87"/>
      <c r="D3343" s="87"/>
      <c r="E3343" s="87"/>
      <c r="F3343" s="87"/>
    </row>
    <row r="3344" spans="1:6" x14ac:dyDescent="0.3">
      <c r="A3344" s="59"/>
      <c r="B3344" s="87"/>
      <c r="C3344" s="87"/>
      <c r="D3344" s="87"/>
      <c r="E3344" s="87"/>
      <c r="F3344" s="87"/>
    </row>
    <row r="3345" spans="1:6" x14ac:dyDescent="0.3">
      <c r="A3345" s="59"/>
      <c r="B3345" s="87"/>
      <c r="C3345" s="87"/>
      <c r="D3345" s="87"/>
      <c r="E3345" s="87"/>
      <c r="F3345" s="87"/>
    </row>
    <row r="3346" spans="1:6" x14ac:dyDescent="0.3">
      <c r="A3346" s="59"/>
      <c r="B3346" s="87"/>
      <c r="C3346" s="87"/>
      <c r="D3346" s="87"/>
      <c r="E3346" s="87"/>
      <c r="F3346" s="87"/>
    </row>
    <row r="3347" spans="1:6" x14ac:dyDescent="0.3">
      <c r="A3347" s="59"/>
      <c r="B3347" s="87"/>
      <c r="C3347" s="87"/>
      <c r="D3347" s="87"/>
      <c r="E3347" s="87"/>
      <c r="F3347" s="87"/>
    </row>
    <row r="3348" spans="1:6" x14ac:dyDescent="0.3">
      <c r="A3348" s="59"/>
      <c r="B3348" s="87"/>
      <c r="C3348" s="87"/>
      <c r="D3348" s="87"/>
      <c r="E3348" s="87"/>
      <c r="F3348" s="87"/>
    </row>
    <row r="3349" spans="1:6" x14ac:dyDescent="0.3">
      <c r="A3349" s="59"/>
      <c r="B3349" s="87"/>
      <c r="C3349" s="87"/>
      <c r="D3349" s="87"/>
      <c r="E3349" s="87"/>
      <c r="F3349" s="87"/>
    </row>
    <row r="3350" spans="1:6" x14ac:dyDescent="0.3">
      <c r="A3350" s="59"/>
      <c r="B3350" s="87"/>
      <c r="C3350" s="87"/>
      <c r="D3350" s="87"/>
      <c r="E3350" s="87"/>
      <c r="F3350" s="87"/>
    </row>
    <row r="3351" spans="1:6" x14ac:dyDescent="0.3">
      <c r="A3351" s="59"/>
      <c r="B3351" s="87"/>
      <c r="C3351" s="87"/>
      <c r="D3351" s="87"/>
      <c r="E3351" s="87"/>
      <c r="F3351" s="87"/>
    </row>
    <row r="3352" spans="1:6" x14ac:dyDescent="0.3">
      <c r="A3352" s="59"/>
      <c r="B3352" s="87"/>
      <c r="C3352" s="87"/>
      <c r="D3352" s="87"/>
      <c r="E3352" s="87"/>
      <c r="F3352" s="87"/>
    </row>
    <row r="3353" spans="1:6" x14ac:dyDescent="0.3">
      <c r="A3353" s="59"/>
      <c r="B3353" s="87"/>
      <c r="C3353" s="87"/>
      <c r="D3353" s="87"/>
      <c r="E3353" s="87"/>
      <c r="F3353" s="87"/>
    </row>
    <row r="3354" spans="1:6" x14ac:dyDescent="0.3">
      <c r="A3354" s="59"/>
      <c r="B3354" s="87"/>
      <c r="C3354" s="87"/>
      <c r="D3354" s="87"/>
      <c r="E3354" s="87"/>
      <c r="F3354" s="87"/>
    </row>
    <row r="3355" spans="1:6" x14ac:dyDescent="0.3">
      <c r="A3355" s="59"/>
      <c r="B3355" s="87"/>
      <c r="C3355" s="87"/>
      <c r="D3355" s="87"/>
      <c r="E3355" s="87"/>
      <c r="F3355" s="87"/>
    </row>
    <row r="3356" spans="1:6" x14ac:dyDescent="0.3">
      <c r="A3356" s="59"/>
      <c r="B3356" s="87"/>
      <c r="C3356" s="87"/>
      <c r="D3356" s="87"/>
      <c r="E3356" s="87"/>
      <c r="F3356" s="87"/>
    </row>
    <row r="3357" spans="1:6" x14ac:dyDescent="0.3">
      <c r="A3357" s="59"/>
      <c r="B3357" s="87"/>
      <c r="C3357" s="87"/>
      <c r="D3357" s="87"/>
      <c r="E3357" s="87"/>
      <c r="F3357" s="87"/>
    </row>
    <row r="3358" spans="1:6" x14ac:dyDescent="0.3">
      <c r="A3358" s="59"/>
      <c r="B3358" s="87"/>
      <c r="C3358" s="87"/>
      <c r="D3358" s="87"/>
      <c r="E3358" s="87"/>
      <c r="F3358" s="87"/>
    </row>
    <row r="3359" spans="1:6" x14ac:dyDescent="0.3">
      <c r="A3359" s="59"/>
      <c r="B3359" s="87"/>
      <c r="C3359" s="87"/>
      <c r="D3359" s="87"/>
      <c r="E3359" s="87"/>
      <c r="F3359" s="87"/>
    </row>
    <row r="3360" spans="1:6" x14ac:dyDescent="0.3">
      <c r="A3360" s="59"/>
      <c r="B3360" s="87"/>
      <c r="C3360" s="87"/>
      <c r="D3360" s="87"/>
      <c r="E3360" s="87"/>
      <c r="F3360" s="87"/>
    </row>
    <row r="3361" spans="1:6" x14ac:dyDescent="0.3">
      <c r="A3361" s="59"/>
      <c r="B3361" s="87"/>
      <c r="C3361" s="87"/>
      <c r="D3361" s="87"/>
      <c r="E3361" s="87"/>
      <c r="F3361" s="87"/>
    </row>
    <row r="3362" spans="1:6" x14ac:dyDescent="0.3">
      <c r="A3362" s="59"/>
      <c r="B3362" s="87"/>
      <c r="C3362" s="87"/>
      <c r="D3362" s="87"/>
      <c r="E3362" s="87"/>
      <c r="F3362" s="87"/>
    </row>
    <row r="3363" spans="1:6" x14ac:dyDescent="0.3">
      <c r="A3363" s="59"/>
      <c r="B3363" s="87"/>
      <c r="C3363" s="87"/>
      <c r="D3363" s="87"/>
      <c r="E3363" s="87"/>
      <c r="F3363" s="87"/>
    </row>
    <row r="3364" spans="1:6" x14ac:dyDescent="0.3">
      <c r="A3364" s="59"/>
      <c r="B3364" s="87"/>
      <c r="C3364" s="87"/>
      <c r="D3364" s="87"/>
      <c r="E3364" s="87"/>
      <c r="F3364" s="87"/>
    </row>
    <row r="3365" spans="1:6" x14ac:dyDescent="0.3">
      <c r="A3365" s="59"/>
      <c r="B3365" s="87"/>
      <c r="C3365" s="87"/>
      <c r="D3365" s="87"/>
      <c r="E3365" s="87"/>
      <c r="F3365" s="87"/>
    </row>
    <row r="3366" spans="1:6" x14ac:dyDescent="0.3">
      <c r="A3366" s="59"/>
      <c r="B3366" s="87"/>
      <c r="C3366" s="87"/>
      <c r="D3366" s="87"/>
      <c r="E3366" s="87"/>
      <c r="F3366" s="87"/>
    </row>
    <row r="3367" spans="1:6" x14ac:dyDescent="0.3">
      <c r="A3367" s="59"/>
      <c r="B3367" s="87"/>
      <c r="C3367" s="87"/>
      <c r="D3367" s="87"/>
      <c r="E3367" s="87"/>
      <c r="F3367" s="87"/>
    </row>
    <row r="3368" spans="1:6" x14ac:dyDescent="0.3">
      <c r="A3368" s="59"/>
      <c r="B3368" s="87"/>
      <c r="C3368" s="87"/>
      <c r="D3368" s="87"/>
      <c r="E3368" s="87"/>
      <c r="F3368" s="87"/>
    </row>
    <row r="3369" spans="1:6" x14ac:dyDescent="0.3">
      <c r="A3369" s="59"/>
      <c r="B3369" s="87"/>
      <c r="C3369" s="87"/>
      <c r="D3369" s="87"/>
      <c r="E3369" s="87"/>
      <c r="F3369" s="87"/>
    </row>
    <row r="3370" spans="1:6" x14ac:dyDescent="0.3">
      <c r="A3370" s="59"/>
      <c r="B3370" s="87"/>
      <c r="C3370" s="87"/>
      <c r="D3370" s="87"/>
      <c r="E3370" s="87"/>
      <c r="F3370" s="87"/>
    </row>
    <row r="3371" spans="1:6" x14ac:dyDescent="0.3">
      <c r="A3371" s="59"/>
      <c r="B3371" s="87"/>
      <c r="C3371" s="87"/>
      <c r="D3371" s="87"/>
      <c r="E3371" s="87"/>
      <c r="F3371" s="87"/>
    </row>
    <row r="3372" spans="1:6" x14ac:dyDescent="0.3">
      <c r="A3372" s="59"/>
      <c r="B3372" s="87"/>
      <c r="C3372" s="87"/>
      <c r="D3372" s="87"/>
      <c r="E3372" s="87"/>
      <c r="F3372" s="87"/>
    </row>
    <row r="3373" spans="1:6" x14ac:dyDescent="0.3">
      <c r="A3373" s="59"/>
      <c r="B3373" s="87"/>
      <c r="C3373" s="87"/>
      <c r="D3373" s="87"/>
      <c r="E3373" s="87"/>
      <c r="F3373" s="87"/>
    </row>
    <row r="3374" spans="1:6" x14ac:dyDescent="0.3">
      <c r="A3374" s="59"/>
      <c r="B3374" s="87"/>
      <c r="C3374" s="87"/>
      <c r="D3374" s="87"/>
      <c r="E3374" s="87"/>
      <c r="F3374" s="87"/>
    </row>
    <row r="3375" spans="1:6" x14ac:dyDescent="0.3">
      <c r="A3375" s="59"/>
      <c r="B3375" s="87"/>
      <c r="C3375" s="87"/>
      <c r="D3375" s="87"/>
      <c r="E3375" s="87"/>
      <c r="F3375" s="87"/>
    </row>
    <row r="3376" spans="1:6" x14ac:dyDescent="0.3">
      <c r="A3376" s="59"/>
      <c r="B3376" s="87"/>
      <c r="C3376" s="87"/>
      <c r="D3376" s="87"/>
      <c r="E3376" s="87"/>
      <c r="F3376" s="87"/>
    </row>
    <row r="3377" spans="1:6" x14ac:dyDescent="0.3">
      <c r="A3377" s="59"/>
      <c r="B3377" s="87"/>
      <c r="C3377" s="87"/>
      <c r="D3377" s="87"/>
      <c r="E3377" s="87"/>
      <c r="F3377" s="87"/>
    </row>
    <row r="3378" spans="1:6" x14ac:dyDescent="0.3">
      <c r="A3378" s="59"/>
      <c r="B3378" s="87"/>
      <c r="C3378" s="87"/>
      <c r="D3378" s="87"/>
      <c r="E3378" s="87"/>
      <c r="F3378" s="87"/>
    </row>
    <row r="3379" spans="1:6" x14ac:dyDescent="0.3">
      <c r="A3379" s="59"/>
      <c r="B3379" s="87"/>
      <c r="C3379" s="87"/>
      <c r="D3379" s="87"/>
      <c r="E3379" s="87"/>
      <c r="F3379" s="87"/>
    </row>
    <row r="3380" spans="1:6" x14ac:dyDescent="0.3">
      <c r="A3380" s="59"/>
      <c r="B3380" s="87"/>
      <c r="C3380" s="87"/>
      <c r="D3380" s="87"/>
      <c r="E3380" s="87"/>
      <c r="F3380" s="87"/>
    </row>
    <row r="3381" spans="1:6" x14ac:dyDescent="0.3">
      <c r="A3381" s="59"/>
      <c r="B3381" s="87"/>
      <c r="C3381" s="87"/>
      <c r="D3381" s="87"/>
      <c r="E3381" s="87"/>
      <c r="F3381" s="87"/>
    </row>
    <row r="3382" spans="1:6" x14ac:dyDescent="0.3">
      <c r="A3382" s="59"/>
      <c r="B3382" s="87"/>
      <c r="C3382" s="87"/>
      <c r="D3382" s="87"/>
      <c r="E3382" s="87"/>
      <c r="F3382" s="87"/>
    </row>
    <row r="3383" spans="1:6" x14ac:dyDescent="0.3">
      <c r="A3383" s="59"/>
      <c r="B3383" s="87"/>
      <c r="C3383" s="87"/>
      <c r="D3383" s="87"/>
      <c r="E3383" s="87"/>
      <c r="F3383" s="87"/>
    </row>
    <row r="3384" spans="1:6" x14ac:dyDescent="0.3">
      <c r="A3384" s="59"/>
      <c r="B3384" s="87"/>
      <c r="C3384" s="87"/>
      <c r="D3384" s="87"/>
      <c r="E3384" s="87"/>
      <c r="F3384" s="87"/>
    </row>
    <row r="3385" spans="1:6" x14ac:dyDescent="0.3">
      <c r="A3385" s="59"/>
      <c r="B3385" s="87"/>
      <c r="C3385" s="87"/>
      <c r="D3385" s="87"/>
      <c r="E3385" s="87"/>
      <c r="F3385" s="87"/>
    </row>
    <row r="3386" spans="1:6" x14ac:dyDescent="0.3">
      <c r="A3386" s="59"/>
      <c r="B3386" s="87"/>
      <c r="C3386" s="87"/>
      <c r="D3386" s="87"/>
      <c r="E3386" s="87"/>
      <c r="F3386" s="87"/>
    </row>
    <row r="3387" spans="1:6" x14ac:dyDescent="0.3">
      <c r="A3387" s="59"/>
      <c r="B3387" s="87"/>
      <c r="C3387" s="87"/>
      <c r="D3387" s="87"/>
      <c r="E3387" s="87"/>
      <c r="F3387" s="87"/>
    </row>
    <row r="3388" spans="1:6" x14ac:dyDescent="0.3">
      <c r="A3388" s="59"/>
      <c r="B3388" s="87"/>
      <c r="C3388" s="87"/>
      <c r="D3388" s="87"/>
      <c r="E3388" s="87"/>
      <c r="F3388" s="87"/>
    </row>
    <row r="3389" spans="1:6" x14ac:dyDescent="0.3">
      <c r="A3389" s="59"/>
      <c r="B3389" s="87"/>
      <c r="C3389" s="87"/>
      <c r="D3389" s="87"/>
      <c r="E3389" s="87"/>
      <c r="F3389" s="87"/>
    </row>
    <row r="3390" spans="1:6" x14ac:dyDescent="0.3">
      <c r="A3390" s="59"/>
      <c r="B3390" s="87"/>
      <c r="C3390" s="87"/>
      <c r="D3390" s="87"/>
      <c r="E3390" s="87"/>
      <c r="F3390" s="87"/>
    </row>
    <row r="3391" spans="1:6" x14ac:dyDescent="0.3">
      <c r="A3391" s="59"/>
      <c r="B3391" s="87"/>
      <c r="C3391" s="87"/>
      <c r="D3391" s="87"/>
      <c r="E3391" s="87"/>
      <c r="F3391" s="87"/>
    </row>
    <row r="3392" spans="1:6" x14ac:dyDescent="0.3">
      <c r="A3392" s="59"/>
      <c r="B3392" s="87"/>
      <c r="C3392" s="87"/>
      <c r="D3392" s="87"/>
      <c r="E3392" s="87"/>
      <c r="F3392" s="87"/>
    </row>
    <row r="3393" spans="1:6" x14ac:dyDescent="0.3">
      <c r="A3393" s="59"/>
      <c r="B3393" s="87"/>
      <c r="C3393" s="87"/>
      <c r="D3393" s="87"/>
      <c r="E3393" s="87"/>
      <c r="F3393" s="87"/>
    </row>
    <row r="3394" spans="1:6" x14ac:dyDescent="0.3">
      <c r="A3394" s="59"/>
      <c r="B3394" s="87"/>
      <c r="C3394" s="87"/>
      <c r="D3394" s="87"/>
      <c r="E3394" s="87"/>
      <c r="F3394" s="87"/>
    </row>
    <row r="3395" spans="1:6" x14ac:dyDescent="0.3">
      <c r="A3395" s="59"/>
      <c r="B3395" s="87"/>
      <c r="C3395" s="87"/>
      <c r="D3395" s="87"/>
      <c r="E3395" s="87"/>
      <c r="F3395" s="87"/>
    </row>
    <row r="3396" spans="1:6" x14ac:dyDescent="0.3">
      <c r="A3396" s="59"/>
      <c r="B3396" s="87"/>
      <c r="C3396" s="87"/>
      <c r="D3396" s="87"/>
      <c r="E3396" s="87"/>
      <c r="F3396" s="87"/>
    </row>
    <row r="3397" spans="1:6" x14ac:dyDescent="0.3">
      <c r="A3397" s="59"/>
      <c r="B3397" s="87"/>
      <c r="C3397" s="87"/>
      <c r="D3397" s="87"/>
      <c r="E3397" s="87"/>
      <c r="F3397" s="87"/>
    </row>
    <row r="3398" spans="1:6" x14ac:dyDescent="0.3">
      <c r="A3398" s="59"/>
      <c r="B3398" s="87"/>
      <c r="C3398" s="87"/>
      <c r="D3398" s="87"/>
      <c r="E3398" s="87"/>
      <c r="F3398" s="87"/>
    </row>
    <row r="3399" spans="1:6" x14ac:dyDescent="0.3">
      <c r="A3399" s="59"/>
      <c r="B3399" s="87"/>
      <c r="C3399" s="87"/>
      <c r="D3399" s="87"/>
      <c r="E3399" s="87"/>
      <c r="F3399" s="87"/>
    </row>
    <row r="3400" spans="1:6" x14ac:dyDescent="0.3">
      <c r="A3400" s="59"/>
      <c r="B3400" s="87"/>
      <c r="C3400" s="87"/>
      <c r="D3400" s="87"/>
      <c r="E3400" s="87"/>
      <c r="F3400" s="87"/>
    </row>
    <row r="3401" spans="1:6" x14ac:dyDescent="0.3">
      <c r="A3401" s="59"/>
      <c r="B3401" s="87"/>
      <c r="C3401" s="87"/>
      <c r="D3401" s="87"/>
      <c r="E3401" s="87"/>
      <c r="F3401" s="87"/>
    </row>
    <row r="3402" spans="1:6" x14ac:dyDescent="0.3">
      <c r="A3402" s="59"/>
      <c r="B3402" s="87"/>
      <c r="C3402" s="87"/>
      <c r="D3402" s="87"/>
      <c r="E3402" s="87"/>
      <c r="F3402" s="87"/>
    </row>
    <row r="3403" spans="1:6" x14ac:dyDescent="0.3">
      <c r="A3403" s="59"/>
      <c r="B3403" s="87"/>
      <c r="C3403" s="87"/>
      <c r="D3403" s="87"/>
      <c r="E3403" s="87"/>
      <c r="F3403" s="87"/>
    </row>
    <row r="3404" spans="1:6" x14ac:dyDescent="0.3">
      <c r="A3404" s="59"/>
      <c r="B3404" s="87"/>
      <c r="C3404" s="87"/>
      <c r="D3404" s="87"/>
      <c r="E3404" s="87"/>
      <c r="F3404" s="87"/>
    </row>
    <row r="3405" spans="1:6" x14ac:dyDescent="0.3">
      <c r="A3405" s="59"/>
      <c r="B3405" s="87"/>
      <c r="C3405" s="87"/>
      <c r="D3405" s="87"/>
      <c r="E3405" s="87"/>
      <c r="F3405" s="87"/>
    </row>
    <row r="3406" spans="1:6" x14ac:dyDescent="0.3">
      <c r="A3406" s="59"/>
      <c r="B3406" s="87"/>
      <c r="C3406" s="87"/>
      <c r="D3406" s="87"/>
      <c r="E3406" s="87"/>
      <c r="F3406" s="87"/>
    </row>
    <row r="3407" spans="1:6" x14ac:dyDescent="0.3">
      <c r="A3407" s="59"/>
      <c r="B3407" s="87"/>
      <c r="C3407" s="87"/>
      <c r="D3407" s="87"/>
      <c r="E3407" s="87"/>
      <c r="F3407" s="87"/>
    </row>
    <row r="3408" spans="1:6" x14ac:dyDescent="0.3">
      <c r="A3408" s="59"/>
      <c r="B3408" s="87"/>
      <c r="C3408" s="87"/>
      <c r="D3408" s="87"/>
      <c r="E3408" s="87"/>
      <c r="F3408" s="87"/>
    </row>
    <row r="3409" spans="1:6" x14ac:dyDescent="0.3">
      <c r="A3409" s="59"/>
      <c r="B3409" s="87"/>
      <c r="C3409" s="87"/>
      <c r="D3409" s="87"/>
      <c r="E3409" s="87"/>
      <c r="F3409" s="87"/>
    </row>
    <row r="3410" spans="1:6" x14ac:dyDescent="0.3">
      <c r="A3410" s="59"/>
      <c r="B3410" s="87"/>
      <c r="C3410" s="87"/>
      <c r="D3410" s="87"/>
      <c r="E3410" s="87"/>
      <c r="F3410" s="87"/>
    </row>
    <row r="3411" spans="1:6" x14ac:dyDescent="0.3">
      <c r="A3411" s="59"/>
      <c r="B3411" s="87"/>
      <c r="C3411" s="87"/>
      <c r="D3411" s="87"/>
      <c r="E3411" s="87"/>
      <c r="F3411" s="87"/>
    </row>
    <row r="3412" spans="1:6" x14ac:dyDescent="0.3">
      <c r="A3412" s="59"/>
      <c r="B3412" s="87"/>
      <c r="C3412" s="87"/>
      <c r="D3412" s="87"/>
      <c r="E3412" s="87"/>
      <c r="F3412" s="87"/>
    </row>
    <row r="3413" spans="1:6" x14ac:dyDescent="0.3">
      <c r="A3413" s="59"/>
      <c r="B3413" s="87"/>
      <c r="C3413" s="87"/>
      <c r="D3413" s="87"/>
      <c r="E3413" s="87"/>
      <c r="F3413" s="87"/>
    </row>
    <row r="3414" spans="1:6" x14ac:dyDescent="0.3">
      <c r="A3414" s="59"/>
      <c r="B3414" s="87"/>
      <c r="C3414" s="87"/>
      <c r="D3414" s="87"/>
      <c r="E3414" s="87"/>
      <c r="F3414" s="87"/>
    </row>
    <row r="3415" spans="1:6" x14ac:dyDescent="0.3">
      <c r="A3415" s="59"/>
      <c r="B3415" s="87"/>
      <c r="C3415" s="87"/>
      <c r="D3415" s="87"/>
      <c r="E3415" s="87"/>
      <c r="F3415" s="87"/>
    </row>
    <row r="3416" spans="1:6" x14ac:dyDescent="0.3">
      <c r="A3416" s="59"/>
      <c r="B3416" s="87"/>
      <c r="C3416" s="87"/>
      <c r="D3416" s="87"/>
      <c r="E3416" s="87"/>
      <c r="F3416" s="87"/>
    </row>
    <row r="3417" spans="1:6" x14ac:dyDescent="0.3">
      <c r="A3417" s="59"/>
      <c r="B3417" s="87"/>
      <c r="C3417" s="87"/>
      <c r="D3417" s="87"/>
      <c r="E3417" s="87"/>
      <c r="F3417" s="87"/>
    </row>
    <row r="3418" spans="1:6" x14ac:dyDescent="0.3">
      <c r="A3418" s="59"/>
      <c r="B3418" s="87"/>
      <c r="C3418" s="87"/>
      <c r="D3418" s="87"/>
      <c r="E3418" s="87"/>
      <c r="F3418" s="87"/>
    </row>
    <row r="3419" spans="1:6" x14ac:dyDescent="0.3">
      <c r="A3419" s="59"/>
      <c r="B3419" s="87"/>
      <c r="C3419" s="87"/>
      <c r="D3419" s="87"/>
      <c r="E3419" s="87"/>
      <c r="F3419" s="87"/>
    </row>
    <row r="3420" spans="1:6" x14ac:dyDescent="0.3">
      <c r="A3420" s="59"/>
      <c r="B3420" s="87"/>
      <c r="C3420" s="87"/>
      <c r="D3420" s="87"/>
      <c r="E3420" s="87"/>
      <c r="F3420" s="87"/>
    </row>
    <row r="3421" spans="1:6" x14ac:dyDescent="0.3">
      <c r="A3421" s="59"/>
      <c r="B3421" s="87"/>
      <c r="C3421" s="87"/>
      <c r="D3421" s="87"/>
      <c r="E3421" s="87"/>
      <c r="F3421" s="87"/>
    </row>
    <row r="3422" spans="1:6" x14ac:dyDescent="0.3">
      <c r="A3422" s="59"/>
      <c r="B3422" s="87"/>
      <c r="C3422" s="87"/>
      <c r="D3422" s="87"/>
      <c r="E3422" s="87"/>
      <c r="F3422" s="87"/>
    </row>
    <row r="3423" spans="1:6" x14ac:dyDescent="0.3">
      <c r="A3423" s="59"/>
      <c r="B3423" s="87"/>
      <c r="C3423" s="87"/>
      <c r="D3423" s="87"/>
      <c r="E3423" s="87"/>
      <c r="F3423" s="87"/>
    </row>
    <row r="3424" spans="1:6" x14ac:dyDescent="0.3">
      <c r="A3424" s="59"/>
      <c r="B3424" s="87"/>
      <c r="C3424" s="87"/>
      <c r="D3424" s="87"/>
      <c r="E3424" s="87"/>
      <c r="F3424" s="87"/>
    </row>
    <row r="3425" spans="1:6" x14ac:dyDescent="0.3">
      <c r="A3425" s="59"/>
      <c r="B3425" s="87"/>
      <c r="C3425" s="87"/>
      <c r="D3425" s="87"/>
      <c r="E3425" s="87"/>
      <c r="F3425" s="87"/>
    </row>
    <row r="3426" spans="1:6" x14ac:dyDescent="0.3">
      <c r="A3426" s="59"/>
      <c r="B3426" s="87"/>
      <c r="C3426" s="87"/>
      <c r="D3426" s="87"/>
      <c r="E3426" s="87"/>
      <c r="F3426" s="87"/>
    </row>
    <row r="3427" spans="1:6" x14ac:dyDescent="0.3">
      <c r="A3427" s="59"/>
      <c r="B3427" s="87"/>
      <c r="C3427" s="87"/>
      <c r="D3427" s="87"/>
      <c r="E3427" s="87"/>
      <c r="F3427" s="87"/>
    </row>
    <row r="3428" spans="1:6" x14ac:dyDescent="0.3">
      <c r="A3428" s="59"/>
      <c r="B3428" s="87"/>
      <c r="C3428" s="87"/>
      <c r="D3428" s="87"/>
      <c r="E3428" s="87"/>
      <c r="F3428" s="87"/>
    </row>
    <row r="3429" spans="1:6" x14ac:dyDescent="0.3">
      <c r="A3429" s="59"/>
      <c r="B3429" s="87"/>
      <c r="C3429" s="87"/>
      <c r="D3429" s="87"/>
      <c r="E3429" s="87"/>
      <c r="F3429" s="87"/>
    </row>
    <row r="3430" spans="1:6" x14ac:dyDescent="0.3">
      <c r="A3430" s="59"/>
      <c r="B3430" s="87"/>
      <c r="C3430" s="87"/>
      <c r="D3430" s="87"/>
      <c r="E3430" s="87"/>
      <c r="F3430" s="87"/>
    </row>
    <row r="3431" spans="1:6" x14ac:dyDescent="0.3">
      <c r="A3431" s="59"/>
      <c r="B3431" s="87"/>
      <c r="C3431" s="87"/>
      <c r="D3431" s="87"/>
      <c r="E3431" s="87"/>
      <c r="F3431" s="87"/>
    </row>
    <row r="3432" spans="1:6" x14ac:dyDescent="0.3">
      <c r="A3432" s="59"/>
      <c r="B3432" s="87"/>
      <c r="C3432" s="87"/>
      <c r="D3432" s="87"/>
      <c r="E3432" s="87"/>
      <c r="F3432" s="87"/>
    </row>
    <row r="3433" spans="1:6" x14ac:dyDescent="0.3">
      <c r="A3433" s="59"/>
      <c r="B3433" s="87"/>
      <c r="C3433" s="87"/>
      <c r="D3433" s="87"/>
      <c r="E3433" s="87"/>
      <c r="F3433" s="87"/>
    </row>
    <row r="3434" spans="1:6" x14ac:dyDescent="0.3">
      <c r="A3434" s="59"/>
      <c r="B3434" s="87"/>
      <c r="C3434" s="87"/>
      <c r="D3434" s="87"/>
      <c r="E3434" s="87"/>
      <c r="F3434" s="87"/>
    </row>
    <row r="3435" spans="1:6" x14ac:dyDescent="0.3">
      <c r="A3435" s="59"/>
      <c r="B3435" s="87"/>
      <c r="C3435" s="87"/>
      <c r="D3435" s="87"/>
      <c r="E3435" s="87"/>
      <c r="F3435" s="87"/>
    </row>
    <row r="3436" spans="1:6" x14ac:dyDescent="0.3">
      <c r="A3436" s="59"/>
      <c r="B3436" s="87"/>
      <c r="C3436" s="87"/>
      <c r="D3436" s="87"/>
      <c r="E3436" s="87"/>
      <c r="F3436" s="87"/>
    </row>
    <row r="3437" spans="1:6" x14ac:dyDescent="0.3">
      <c r="A3437" s="59"/>
      <c r="B3437" s="87"/>
      <c r="C3437" s="87"/>
      <c r="D3437" s="87"/>
      <c r="E3437" s="87"/>
      <c r="F3437" s="87"/>
    </row>
    <row r="3438" spans="1:6" x14ac:dyDescent="0.3">
      <c r="A3438" s="59"/>
      <c r="B3438" s="87"/>
      <c r="C3438" s="87"/>
      <c r="D3438" s="87"/>
      <c r="E3438" s="87"/>
      <c r="F3438" s="87"/>
    </row>
    <row r="3439" spans="1:6" x14ac:dyDescent="0.3">
      <c r="A3439" s="59"/>
      <c r="B3439" s="87"/>
      <c r="C3439" s="87"/>
      <c r="D3439" s="87"/>
      <c r="E3439" s="87"/>
      <c r="F3439" s="87"/>
    </row>
    <row r="3440" spans="1:6" x14ac:dyDescent="0.3">
      <c r="A3440" s="59"/>
      <c r="B3440" s="87"/>
      <c r="C3440" s="87"/>
      <c r="D3440" s="87"/>
      <c r="E3440" s="87"/>
      <c r="F3440" s="87"/>
    </row>
    <row r="3441" spans="1:6" x14ac:dyDescent="0.3">
      <c r="A3441" s="59"/>
      <c r="B3441" s="87"/>
      <c r="C3441" s="87"/>
      <c r="D3441" s="87"/>
      <c r="E3441" s="87"/>
      <c r="F3441" s="87"/>
    </row>
    <row r="3442" spans="1:6" x14ac:dyDescent="0.3">
      <c r="A3442" s="59"/>
      <c r="B3442" s="87"/>
      <c r="C3442" s="87"/>
      <c r="D3442" s="87"/>
      <c r="E3442" s="87"/>
      <c r="F3442" s="87"/>
    </row>
    <row r="3443" spans="1:6" x14ac:dyDescent="0.3">
      <c r="A3443" s="59"/>
      <c r="B3443" s="87"/>
      <c r="C3443" s="87"/>
      <c r="D3443" s="87"/>
      <c r="E3443" s="87"/>
      <c r="F3443" s="87"/>
    </row>
    <row r="3444" spans="1:6" x14ac:dyDescent="0.3">
      <c r="A3444" s="59"/>
      <c r="B3444" s="87"/>
      <c r="C3444" s="87"/>
      <c r="D3444" s="87"/>
      <c r="E3444" s="87"/>
      <c r="F3444" s="87"/>
    </row>
    <row r="3445" spans="1:6" x14ac:dyDescent="0.3">
      <c r="A3445" s="59"/>
      <c r="B3445" s="87"/>
      <c r="C3445" s="87"/>
      <c r="D3445" s="87"/>
      <c r="E3445" s="87"/>
      <c r="F3445" s="87"/>
    </row>
    <row r="3446" spans="1:6" x14ac:dyDescent="0.3">
      <c r="A3446" s="59"/>
      <c r="B3446" s="87"/>
      <c r="C3446" s="87"/>
      <c r="D3446" s="87"/>
      <c r="E3446" s="87"/>
      <c r="F3446" s="87"/>
    </row>
    <row r="3447" spans="1:6" x14ac:dyDescent="0.3">
      <c r="A3447" s="59"/>
      <c r="B3447" s="87"/>
      <c r="C3447" s="87"/>
      <c r="D3447" s="87"/>
      <c r="E3447" s="87"/>
      <c r="F3447" s="87"/>
    </row>
    <row r="3448" spans="1:6" x14ac:dyDescent="0.3">
      <c r="A3448" s="59"/>
      <c r="B3448" s="87"/>
      <c r="C3448" s="87"/>
      <c r="D3448" s="87"/>
      <c r="E3448" s="87"/>
      <c r="F3448" s="87"/>
    </row>
    <row r="3449" spans="1:6" x14ac:dyDescent="0.3">
      <c r="A3449" s="59"/>
      <c r="B3449" s="87"/>
      <c r="C3449" s="87"/>
      <c r="D3449" s="87"/>
      <c r="E3449" s="87"/>
      <c r="F3449" s="87"/>
    </row>
    <row r="3450" spans="1:6" x14ac:dyDescent="0.3">
      <c r="A3450" s="59"/>
      <c r="B3450" s="87"/>
      <c r="C3450" s="87"/>
      <c r="D3450" s="87"/>
      <c r="E3450" s="87"/>
      <c r="F3450" s="87"/>
    </row>
    <row r="3451" spans="1:6" x14ac:dyDescent="0.3">
      <c r="A3451" s="59"/>
      <c r="B3451" s="87"/>
      <c r="C3451" s="87"/>
      <c r="D3451" s="87"/>
      <c r="E3451" s="87"/>
      <c r="F3451" s="87"/>
    </row>
    <row r="3452" spans="1:6" x14ac:dyDescent="0.3">
      <c r="A3452" s="59"/>
      <c r="B3452" s="87"/>
      <c r="C3452" s="87"/>
      <c r="D3452" s="87"/>
      <c r="E3452" s="87"/>
      <c r="F3452" s="87"/>
    </row>
    <row r="3453" spans="1:6" x14ac:dyDescent="0.3">
      <c r="A3453" s="59"/>
      <c r="B3453" s="87"/>
      <c r="C3453" s="87"/>
      <c r="D3453" s="87"/>
      <c r="E3453" s="87"/>
      <c r="F3453" s="87"/>
    </row>
    <row r="3454" spans="1:6" x14ac:dyDescent="0.3">
      <c r="A3454" s="59"/>
      <c r="B3454" s="87"/>
      <c r="C3454" s="87"/>
      <c r="D3454" s="87"/>
      <c r="E3454" s="87"/>
      <c r="F3454" s="87"/>
    </row>
    <row r="3455" spans="1:6" x14ac:dyDescent="0.3">
      <c r="A3455" s="59"/>
      <c r="B3455" s="87"/>
      <c r="C3455" s="87"/>
      <c r="D3455" s="87"/>
      <c r="E3455" s="87"/>
      <c r="F3455" s="87"/>
    </row>
    <row r="3456" spans="1:6" x14ac:dyDescent="0.3">
      <c r="A3456" s="59"/>
      <c r="B3456" s="87"/>
      <c r="C3456" s="87"/>
      <c r="D3456" s="87"/>
      <c r="E3456" s="87"/>
      <c r="F3456" s="87"/>
    </row>
    <row r="3457" spans="1:6" x14ac:dyDescent="0.3">
      <c r="A3457" s="59"/>
      <c r="B3457" s="87"/>
      <c r="C3457" s="87"/>
      <c r="D3457" s="87"/>
      <c r="E3457" s="87"/>
      <c r="F3457" s="87"/>
    </row>
    <row r="3458" spans="1:6" x14ac:dyDescent="0.3">
      <c r="A3458" s="59"/>
      <c r="B3458" s="87"/>
      <c r="C3458" s="87"/>
      <c r="D3458" s="87"/>
      <c r="E3458" s="87"/>
      <c r="F3458" s="87"/>
    </row>
    <row r="3459" spans="1:6" x14ac:dyDescent="0.3">
      <c r="A3459" s="59"/>
      <c r="B3459" s="87"/>
      <c r="C3459" s="87"/>
      <c r="D3459" s="87"/>
      <c r="E3459" s="87"/>
      <c r="F3459" s="87"/>
    </row>
    <row r="3460" spans="1:6" x14ac:dyDescent="0.3">
      <c r="A3460" s="59"/>
      <c r="B3460" s="87"/>
      <c r="C3460" s="87"/>
      <c r="D3460" s="87"/>
      <c r="E3460" s="87"/>
      <c r="F3460" s="87"/>
    </row>
    <row r="3461" spans="1:6" x14ac:dyDescent="0.3">
      <c r="A3461" s="59"/>
      <c r="B3461" s="87"/>
      <c r="C3461" s="87"/>
      <c r="D3461" s="87"/>
      <c r="E3461" s="87"/>
      <c r="F3461" s="87"/>
    </row>
    <row r="3462" spans="1:6" x14ac:dyDescent="0.3">
      <c r="A3462" s="59"/>
      <c r="B3462" s="87"/>
      <c r="C3462" s="87"/>
      <c r="D3462" s="87"/>
      <c r="E3462" s="87"/>
      <c r="F3462" s="87"/>
    </row>
    <row r="3463" spans="1:6" x14ac:dyDescent="0.3">
      <c r="A3463" s="59"/>
      <c r="B3463" s="87"/>
      <c r="C3463" s="87"/>
      <c r="D3463" s="87"/>
      <c r="E3463" s="87"/>
      <c r="F3463" s="87"/>
    </row>
    <row r="3464" spans="1:6" x14ac:dyDescent="0.3">
      <c r="A3464" s="59"/>
      <c r="B3464" s="87"/>
      <c r="C3464" s="87"/>
      <c r="D3464" s="87"/>
      <c r="E3464" s="87"/>
      <c r="F3464" s="87"/>
    </row>
    <row r="3465" spans="1:6" x14ac:dyDescent="0.3">
      <c r="A3465" s="59"/>
      <c r="B3465" s="87"/>
      <c r="C3465" s="87"/>
      <c r="D3465" s="87"/>
      <c r="E3465" s="87"/>
      <c r="F3465" s="87"/>
    </row>
    <row r="3466" spans="1:6" x14ac:dyDescent="0.3">
      <c r="A3466" s="59"/>
      <c r="B3466" s="87"/>
      <c r="C3466" s="87"/>
      <c r="D3466" s="87"/>
      <c r="E3466" s="87"/>
      <c r="F3466" s="87"/>
    </row>
    <row r="3467" spans="1:6" x14ac:dyDescent="0.3">
      <c r="A3467" s="59"/>
      <c r="B3467" s="87"/>
      <c r="C3467" s="87"/>
      <c r="D3467" s="87"/>
      <c r="E3467" s="87"/>
      <c r="F3467" s="87"/>
    </row>
    <row r="3468" spans="1:6" x14ac:dyDescent="0.3">
      <c r="A3468" s="59"/>
      <c r="B3468" s="87"/>
      <c r="C3468" s="87"/>
      <c r="D3468" s="87"/>
      <c r="E3468" s="87"/>
      <c r="F3468" s="87"/>
    </row>
    <row r="3469" spans="1:6" x14ac:dyDescent="0.3">
      <c r="A3469" s="59"/>
      <c r="B3469" s="87"/>
      <c r="C3469" s="87"/>
      <c r="D3469" s="87"/>
      <c r="E3469" s="87"/>
      <c r="F3469" s="87"/>
    </row>
    <row r="3470" spans="1:6" x14ac:dyDescent="0.3">
      <c r="A3470" s="59"/>
      <c r="B3470" s="87"/>
      <c r="C3470" s="87"/>
      <c r="D3470" s="87"/>
      <c r="E3470" s="87"/>
      <c r="F3470" s="87"/>
    </row>
    <row r="3471" spans="1:6" x14ac:dyDescent="0.3">
      <c r="A3471" s="59"/>
      <c r="B3471" s="87"/>
      <c r="C3471" s="87"/>
      <c r="D3471" s="87"/>
      <c r="E3471" s="87"/>
      <c r="F3471" s="87"/>
    </row>
    <row r="3472" spans="1:6" x14ac:dyDescent="0.3">
      <c r="A3472" s="59"/>
      <c r="B3472" s="87"/>
      <c r="C3472" s="87"/>
      <c r="D3472" s="87"/>
      <c r="E3472" s="87"/>
      <c r="F3472" s="87"/>
    </row>
    <row r="3473" spans="1:6" x14ac:dyDescent="0.3">
      <c r="A3473" s="59"/>
      <c r="B3473" s="87"/>
      <c r="C3473" s="87"/>
      <c r="D3473" s="87"/>
      <c r="E3473" s="87"/>
      <c r="F3473" s="87"/>
    </row>
    <row r="3474" spans="1:6" x14ac:dyDescent="0.3">
      <c r="A3474" s="59"/>
      <c r="B3474" s="87"/>
      <c r="C3474" s="87"/>
      <c r="D3474" s="87"/>
      <c r="E3474" s="87"/>
      <c r="F3474" s="87"/>
    </row>
    <row r="3475" spans="1:6" x14ac:dyDescent="0.3">
      <c r="A3475" s="59"/>
      <c r="B3475" s="87"/>
      <c r="C3475" s="87"/>
      <c r="D3475" s="87"/>
      <c r="E3475" s="87"/>
      <c r="F3475" s="87"/>
    </row>
    <row r="3476" spans="1:6" x14ac:dyDescent="0.3">
      <c r="A3476" s="59"/>
      <c r="B3476" s="87"/>
      <c r="C3476" s="87"/>
      <c r="D3476" s="87"/>
      <c r="E3476" s="87"/>
      <c r="F3476" s="87"/>
    </row>
    <row r="3477" spans="1:6" x14ac:dyDescent="0.3">
      <c r="A3477" s="59"/>
      <c r="B3477" s="87"/>
      <c r="C3477" s="87"/>
      <c r="D3477" s="87"/>
      <c r="E3477" s="87"/>
      <c r="F3477" s="87"/>
    </row>
    <row r="3478" spans="1:6" x14ac:dyDescent="0.3">
      <c r="A3478" s="59"/>
      <c r="B3478" s="87"/>
      <c r="C3478" s="87"/>
      <c r="D3478" s="87"/>
      <c r="E3478" s="87"/>
      <c r="F3478" s="87"/>
    </row>
    <row r="3479" spans="1:6" x14ac:dyDescent="0.3">
      <c r="A3479" s="59"/>
      <c r="B3479" s="87"/>
      <c r="C3479" s="87"/>
      <c r="D3479" s="87"/>
      <c r="E3479" s="87"/>
      <c r="F3479" s="87"/>
    </row>
    <row r="3480" spans="1:6" x14ac:dyDescent="0.3">
      <c r="A3480" s="59"/>
      <c r="B3480" s="87"/>
      <c r="C3480" s="87"/>
      <c r="D3480" s="87"/>
      <c r="E3480" s="87"/>
      <c r="F3480" s="87"/>
    </row>
    <row r="3481" spans="1:6" x14ac:dyDescent="0.3">
      <c r="A3481" s="59"/>
      <c r="B3481" s="87"/>
      <c r="C3481" s="87"/>
      <c r="D3481" s="87"/>
      <c r="E3481" s="87"/>
      <c r="F3481" s="87"/>
    </row>
    <row r="3482" spans="1:6" x14ac:dyDescent="0.3">
      <c r="A3482" s="59"/>
      <c r="B3482" s="87"/>
      <c r="C3482" s="87"/>
      <c r="D3482" s="87"/>
      <c r="E3482" s="87"/>
      <c r="F3482" s="87"/>
    </row>
    <row r="3483" spans="1:6" x14ac:dyDescent="0.3">
      <c r="A3483" s="59"/>
      <c r="B3483" s="87"/>
      <c r="C3483" s="87"/>
      <c r="D3483" s="87"/>
      <c r="E3483" s="87"/>
      <c r="F3483" s="87"/>
    </row>
    <row r="3484" spans="1:6" x14ac:dyDescent="0.3">
      <c r="A3484" s="59"/>
      <c r="B3484" s="87"/>
      <c r="C3484" s="87"/>
      <c r="D3484" s="87"/>
      <c r="E3484" s="87"/>
      <c r="F3484" s="87"/>
    </row>
    <row r="3485" spans="1:6" x14ac:dyDescent="0.3">
      <c r="A3485" s="59"/>
      <c r="B3485" s="87"/>
      <c r="C3485" s="87"/>
      <c r="D3485" s="87"/>
      <c r="E3485" s="87"/>
      <c r="F3485" s="87"/>
    </row>
    <row r="3486" spans="1:6" x14ac:dyDescent="0.3">
      <c r="A3486" s="59"/>
      <c r="B3486" s="87"/>
      <c r="C3486" s="87"/>
      <c r="D3486" s="87"/>
      <c r="E3486" s="87"/>
      <c r="F3486" s="87"/>
    </row>
    <row r="3487" spans="1:6" x14ac:dyDescent="0.3">
      <c r="A3487" s="59"/>
      <c r="B3487" s="87"/>
      <c r="C3487" s="87"/>
      <c r="D3487" s="87"/>
      <c r="E3487" s="87"/>
      <c r="F3487" s="87"/>
    </row>
    <row r="3488" spans="1:6" x14ac:dyDescent="0.3">
      <c r="A3488" s="39"/>
      <c r="B3488" s="87"/>
      <c r="C3488" s="87"/>
      <c r="D3488" s="87"/>
      <c r="E3488" s="87"/>
      <c r="F3488" s="87"/>
    </row>
    <row r="3489" spans="1:6" x14ac:dyDescent="0.3">
      <c r="A3489" s="39"/>
      <c r="B3489" s="87"/>
      <c r="C3489" s="87"/>
      <c r="D3489" s="87"/>
      <c r="E3489" s="87"/>
      <c r="F3489" s="87"/>
    </row>
    <row r="3490" spans="1:6" x14ac:dyDescent="0.3">
      <c r="A3490" s="39"/>
      <c r="B3490" s="87"/>
      <c r="C3490" s="87"/>
      <c r="D3490" s="87"/>
      <c r="E3490" s="87"/>
      <c r="F3490" s="87"/>
    </row>
    <row r="3491" spans="1:6" x14ac:dyDescent="0.3">
      <c r="A3491" s="39"/>
      <c r="B3491" s="87"/>
      <c r="C3491" s="87"/>
      <c r="D3491" s="87"/>
      <c r="E3491" s="87"/>
      <c r="F3491" s="87"/>
    </row>
    <row r="3492" spans="1:6" x14ac:dyDescent="0.3">
      <c r="A3492" s="39"/>
      <c r="B3492" s="87"/>
      <c r="C3492" s="87"/>
      <c r="D3492" s="87"/>
      <c r="E3492" s="87"/>
      <c r="F3492" s="87"/>
    </row>
    <row r="3493" spans="1:6" x14ac:dyDescent="0.3">
      <c r="A3493" s="39"/>
      <c r="B3493" s="87"/>
      <c r="C3493" s="87"/>
      <c r="D3493" s="87"/>
      <c r="E3493" s="87"/>
      <c r="F3493" s="87"/>
    </row>
    <row r="3494" spans="1:6" x14ac:dyDescent="0.3">
      <c r="A3494" s="39"/>
      <c r="B3494" s="87"/>
      <c r="C3494" s="87"/>
      <c r="D3494" s="87"/>
      <c r="E3494" s="87"/>
      <c r="F3494" s="87"/>
    </row>
    <row r="3495" spans="1:6" x14ac:dyDescent="0.3">
      <c r="A3495" s="39"/>
      <c r="B3495" s="87"/>
      <c r="C3495" s="87"/>
      <c r="D3495" s="87"/>
      <c r="E3495" s="87"/>
      <c r="F3495" s="87"/>
    </row>
    <row r="3496" spans="1:6" x14ac:dyDescent="0.3">
      <c r="A3496" s="39"/>
      <c r="B3496" s="87"/>
      <c r="C3496" s="87"/>
      <c r="D3496" s="87"/>
      <c r="E3496" s="87"/>
      <c r="F3496" s="87"/>
    </row>
    <row r="3497" spans="1:6" x14ac:dyDescent="0.3">
      <c r="A3497" s="39"/>
      <c r="B3497" s="87"/>
      <c r="C3497" s="87"/>
      <c r="D3497" s="87"/>
      <c r="E3497" s="87"/>
      <c r="F3497" s="87"/>
    </row>
    <row r="3498" spans="1:6" x14ac:dyDescent="0.3">
      <c r="A3498" s="39"/>
      <c r="B3498" s="87"/>
      <c r="C3498" s="87"/>
      <c r="D3498" s="87"/>
      <c r="E3498" s="87"/>
      <c r="F3498" s="87"/>
    </row>
    <row r="3499" spans="1:6" x14ac:dyDescent="0.3">
      <c r="A3499" s="39"/>
      <c r="B3499" s="87"/>
      <c r="C3499" s="87"/>
      <c r="D3499" s="87"/>
      <c r="E3499" s="87"/>
      <c r="F3499" s="87"/>
    </row>
    <row r="3500" spans="1:6" x14ac:dyDescent="0.3">
      <c r="A3500" s="39"/>
      <c r="B3500" s="87"/>
      <c r="C3500" s="87"/>
      <c r="D3500" s="87"/>
      <c r="E3500" s="87"/>
      <c r="F3500" s="87"/>
    </row>
    <row r="3501" spans="1:6" x14ac:dyDescent="0.3">
      <c r="A3501" s="39"/>
      <c r="B3501" s="87"/>
      <c r="C3501" s="87"/>
      <c r="D3501" s="87"/>
      <c r="E3501" s="87"/>
      <c r="F3501" s="87"/>
    </row>
    <row r="3502" spans="1:6" x14ac:dyDescent="0.3">
      <c r="A3502" s="39"/>
      <c r="B3502" s="87"/>
      <c r="C3502" s="87"/>
      <c r="D3502" s="87"/>
      <c r="E3502" s="87"/>
      <c r="F3502" s="87"/>
    </row>
    <row r="3503" spans="1:6" x14ac:dyDescent="0.3">
      <c r="A3503" s="39"/>
      <c r="B3503" s="87"/>
      <c r="C3503" s="87"/>
      <c r="D3503" s="87"/>
      <c r="E3503" s="87"/>
      <c r="F3503" s="87"/>
    </row>
    <row r="3504" spans="1:6" x14ac:dyDescent="0.3">
      <c r="A3504" s="39"/>
      <c r="B3504" s="87"/>
      <c r="C3504" s="87"/>
      <c r="D3504" s="87"/>
      <c r="E3504" s="87"/>
      <c r="F3504" s="87"/>
    </row>
    <row r="3505" spans="1:6" x14ac:dyDescent="0.3">
      <c r="A3505" s="39"/>
      <c r="B3505" s="87"/>
      <c r="C3505" s="87"/>
      <c r="D3505" s="87"/>
      <c r="E3505" s="87"/>
      <c r="F3505" s="87"/>
    </row>
    <row r="3506" spans="1:6" x14ac:dyDescent="0.3">
      <c r="A3506" s="39"/>
      <c r="B3506" s="87"/>
      <c r="C3506" s="87"/>
      <c r="D3506" s="87"/>
      <c r="E3506" s="87"/>
      <c r="F3506" s="87"/>
    </row>
    <row r="3507" spans="1:6" x14ac:dyDescent="0.3">
      <c r="A3507" s="39"/>
      <c r="B3507" s="87"/>
      <c r="C3507" s="87"/>
      <c r="D3507" s="87"/>
      <c r="E3507" s="87"/>
      <c r="F3507" s="87"/>
    </row>
    <row r="3508" spans="1:6" x14ac:dyDescent="0.3">
      <c r="A3508" s="39"/>
      <c r="B3508" s="87"/>
      <c r="C3508" s="87"/>
      <c r="D3508" s="87"/>
      <c r="E3508" s="87"/>
      <c r="F3508" s="87"/>
    </row>
    <row r="3509" spans="1:6" x14ac:dyDescent="0.3">
      <c r="A3509" s="39"/>
      <c r="B3509" s="87"/>
      <c r="C3509" s="87"/>
      <c r="D3509" s="87"/>
      <c r="E3509" s="87"/>
      <c r="F3509" s="87"/>
    </row>
    <row r="3510" spans="1:6" x14ac:dyDescent="0.3">
      <c r="A3510" s="39"/>
      <c r="B3510" s="87"/>
      <c r="C3510" s="87"/>
      <c r="D3510" s="87"/>
      <c r="E3510" s="87"/>
      <c r="F3510" s="87"/>
    </row>
    <row r="3511" spans="1:6" x14ac:dyDescent="0.3">
      <c r="A3511" s="39"/>
      <c r="B3511" s="87"/>
      <c r="C3511" s="87"/>
      <c r="D3511" s="87"/>
      <c r="E3511" s="87"/>
      <c r="F3511" s="87"/>
    </row>
    <row r="3512" spans="1:6" x14ac:dyDescent="0.3">
      <c r="A3512" s="39"/>
      <c r="B3512" s="87"/>
      <c r="C3512" s="87"/>
      <c r="D3512" s="87"/>
      <c r="E3512" s="87"/>
      <c r="F3512" s="87"/>
    </row>
    <row r="3513" spans="1:6" x14ac:dyDescent="0.3">
      <c r="A3513" s="39"/>
      <c r="B3513" s="87"/>
      <c r="C3513" s="87"/>
      <c r="D3513" s="87"/>
      <c r="E3513" s="87"/>
      <c r="F3513" s="87"/>
    </row>
    <row r="3514" spans="1:6" x14ac:dyDescent="0.3">
      <c r="A3514" s="39"/>
      <c r="B3514" s="87"/>
      <c r="C3514" s="87"/>
      <c r="D3514" s="87"/>
      <c r="E3514" s="87"/>
      <c r="F3514" s="87"/>
    </row>
    <row r="3515" spans="1:6" x14ac:dyDescent="0.3">
      <c r="A3515" s="39"/>
      <c r="B3515" s="87"/>
      <c r="C3515" s="87"/>
      <c r="D3515" s="87"/>
      <c r="E3515" s="87"/>
      <c r="F3515" s="87"/>
    </row>
    <row r="3516" spans="1:6" x14ac:dyDescent="0.3">
      <c r="A3516" s="39"/>
      <c r="B3516" s="87"/>
      <c r="C3516" s="87"/>
      <c r="D3516" s="87"/>
      <c r="E3516" s="87"/>
      <c r="F3516" s="87"/>
    </row>
    <row r="3517" spans="1:6" x14ac:dyDescent="0.3">
      <c r="A3517" s="39"/>
      <c r="B3517" s="87"/>
      <c r="C3517" s="87"/>
      <c r="D3517" s="87"/>
      <c r="E3517" s="87"/>
      <c r="F3517" s="87"/>
    </row>
    <row r="3518" spans="1:6" x14ac:dyDescent="0.3">
      <c r="A3518" s="39"/>
      <c r="B3518" s="87"/>
      <c r="C3518" s="87"/>
      <c r="D3518" s="87"/>
      <c r="E3518" s="87"/>
      <c r="F3518" s="87"/>
    </row>
    <row r="3519" spans="1:6" x14ac:dyDescent="0.3">
      <c r="A3519" s="39"/>
      <c r="B3519" s="87"/>
      <c r="C3519" s="87"/>
      <c r="D3519" s="87"/>
      <c r="E3519" s="87"/>
      <c r="F3519" s="87"/>
    </row>
    <row r="3520" spans="1:6" x14ac:dyDescent="0.3">
      <c r="A3520" s="39"/>
      <c r="B3520" s="87"/>
      <c r="C3520" s="87"/>
      <c r="D3520" s="87"/>
      <c r="E3520" s="87"/>
      <c r="F3520" s="87"/>
    </row>
    <row r="3521" spans="1:6" x14ac:dyDescent="0.3">
      <c r="A3521" s="39"/>
      <c r="B3521" s="87"/>
      <c r="C3521" s="87"/>
      <c r="D3521" s="87"/>
      <c r="E3521" s="87"/>
      <c r="F3521" s="87"/>
    </row>
    <row r="3522" spans="1:6" x14ac:dyDescent="0.3">
      <c r="A3522" s="39"/>
      <c r="B3522" s="87"/>
      <c r="C3522" s="87"/>
      <c r="D3522" s="87"/>
      <c r="E3522" s="87"/>
      <c r="F3522" s="87"/>
    </row>
    <row r="3523" spans="1:6" x14ac:dyDescent="0.3">
      <c r="A3523" s="39"/>
      <c r="B3523" s="87"/>
      <c r="C3523" s="87"/>
      <c r="D3523" s="87"/>
      <c r="E3523" s="87"/>
      <c r="F3523" s="87"/>
    </row>
    <row r="3524" spans="1:6" x14ac:dyDescent="0.3">
      <c r="A3524" s="39"/>
      <c r="B3524" s="87"/>
      <c r="C3524" s="87"/>
      <c r="D3524" s="87"/>
      <c r="E3524" s="87"/>
      <c r="F3524" s="87"/>
    </row>
    <row r="3525" spans="1:6" x14ac:dyDescent="0.3">
      <c r="A3525" s="39"/>
      <c r="B3525" s="87"/>
      <c r="C3525" s="87"/>
      <c r="D3525" s="87"/>
      <c r="E3525" s="87"/>
      <c r="F3525" s="87"/>
    </row>
    <row r="3526" spans="1:6" x14ac:dyDescent="0.3">
      <c r="A3526" s="39"/>
      <c r="B3526" s="87"/>
      <c r="C3526" s="87"/>
      <c r="D3526" s="87"/>
      <c r="E3526" s="87"/>
      <c r="F3526" s="87"/>
    </row>
    <row r="3527" spans="1:6" x14ac:dyDescent="0.3">
      <c r="A3527" s="39"/>
      <c r="B3527" s="87"/>
      <c r="C3527" s="87"/>
      <c r="D3527" s="87"/>
      <c r="E3527" s="87"/>
      <c r="F3527" s="87"/>
    </row>
    <row r="3528" spans="1:6" x14ac:dyDescent="0.3">
      <c r="A3528" s="39"/>
      <c r="B3528" s="87"/>
      <c r="C3528" s="87"/>
      <c r="D3528" s="87"/>
      <c r="E3528" s="87"/>
      <c r="F3528" s="87"/>
    </row>
    <row r="3529" spans="1:6" x14ac:dyDescent="0.3">
      <c r="A3529" s="39"/>
      <c r="B3529" s="87"/>
      <c r="C3529" s="87"/>
      <c r="D3529" s="87"/>
      <c r="E3529" s="87"/>
      <c r="F3529" s="87"/>
    </row>
    <row r="3530" spans="1:6" x14ac:dyDescent="0.3">
      <c r="A3530" s="39"/>
      <c r="B3530" s="87"/>
      <c r="C3530" s="87"/>
      <c r="D3530" s="87"/>
      <c r="E3530" s="87"/>
      <c r="F3530" s="87"/>
    </row>
    <row r="3531" spans="1:6" x14ac:dyDescent="0.3">
      <c r="A3531" s="39"/>
      <c r="B3531" s="87"/>
      <c r="C3531" s="87"/>
      <c r="D3531" s="87"/>
      <c r="E3531" s="87"/>
      <c r="F3531" s="87"/>
    </row>
    <row r="3532" spans="1:6" x14ac:dyDescent="0.3">
      <c r="A3532" s="39"/>
      <c r="B3532" s="87"/>
      <c r="C3532" s="87"/>
      <c r="D3532" s="87"/>
      <c r="E3532" s="87"/>
      <c r="F3532" s="87"/>
    </row>
    <row r="3533" spans="1:6" x14ac:dyDescent="0.3">
      <c r="A3533" s="39"/>
      <c r="B3533" s="87"/>
      <c r="C3533" s="87"/>
      <c r="D3533" s="87"/>
      <c r="E3533" s="87"/>
      <c r="F3533" s="87"/>
    </row>
    <row r="3534" spans="1:6" x14ac:dyDescent="0.3">
      <c r="A3534" s="39"/>
      <c r="B3534" s="87"/>
      <c r="C3534" s="87"/>
      <c r="D3534" s="87"/>
      <c r="E3534" s="87"/>
      <c r="F3534" s="87"/>
    </row>
    <row r="3535" spans="1:6" x14ac:dyDescent="0.3">
      <c r="A3535" s="39"/>
      <c r="B3535" s="87"/>
      <c r="C3535" s="87"/>
      <c r="D3535" s="87"/>
      <c r="E3535" s="87"/>
      <c r="F3535" s="87"/>
    </row>
    <row r="3536" spans="1:6" x14ac:dyDescent="0.3">
      <c r="A3536" s="39"/>
      <c r="B3536" s="87"/>
      <c r="C3536" s="87"/>
      <c r="D3536" s="87"/>
      <c r="E3536" s="87"/>
      <c r="F3536" s="87"/>
    </row>
    <row r="3537" spans="1:6" x14ac:dyDescent="0.3">
      <c r="A3537" s="39"/>
      <c r="B3537" s="87"/>
      <c r="C3537" s="87"/>
      <c r="D3537" s="87"/>
      <c r="E3537" s="87"/>
      <c r="F3537" s="87"/>
    </row>
    <row r="3538" spans="1:6" x14ac:dyDescent="0.3">
      <c r="A3538" s="39"/>
      <c r="B3538" s="87"/>
      <c r="C3538" s="87"/>
      <c r="D3538" s="87"/>
      <c r="E3538" s="87"/>
      <c r="F3538" s="87"/>
    </row>
    <row r="3539" spans="1:6" x14ac:dyDescent="0.3">
      <c r="A3539" s="39"/>
      <c r="B3539" s="87"/>
      <c r="C3539" s="87"/>
      <c r="D3539" s="87"/>
      <c r="E3539" s="87"/>
      <c r="F3539" s="87"/>
    </row>
    <row r="3540" spans="1:6" x14ac:dyDescent="0.3">
      <c r="A3540" s="39"/>
      <c r="B3540" s="87"/>
      <c r="C3540" s="87"/>
      <c r="D3540" s="87"/>
      <c r="E3540" s="87"/>
      <c r="F3540" s="87"/>
    </row>
    <row r="3541" spans="1:6" x14ac:dyDescent="0.3">
      <c r="A3541" s="39"/>
      <c r="B3541" s="87"/>
      <c r="C3541" s="87"/>
      <c r="D3541" s="87"/>
      <c r="E3541" s="87"/>
      <c r="F3541" s="87"/>
    </row>
    <row r="3542" spans="1:6" x14ac:dyDescent="0.3">
      <c r="A3542" s="39"/>
      <c r="B3542" s="87"/>
      <c r="C3542" s="87"/>
      <c r="D3542" s="87"/>
      <c r="E3542" s="87"/>
      <c r="F3542" s="87"/>
    </row>
    <row r="3543" spans="1:6" x14ac:dyDescent="0.3">
      <c r="A3543" s="39"/>
      <c r="B3543" s="87"/>
      <c r="C3543" s="87"/>
      <c r="D3543" s="87"/>
      <c r="E3543" s="87"/>
      <c r="F3543" s="87"/>
    </row>
    <row r="3544" spans="1:6" x14ac:dyDescent="0.3">
      <c r="A3544" s="39"/>
      <c r="B3544" s="87"/>
      <c r="C3544" s="87"/>
      <c r="D3544" s="87"/>
      <c r="E3544" s="87"/>
      <c r="F3544" s="87"/>
    </row>
    <row r="3545" spans="1:6" x14ac:dyDescent="0.3">
      <c r="A3545" s="39"/>
      <c r="B3545" s="87"/>
      <c r="C3545" s="87"/>
      <c r="D3545" s="87"/>
      <c r="E3545" s="87"/>
      <c r="F3545" s="87"/>
    </row>
    <row r="3546" spans="1:6" x14ac:dyDescent="0.3">
      <c r="A3546" s="39"/>
      <c r="B3546" s="87"/>
      <c r="C3546" s="87"/>
      <c r="D3546" s="87"/>
      <c r="E3546" s="87"/>
      <c r="F3546" s="87"/>
    </row>
    <row r="3547" spans="1:6" x14ac:dyDescent="0.3">
      <c r="A3547" s="39"/>
      <c r="B3547" s="87"/>
      <c r="C3547" s="87"/>
      <c r="D3547" s="87"/>
      <c r="E3547" s="87"/>
      <c r="F3547" s="87"/>
    </row>
    <row r="3548" spans="1:6" x14ac:dyDescent="0.3">
      <c r="A3548" s="39"/>
      <c r="B3548" s="87"/>
      <c r="C3548" s="87"/>
      <c r="D3548" s="87"/>
      <c r="E3548" s="87"/>
      <c r="F3548" s="87"/>
    </row>
    <row r="3549" spans="1:6" x14ac:dyDescent="0.3">
      <c r="A3549" s="39"/>
      <c r="B3549" s="87"/>
      <c r="C3549" s="87"/>
      <c r="D3549" s="87"/>
      <c r="E3549" s="87"/>
      <c r="F3549" s="87"/>
    </row>
    <row r="3550" spans="1:6" x14ac:dyDescent="0.3">
      <c r="A3550" s="39"/>
      <c r="B3550" s="87"/>
      <c r="C3550" s="87"/>
      <c r="D3550" s="87"/>
      <c r="E3550" s="87"/>
      <c r="F3550" s="87"/>
    </row>
    <row r="3551" spans="1:6" x14ac:dyDescent="0.3">
      <c r="A3551" s="39"/>
      <c r="B3551" s="87"/>
      <c r="C3551" s="87"/>
      <c r="D3551" s="87"/>
      <c r="E3551" s="87"/>
      <c r="F3551" s="87"/>
    </row>
    <row r="3552" spans="1:6" x14ac:dyDescent="0.3">
      <c r="A3552" s="39"/>
      <c r="B3552" s="87"/>
      <c r="C3552" s="87"/>
      <c r="D3552" s="87"/>
      <c r="E3552" s="87"/>
      <c r="F3552" s="87"/>
    </row>
    <row r="3553" spans="1:6" x14ac:dyDescent="0.3">
      <c r="A3553" s="39"/>
      <c r="B3553" s="87"/>
      <c r="C3553" s="87"/>
      <c r="D3553" s="87"/>
      <c r="E3553" s="87"/>
      <c r="F3553" s="87"/>
    </row>
    <row r="3554" spans="1:6" x14ac:dyDescent="0.3">
      <c r="A3554" s="39"/>
      <c r="B3554" s="87"/>
      <c r="C3554" s="87"/>
      <c r="D3554" s="87"/>
      <c r="E3554" s="87"/>
      <c r="F3554" s="87"/>
    </row>
    <row r="3555" spans="1:6" x14ac:dyDescent="0.3">
      <c r="A3555" s="39"/>
      <c r="B3555" s="87"/>
      <c r="C3555" s="87"/>
      <c r="D3555" s="87"/>
      <c r="E3555" s="87"/>
      <c r="F3555" s="87"/>
    </row>
    <row r="3556" spans="1:6" x14ac:dyDescent="0.3">
      <c r="A3556" s="39"/>
      <c r="B3556" s="87"/>
      <c r="C3556" s="87"/>
      <c r="D3556" s="87"/>
      <c r="E3556" s="87"/>
      <c r="F3556" s="87"/>
    </row>
    <row r="3557" spans="1:6" x14ac:dyDescent="0.3">
      <c r="A3557" s="39"/>
      <c r="B3557" s="87"/>
      <c r="C3557" s="87"/>
      <c r="D3557" s="87"/>
      <c r="E3557" s="87"/>
      <c r="F3557" s="87"/>
    </row>
    <row r="3558" spans="1:6" x14ac:dyDescent="0.3">
      <c r="A3558" s="39"/>
      <c r="B3558" s="87"/>
      <c r="C3558" s="87"/>
      <c r="D3558" s="87"/>
      <c r="E3558" s="87"/>
      <c r="F3558" s="87"/>
    </row>
    <row r="3559" spans="1:6" x14ac:dyDescent="0.3">
      <c r="A3559" s="39"/>
      <c r="B3559" s="87"/>
      <c r="C3559" s="87"/>
      <c r="D3559" s="87"/>
      <c r="E3559" s="87"/>
      <c r="F3559" s="87"/>
    </row>
    <row r="3560" spans="1:6" x14ac:dyDescent="0.3">
      <c r="A3560" s="39"/>
      <c r="B3560" s="87"/>
      <c r="C3560" s="87"/>
      <c r="D3560" s="87"/>
      <c r="E3560" s="87"/>
      <c r="F3560" s="87"/>
    </row>
    <row r="3561" spans="1:6" x14ac:dyDescent="0.3">
      <c r="A3561" s="39"/>
      <c r="B3561" s="87"/>
      <c r="C3561" s="87"/>
      <c r="D3561" s="87"/>
      <c r="E3561" s="87"/>
      <c r="F3561" s="87"/>
    </row>
    <row r="3562" spans="1:6" x14ac:dyDescent="0.3">
      <c r="A3562" s="39"/>
      <c r="B3562" s="87"/>
      <c r="C3562" s="87"/>
      <c r="D3562" s="87"/>
      <c r="E3562" s="87"/>
      <c r="F3562" s="87"/>
    </row>
    <row r="3563" spans="1:6" x14ac:dyDescent="0.3">
      <c r="A3563" s="39"/>
      <c r="B3563" s="87"/>
      <c r="C3563" s="87"/>
      <c r="D3563" s="87"/>
      <c r="E3563" s="87"/>
      <c r="F3563" s="87"/>
    </row>
    <row r="3564" spans="1:6" x14ac:dyDescent="0.3">
      <c r="A3564" s="39"/>
      <c r="B3564" s="87"/>
      <c r="C3564" s="87"/>
      <c r="D3564" s="87"/>
      <c r="E3564" s="87"/>
      <c r="F3564" s="87"/>
    </row>
    <row r="3565" spans="1:6" x14ac:dyDescent="0.3">
      <c r="A3565" s="39"/>
      <c r="B3565" s="87"/>
      <c r="C3565" s="87"/>
      <c r="D3565" s="87"/>
      <c r="E3565" s="87"/>
      <c r="F3565" s="87"/>
    </row>
    <row r="3566" spans="1:6" x14ac:dyDescent="0.3">
      <c r="A3566" s="39"/>
      <c r="B3566" s="87"/>
      <c r="C3566" s="87"/>
      <c r="D3566" s="87"/>
      <c r="E3566" s="87"/>
      <c r="F3566" s="87"/>
    </row>
    <row r="3567" spans="1:6" x14ac:dyDescent="0.3">
      <c r="A3567" s="39"/>
      <c r="B3567" s="87"/>
      <c r="C3567" s="87"/>
      <c r="D3567" s="87"/>
      <c r="E3567" s="87"/>
      <c r="F3567" s="87"/>
    </row>
    <row r="3568" spans="1:6" x14ac:dyDescent="0.3">
      <c r="A3568" s="39"/>
      <c r="B3568" s="87"/>
      <c r="C3568" s="87"/>
      <c r="D3568" s="87"/>
      <c r="E3568" s="87"/>
      <c r="F3568" s="87"/>
    </row>
    <row r="3569" spans="1:6" x14ac:dyDescent="0.3">
      <c r="A3569" s="39"/>
      <c r="B3569" s="87"/>
      <c r="C3569" s="87"/>
      <c r="D3569" s="87"/>
      <c r="E3569" s="87"/>
      <c r="F3569" s="87"/>
    </row>
    <row r="3570" spans="1:6" x14ac:dyDescent="0.3">
      <c r="A3570" s="39"/>
      <c r="B3570" s="87"/>
      <c r="C3570" s="87"/>
      <c r="D3570" s="87"/>
      <c r="E3570" s="87"/>
      <c r="F3570" s="87"/>
    </row>
    <row r="3571" spans="1:6" x14ac:dyDescent="0.3">
      <c r="A3571" s="39"/>
      <c r="B3571" s="87"/>
      <c r="C3571" s="87"/>
      <c r="D3571" s="87"/>
      <c r="E3571" s="87"/>
      <c r="F3571" s="87"/>
    </row>
    <row r="3572" spans="1:6" x14ac:dyDescent="0.3">
      <c r="A3572" s="39"/>
      <c r="B3572" s="87"/>
      <c r="C3572" s="87"/>
      <c r="D3572" s="87"/>
      <c r="E3572" s="87"/>
      <c r="F3572" s="87"/>
    </row>
    <row r="3573" spans="1:6" x14ac:dyDescent="0.3">
      <c r="A3573" s="39"/>
      <c r="B3573" s="87"/>
      <c r="C3573" s="87"/>
      <c r="D3573" s="87"/>
      <c r="E3573" s="87"/>
      <c r="F3573" s="87"/>
    </row>
    <row r="3574" spans="1:6" x14ac:dyDescent="0.3">
      <c r="A3574" s="39"/>
      <c r="B3574" s="87"/>
      <c r="C3574" s="87"/>
      <c r="D3574" s="87"/>
      <c r="E3574" s="87"/>
      <c r="F3574" s="87"/>
    </row>
    <row r="3575" spans="1:6" x14ac:dyDescent="0.3">
      <c r="A3575" s="39"/>
      <c r="B3575" s="87"/>
      <c r="C3575" s="87"/>
      <c r="D3575" s="87"/>
      <c r="E3575" s="87"/>
      <c r="F3575" s="87"/>
    </row>
    <row r="3576" spans="1:6" x14ac:dyDescent="0.3">
      <c r="A3576" s="39"/>
      <c r="B3576" s="87"/>
      <c r="C3576" s="87"/>
      <c r="D3576" s="87"/>
      <c r="E3576" s="87"/>
      <c r="F3576" s="87"/>
    </row>
    <row r="3577" spans="1:6" x14ac:dyDescent="0.3">
      <c r="A3577" s="59"/>
      <c r="B3577" s="87"/>
      <c r="C3577" s="87"/>
      <c r="D3577" s="87"/>
      <c r="E3577" s="87"/>
      <c r="F3577" s="87"/>
    </row>
    <row r="3578" spans="1:6" x14ac:dyDescent="0.3">
      <c r="A3578" s="59"/>
      <c r="B3578" s="87"/>
      <c r="C3578" s="87"/>
      <c r="D3578" s="87"/>
      <c r="E3578" s="87"/>
      <c r="F3578" s="87"/>
    </row>
    <row r="3579" spans="1:6" x14ac:dyDescent="0.3">
      <c r="A3579" s="59"/>
      <c r="B3579" s="87"/>
      <c r="C3579" s="87"/>
      <c r="D3579" s="87"/>
      <c r="E3579" s="87"/>
      <c r="F3579" s="87"/>
    </row>
    <row r="3580" spans="1:6" x14ac:dyDescent="0.3">
      <c r="A3580" s="59"/>
      <c r="B3580" s="87"/>
      <c r="C3580" s="87"/>
      <c r="D3580" s="87"/>
      <c r="E3580" s="87"/>
      <c r="F3580" s="87"/>
    </row>
    <row r="3581" spans="1:6" x14ac:dyDescent="0.3">
      <c r="A3581" s="59"/>
      <c r="B3581" s="87"/>
      <c r="C3581" s="87"/>
      <c r="D3581" s="87"/>
      <c r="E3581" s="87"/>
      <c r="F3581" s="87"/>
    </row>
    <row r="3582" spans="1:6" x14ac:dyDescent="0.3">
      <c r="A3582" s="59"/>
      <c r="B3582" s="87"/>
      <c r="C3582" s="87"/>
      <c r="D3582" s="87"/>
      <c r="E3582" s="87"/>
      <c r="F3582" s="87"/>
    </row>
    <row r="3583" spans="1:6" x14ac:dyDescent="0.3">
      <c r="A3583" s="59"/>
      <c r="B3583" s="87"/>
      <c r="C3583" s="87"/>
      <c r="D3583" s="87"/>
      <c r="E3583" s="87"/>
      <c r="F3583" s="87"/>
    </row>
    <row r="3584" spans="1:6" x14ac:dyDescent="0.3">
      <c r="A3584" s="59"/>
      <c r="B3584" s="87"/>
      <c r="C3584" s="87"/>
      <c r="D3584" s="87"/>
      <c r="E3584" s="87"/>
      <c r="F3584" s="87"/>
    </row>
    <row r="3585" spans="1:6" x14ac:dyDescent="0.3">
      <c r="A3585" s="59"/>
      <c r="B3585" s="87"/>
      <c r="C3585" s="87"/>
      <c r="D3585" s="87"/>
      <c r="E3585" s="87"/>
      <c r="F3585" s="87"/>
    </row>
    <row r="3586" spans="1:6" x14ac:dyDescent="0.3">
      <c r="A3586" s="59"/>
      <c r="B3586" s="87"/>
      <c r="C3586" s="87"/>
      <c r="D3586" s="87"/>
      <c r="E3586" s="87"/>
      <c r="F3586" s="87"/>
    </row>
    <row r="3587" spans="1:6" x14ac:dyDescent="0.3">
      <c r="A3587" s="59"/>
      <c r="B3587" s="87"/>
      <c r="C3587" s="87"/>
      <c r="D3587" s="87"/>
      <c r="E3587" s="87"/>
      <c r="F3587" s="87"/>
    </row>
    <row r="3588" spans="1:6" x14ac:dyDescent="0.3">
      <c r="A3588" s="59"/>
      <c r="B3588" s="87"/>
      <c r="C3588" s="87"/>
      <c r="D3588" s="87"/>
      <c r="E3588" s="87"/>
      <c r="F3588" s="87"/>
    </row>
    <row r="3589" spans="1:6" x14ac:dyDescent="0.3">
      <c r="A3589" s="59"/>
      <c r="B3589" s="87"/>
      <c r="C3589" s="87"/>
      <c r="D3589" s="87"/>
      <c r="E3589" s="87"/>
      <c r="F3589" s="87"/>
    </row>
    <row r="3590" spans="1:6" x14ac:dyDescent="0.3">
      <c r="A3590" s="59"/>
      <c r="B3590" s="87"/>
      <c r="C3590" s="87"/>
      <c r="D3590" s="87"/>
      <c r="E3590" s="87"/>
      <c r="F3590" s="87"/>
    </row>
    <row r="3591" spans="1:6" x14ac:dyDescent="0.3">
      <c r="A3591" s="59"/>
      <c r="B3591" s="87"/>
      <c r="C3591" s="87"/>
      <c r="D3591" s="87"/>
      <c r="E3591" s="87"/>
      <c r="F3591" s="87"/>
    </row>
    <row r="3592" spans="1:6" x14ac:dyDescent="0.3">
      <c r="A3592" s="59"/>
      <c r="B3592" s="87"/>
      <c r="C3592" s="87"/>
      <c r="D3592" s="87"/>
      <c r="E3592" s="87"/>
      <c r="F3592" s="87"/>
    </row>
    <row r="3593" spans="1:6" x14ac:dyDescent="0.3">
      <c r="A3593" s="59"/>
      <c r="B3593" s="87"/>
      <c r="C3593" s="87"/>
      <c r="D3593" s="87"/>
      <c r="E3593" s="87"/>
      <c r="F3593" s="87"/>
    </row>
    <row r="3594" spans="1:6" x14ac:dyDescent="0.3">
      <c r="A3594" s="59"/>
      <c r="B3594" s="87"/>
      <c r="C3594" s="87"/>
      <c r="D3594" s="87"/>
      <c r="E3594" s="87"/>
      <c r="F3594" s="87"/>
    </row>
    <row r="3595" spans="1:6" x14ac:dyDescent="0.3">
      <c r="A3595" s="59"/>
      <c r="B3595" s="87"/>
      <c r="C3595" s="87"/>
      <c r="D3595" s="87"/>
      <c r="E3595" s="87"/>
      <c r="F3595" s="87"/>
    </row>
    <row r="3596" spans="1:6" x14ac:dyDescent="0.3">
      <c r="A3596" s="59"/>
      <c r="B3596" s="87"/>
      <c r="C3596" s="87"/>
      <c r="D3596" s="87"/>
      <c r="E3596" s="87"/>
      <c r="F3596" s="87"/>
    </row>
    <row r="3597" spans="1:6" x14ac:dyDescent="0.3">
      <c r="A3597" s="59"/>
      <c r="B3597" s="87"/>
      <c r="C3597" s="87"/>
      <c r="D3597" s="87"/>
      <c r="E3597" s="87"/>
      <c r="F3597" s="87"/>
    </row>
    <row r="3598" spans="1:6" x14ac:dyDescent="0.3">
      <c r="A3598" s="59"/>
      <c r="B3598" s="87"/>
      <c r="C3598" s="87"/>
      <c r="D3598" s="87"/>
      <c r="E3598" s="87"/>
      <c r="F3598" s="87"/>
    </row>
    <row r="3599" spans="1:6" x14ac:dyDescent="0.3">
      <c r="A3599" s="59"/>
      <c r="B3599" s="87"/>
      <c r="C3599" s="87"/>
      <c r="D3599" s="87"/>
      <c r="E3599" s="87"/>
      <c r="F3599" s="87"/>
    </row>
    <row r="3600" spans="1:6" x14ac:dyDescent="0.3">
      <c r="A3600" s="59"/>
      <c r="B3600" s="87"/>
      <c r="C3600" s="87"/>
      <c r="D3600" s="87"/>
      <c r="E3600" s="87"/>
      <c r="F3600" s="87"/>
    </row>
    <row r="3601" spans="1:6" x14ac:dyDescent="0.3">
      <c r="A3601" s="59"/>
      <c r="B3601" s="87"/>
      <c r="C3601" s="87"/>
      <c r="D3601" s="87"/>
      <c r="E3601" s="87"/>
      <c r="F3601" s="87"/>
    </row>
    <row r="3602" spans="1:6" x14ac:dyDescent="0.3">
      <c r="A3602" s="59"/>
      <c r="B3602" s="87"/>
      <c r="C3602" s="87"/>
      <c r="D3602" s="87"/>
      <c r="E3602" s="87"/>
      <c r="F3602" s="87"/>
    </row>
    <row r="3603" spans="1:6" x14ac:dyDescent="0.3">
      <c r="A3603" s="59"/>
      <c r="B3603" s="87"/>
      <c r="C3603" s="87"/>
      <c r="D3603" s="87"/>
      <c r="E3603" s="87"/>
      <c r="F3603" s="87"/>
    </row>
    <row r="3604" spans="1:6" x14ac:dyDescent="0.3">
      <c r="A3604" s="59"/>
      <c r="B3604" s="87"/>
      <c r="C3604" s="87"/>
      <c r="D3604" s="87"/>
      <c r="E3604" s="87"/>
      <c r="F3604" s="87"/>
    </row>
    <row r="3605" spans="1:6" x14ac:dyDescent="0.3">
      <c r="A3605" s="59"/>
      <c r="B3605" s="87"/>
      <c r="C3605" s="87"/>
      <c r="D3605" s="87"/>
      <c r="E3605" s="87"/>
      <c r="F3605" s="87"/>
    </row>
    <row r="3606" spans="1:6" x14ac:dyDescent="0.3">
      <c r="A3606" s="59"/>
      <c r="B3606" s="87"/>
      <c r="C3606" s="87"/>
      <c r="D3606" s="87"/>
      <c r="E3606" s="87"/>
      <c r="F3606" s="87"/>
    </row>
    <row r="3607" spans="1:6" x14ac:dyDescent="0.3">
      <c r="A3607" s="59"/>
      <c r="B3607" s="87"/>
      <c r="C3607" s="87"/>
      <c r="D3607" s="87"/>
      <c r="E3607" s="87"/>
      <c r="F3607" s="87"/>
    </row>
    <row r="3608" spans="1:6" x14ac:dyDescent="0.3">
      <c r="A3608" s="59"/>
      <c r="B3608" s="87"/>
      <c r="C3608" s="87"/>
      <c r="D3608" s="87"/>
      <c r="E3608" s="87"/>
      <c r="F3608" s="87"/>
    </row>
    <row r="3609" spans="1:6" x14ac:dyDescent="0.3">
      <c r="A3609" s="59"/>
      <c r="B3609" s="87"/>
      <c r="C3609" s="87"/>
      <c r="D3609" s="87"/>
      <c r="E3609" s="87"/>
      <c r="F3609" s="87"/>
    </row>
    <row r="3610" spans="1:6" x14ac:dyDescent="0.3">
      <c r="A3610" s="59"/>
      <c r="B3610" s="87"/>
      <c r="C3610" s="87"/>
      <c r="D3610" s="87"/>
      <c r="E3610" s="87"/>
      <c r="F3610" s="87"/>
    </row>
    <row r="3611" spans="1:6" x14ac:dyDescent="0.3">
      <c r="A3611" s="59"/>
      <c r="B3611" s="87"/>
      <c r="C3611" s="87"/>
      <c r="D3611" s="87"/>
      <c r="E3611" s="87"/>
      <c r="F3611" s="87"/>
    </row>
    <row r="3612" spans="1:6" x14ac:dyDescent="0.3">
      <c r="A3612" s="59"/>
      <c r="B3612" s="87"/>
      <c r="C3612" s="87"/>
      <c r="D3612" s="87"/>
      <c r="E3612" s="87"/>
      <c r="F3612" s="87"/>
    </row>
    <row r="3613" spans="1:6" x14ac:dyDescent="0.3">
      <c r="A3613" s="59"/>
      <c r="B3613" s="87"/>
      <c r="C3613" s="87"/>
      <c r="D3613" s="87"/>
      <c r="E3613" s="87"/>
      <c r="F3613" s="87"/>
    </row>
    <row r="3614" spans="1:6" x14ac:dyDescent="0.3">
      <c r="A3614" s="59"/>
      <c r="B3614" s="87"/>
      <c r="C3614" s="87"/>
      <c r="D3614" s="87"/>
      <c r="E3614" s="87"/>
      <c r="F3614" s="87"/>
    </row>
    <row r="3615" spans="1:6" x14ac:dyDescent="0.3">
      <c r="A3615" s="59"/>
      <c r="B3615" s="87"/>
      <c r="C3615" s="87"/>
      <c r="D3615" s="87"/>
      <c r="E3615" s="87"/>
      <c r="F3615" s="87"/>
    </row>
    <row r="3616" spans="1:6" x14ac:dyDescent="0.3">
      <c r="A3616" s="59"/>
      <c r="B3616" s="87"/>
      <c r="C3616" s="87"/>
      <c r="D3616" s="87"/>
      <c r="E3616" s="87"/>
      <c r="F3616" s="87"/>
    </row>
    <row r="3617" spans="1:6" x14ac:dyDescent="0.3">
      <c r="A3617" s="59"/>
      <c r="B3617" s="87"/>
      <c r="C3617" s="87"/>
      <c r="D3617" s="87"/>
      <c r="E3617" s="87"/>
      <c r="F3617" s="87"/>
    </row>
    <row r="3618" spans="1:6" x14ac:dyDescent="0.3">
      <c r="A3618" s="59"/>
      <c r="B3618" s="87"/>
      <c r="C3618" s="87"/>
      <c r="D3618" s="87"/>
      <c r="E3618" s="87"/>
      <c r="F3618" s="87"/>
    </row>
    <row r="3619" spans="1:6" x14ac:dyDescent="0.3">
      <c r="A3619" s="59"/>
      <c r="B3619" s="87"/>
      <c r="C3619" s="87"/>
      <c r="D3619" s="87"/>
      <c r="E3619" s="87"/>
      <c r="F3619" s="87"/>
    </row>
    <row r="3620" spans="1:6" x14ac:dyDescent="0.3">
      <c r="A3620" s="59"/>
      <c r="B3620" s="87"/>
      <c r="C3620" s="87"/>
      <c r="D3620" s="87"/>
      <c r="E3620" s="87"/>
      <c r="F3620" s="87"/>
    </row>
    <row r="3621" spans="1:6" x14ac:dyDescent="0.3">
      <c r="A3621" s="59"/>
      <c r="B3621" s="87"/>
      <c r="C3621" s="87"/>
      <c r="D3621" s="87"/>
      <c r="E3621" s="87"/>
      <c r="F3621" s="87"/>
    </row>
    <row r="3622" spans="1:6" x14ac:dyDescent="0.3">
      <c r="A3622" s="59"/>
      <c r="B3622" s="87"/>
      <c r="C3622" s="87"/>
      <c r="D3622" s="87"/>
      <c r="E3622" s="87"/>
      <c r="F3622" s="87"/>
    </row>
    <row r="3623" spans="1:6" x14ac:dyDescent="0.3">
      <c r="A3623" s="59"/>
      <c r="B3623" s="87"/>
      <c r="C3623" s="87"/>
      <c r="D3623" s="87"/>
      <c r="E3623" s="87"/>
      <c r="F3623" s="87"/>
    </row>
    <row r="3624" spans="1:6" x14ac:dyDescent="0.3">
      <c r="A3624" s="59"/>
      <c r="B3624" s="87"/>
      <c r="C3624" s="87"/>
      <c r="D3624" s="87"/>
      <c r="E3624" s="87"/>
      <c r="F3624" s="87"/>
    </row>
    <row r="3625" spans="1:6" x14ac:dyDescent="0.3">
      <c r="A3625" s="59"/>
      <c r="B3625" s="87"/>
      <c r="C3625" s="87"/>
      <c r="D3625" s="87"/>
      <c r="E3625" s="87"/>
      <c r="F3625" s="87"/>
    </row>
    <row r="3626" spans="1:6" x14ac:dyDescent="0.3">
      <c r="A3626" s="59"/>
      <c r="B3626" s="87"/>
      <c r="C3626" s="87"/>
      <c r="D3626" s="87"/>
      <c r="E3626" s="87"/>
      <c r="F3626" s="87"/>
    </row>
    <row r="3627" spans="1:6" x14ac:dyDescent="0.3">
      <c r="A3627" s="59"/>
      <c r="B3627" s="87"/>
      <c r="C3627" s="87"/>
      <c r="D3627" s="87"/>
      <c r="E3627" s="87"/>
      <c r="F3627" s="87"/>
    </row>
    <row r="3628" spans="1:6" x14ac:dyDescent="0.3">
      <c r="A3628" s="59"/>
      <c r="B3628" s="87"/>
      <c r="C3628" s="87"/>
      <c r="D3628" s="87"/>
      <c r="E3628" s="87"/>
      <c r="F3628" s="87"/>
    </row>
    <row r="3629" spans="1:6" x14ac:dyDescent="0.3">
      <c r="A3629" s="59"/>
      <c r="B3629" s="87"/>
      <c r="C3629" s="87"/>
      <c r="D3629" s="87"/>
      <c r="E3629" s="87"/>
      <c r="F3629" s="87"/>
    </row>
    <row r="3630" spans="1:6" x14ac:dyDescent="0.3">
      <c r="A3630" s="59"/>
      <c r="B3630" s="87"/>
      <c r="C3630" s="87"/>
      <c r="D3630" s="87"/>
      <c r="E3630" s="87"/>
      <c r="F3630" s="87"/>
    </row>
    <row r="3631" spans="1:6" x14ac:dyDescent="0.3">
      <c r="A3631" s="59"/>
      <c r="B3631" s="87"/>
      <c r="C3631" s="87"/>
      <c r="D3631" s="87"/>
      <c r="E3631" s="87"/>
      <c r="F3631" s="87"/>
    </row>
    <row r="3632" spans="1:6" x14ac:dyDescent="0.3">
      <c r="A3632" s="59"/>
      <c r="B3632" s="87"/>
      <c r="C3632" s="87"/>
      <c r="D3632" s="87"/>
      <c r="E3632" s="87"/>
      <c r="F3632" s="87"/>
    </row>
    <row r="3633" spans="1:6" x14ac:dyDescent="0.3">
      <c r="A3633" s="59"/>
      <c r="B3633" s="87"/>
      <c r="C3633" s="87"/>
      <c r="D3633" s="87"/>
      <c r="E3633" s="87"/>
      <c r="F3633" s="87"/>
    </row>
    <row r="3634" spans="1:6" x14ac:dyDescent="0.3">
      <c r="A3634" s="59"/>
      <c r="B3634" s="87"/>
      <c r="C3634" s="87"/>
      <c r="D3634" s="87"/>
      <c r="E3634" s="87"/>
      <c r="F3634" s="87"/>
    </row>
    <row r="3635" spans="1:6" x14ac:dyDescent="0.3">
      <c r="A3635" s="59"/>
      <c r="B3635" s="87"/>
      <c r="C3635" s="87"/>
      <c r="D3635" s="87"/>
      <c r="E3635" s="87"/>
      <c r="F3635" s="87"/>
    </row>
    <row r="3636" spans="1:6" x14ac:dyDescent="0.3">
      <c r="A3636" s="59"/>
      <c r="B3636" s="87"/>
      <c r="C3636" s="87"/>
      <c r="D3636" s="87"/>
      <c r="E3636" s="87"/>
      <c r="F3636" s="87"/>
    </row>
    <row r="3637" spans="1:6" x14ac:dyDescent="0.3">
      <c r="A3637" s="59"/>
      <c r="B3637" s="87"/>
      <c r="C3637" s="87"/>
      <c r="D3637" s="87"/>
      <c r="E3637" s="87"/>
      <c r="F3637" s="87"/>
    </row>
    <row r="3638" spans="1:6" x14ac:dyDescent="0.3">
      <c r="A3638" s="59"/>
      <c r="B3638" s="87"/>
      <c r="C3638" s="87"/>
      <c r="D3638" s="87"/>
      <c r="E3638" s="87"/>
      <c r="F3638" s="87"/>
    </row>
    <row r="3639" spans="1:6" x14ac:dyDescent="0.3">
      <c r="A3639" s="59"/>
      <c r="B3639" s="87"/>
      <c r="C3639" s="87"/>
      <c r="D3639" s="87"/>
      <c r="E3639" s="87"/>
      <c r="F3639" s="87"/>
    </row>
    <row r="3640" spans="1:6" x14ac:dyDescent="0.3">
      <c r="A3640" s="59"/>
      <c r="B3640" s="87"/>
      <c r="C3640" s="87"/>
      <c r="D3640" s="87"/>
      <c r="E3640" s="87"/>
      <c r="F3640" s="87"/>
    </row>
    <row r="3641" spans="1:6" x14ac:dyDescent="0.3">
      <c r="A3641" s="59"/>
      <c r="B3641" s="87"/>
      <c r="C3641" s="87"/>
      <c r="D3641" s="87"/>
      <c r="E3641" s="87"/>
      <c r="F3641" s="87"/>
    </row>
    <row r="3642" spans="1:6" x14ac:dyDescent="0.3">
      <c r="A3642" s="59"/>
      <c r="B3642" s="87"/>
      <c r="C3642" s="87"/>
      <c r="D3642" s="87"/>
      <c r="E3642" s="87"/>
      <c r="F3642" s="87"/>
    </row>
    <row r="3643" spans="1:6" x14ac:dyDescent="0.3">
      <c r="A3643" s="59"/>
      <c r="B3643" s="87"/>
      <c r="C3643" s="87"/>
      <c r="D3643" s="87"/>
      <c r="E3643" s="87"/>
      <c r="F3643" s="87"/>
    </row>
    <row r="3644" spans="1:6" x14ac:dyDescent="0.3">
      <c r="A3644" s="59"/>
      <c r="B3644" s="87"/>
      <c r="C3644" s="87"/>
      <c r="D3644" s="87"/>
      <c r="E3644" s="87"/>
      <c r="F3644" s="87"/>
    </row>
    <row r="3645" spans="1:6" x14ac:dyDescent="0.3">
      <c r="A3645" s="59"/>
      <c r="B3645" s="87"/>
      <c r="C3645" s="87"/>
      <c r="D3645" s="87"/>
      <c r="E3645" s="87"/>
      <c r="F3645" s="87"/>
    </row>
    <row r="3646" spans="1:6" x14ac:dyDescent="0.3">
      <c r="A3646" s="59"/>
      <c r="B3646" s="87"/>
      <c r="C3646" s="87"/>
      <c r="D3646" s="87"/>
      <c r="E3646" s="87"/>
      <c r="F3646" s="87"/>
    </row>
    <row r="3647" spans="1:6" x14ac:dyDescent="0.3">
      <c r="A3647" s="59"/>
      <c r="B3647" s="87"/>
      <c r="C3647" s="87"/>
      <c r="D3647" s="87"/>
      <c r="E3647" s="87"/>
      <c r="F3647" s="87"/>
    </row>
    <row r="3648" spans="1:6" x14ac:dyDescent="0.3">
      <c r="A3648" s="59"/>
      <c r="B3648" s="87"/>
      <c r="C3648" s="87"/>
      <c r="D3648" s="87"/>
      <c r="E3648" s="87"/>
      <c r="F3648" s="87"/>
    </row>
    <row r="3649" spans="1:6" x14ac:dyDescent="0.3">
      <c r="A3649" s="59"/>
      <c r="B3649" s="87"/>
      <c r="C3649" s="87"/>
      <c r="D3649" s="87"/>
      <c r="E3649" s="87"/>
      <c r="F3649" s="87"/>
    </row>
    <row r="3650" spans="1:6" x14ac:dyDescent="0.3">
      <c r="A3650" s="59"/>
      <c r="B3650" s="87"/>
      <c r="C3650" s="87"/>
      <c r="D3650" s="87"/>
      <c r="E3650" s="87"/>
      <c r="F3650" s="87"/>
    </row>
    <row r="3651" spans="1:6" x14ac:dyDescent="0.3">
      <c r="A3651" s="59"/>
      <c r="B3651" s="87"/>
      <c r="C3651" s="87"/>
      <c r="D3651" s="87"/>
      <c r="E3651" s="87"/>
      <c r="F3651" s="87"/>
    </row>
    <row r="3652" spans="1:6" x14ac:dyDescent="0.3">
      <c r="A3652" s="59"/>
      <c r="B3652" s="87"/>
      <c r="C3652" s="87"/>
      <c r="D3652" s="87"/>
      <c r="E3652" s="87"/>
      <c r="F3652" s="87"/>
    </row>
    <row r="3653" spans="1:6" x14ac:dyDescent="0.3">
      <c r="A3653" s="59"/>
      <c r="B3653" s="87"/>
      <c r="C3653" s="87"/>
      <c r="D3653" s="87"/>
      <c r="E3653" s="87"/>
      <c r="F3653" s="87"/>
    </row>
    <row r="3654" spans="1:6" x14ac:dyDescent="0.3">
      <c r="A3654" s="59"/>
      <c r="B3654" s="87"/>
      <c r="C3654" s="87"/>
      <c r="D3654" s="87"/>
      <c r="E3654" s="87"/>
      <c r="F3654" s="87"/>
    </row>
    <row r="3655" spans="1:6" x14ac:dyDescent="0.3">
      <c r="A3655" s="59"/>
      <c r="B3655" s="87"/>
      <c r="C3655" s="87"/>
      <c r="D3655" s="87"/>
      <c r="E3655" s="87"/>
      <c r="F3655" s="87"/>
    </row>
    <row r="3656" spans="1:6" x14ac:dyDescent="0.3">
      <c r="A3656" s="59"/>
      <c r="B3656" s="87"/>
      <c r="C3656" s="87"/>
      <c r="D3656" s="87"/>
      <c r="E3656" s="87"/>
      <c r="F3656" s="87"/>
    </row>
    <row r="3657" spans="1:6" x14ac:dyDescent="0.3">
      <c r="A3657" s="59"/>
      <c r="B3657" s="87"/>
      <c r="C3657" s="87"/>
      <c r="D3657" s="87"/>
      <c r="E3657" s="87"/>
      <c r="F3657" s="87"/>
    </row>
    <row r="3658" spans="1:6" x14ac:dyDescent="0.3">
      <c r="A3658" s="59"/>
      <c r="B3658" s="87"/>
      <c r="C3658" s="87"/>
      <c r="D3658" s="87"/>
      <c r="E3658" s="87"/>
      <c r="F3658" s="87"/>
    </row>
    <row r="3659" spans="1:6" x14ac:dyDescent="0.3">
      <c r="A3659" s="59"/>
      <c r="B3659" s="87"/>
      <c r="C3659" s="87"/>
      <c r="D3659" s="87"/>
      <c r="E3659" s="87"/>
      <c r="F3659" s="87"/>
    </row>
    <row r="3660" spans="1:6" x14ac:dyDescent="0.3">
      <c r="A3660" s="59"/>
      <c r="B3660" s="87"/>
      <c r="C3660" s="87"/>
      <c r="D3660" s="87"/>
      <c r="E3660" s="87"/>
      <c r="F3660" s="87"/>
    </row>
    <row r="3661" spans="1:6" x14ac:dyDescent="0.3">
      <c r="A3661" s="59"/>
      <c r="B3661" s="87"/>
      <c r="C3661" s="87"/>
      <c r="D3661" s="87"/>
      <c r="E3661" s="87"/>
      <c r="F3661" s="87"/>
    </row>
    <row r="3662" spans="1:6" x14ac:dyDescent="0.3">
      <c r="A3662" s="59"/>
      <c r="B3662" s="87"/>
      <c r="C3662" s="87"/>
      <c r="D3662" s="87"/>
      <c r="E3662" s="87"/>
      <c r="F3662" s="87"/>
    </row>
    <row r="3663" spans="1:6" x14ac:dyDescent="0.3">
      <c r="A3663" s="59"/>
      <c r="B3663" s="87"/>
      <c r="C3663" s="87"/>
      <c r="D3663" s="87"/>
      <c r="E3663" s="87"/>
      <c r="F3663" s="87"/>
    </row>
    <row r="3664" spans="1:6" x14ac:dyDescent="0.3">
      <c r="A3664" s="59"/>
      <c r="B3664" s="87"/>
      <c r="C3664" s="87"/>
      <c r="D3664" s="87"/>
      <c r="E3664" s="87"/>
      <c r="F3664" s="87"/>
    </row>
    <row r="3665" spans="1:6" x14ac:dyDescent="0.3">
      <c r="A3665" s="59"/>
      <c r="B3665" s="87"/>
      <c r="C3665" s="87"/>
      <c r="D3665" s="87"/>
      <c r="E3665" s="87"/>
      <c r="F3665" s="87"/>
    </row>
    <row r="3666" spans="1:6" x14ac:dyDescent="0.3">
      <c r="A3666" s="59"/>
      <c r="B3666" s="87"/>
      <c r="C3666" s="87"/>
      <c r="D3666" s="87"/>
      <c r="E3666" s="87"/>
      <c r="F3666" s="87"/>
    </row>
    <row r="3667" spans="1:6" x14ac:dyDescent="0.3">
      <c r="A3667" s="59"/>
      <c r="B3667" s="87"/>
      <c r="C3667" s="87"/>
      <c r="D3667" s="87"/>
      <c r="E3667" s="87"/>
      <c r="F3667" s="87"/>
    </row>
    <row r="3668" spans="1:6" x14ac:dyDescent="0.3">
      <c r="A3668" s="59"/>
      <c r="B3668" s="87"/>
      <c r="C3668" s="87"/>
      <c r="D3668" s="87"/>
      <c r="E3668" s="87"/>
      <c r="F3668" s="87"/>
    </row>
    <row r="3669" spans="1:6" x14ac:dyDescent="0.3">
      <c r="A3669" s="59"/>
      <c r="B3669" s="87"/>
      <c r="C3669" s="87"/>
      <c r="D3669" s="87"/>
      <c r="E3669" s="87"/>
      <c r="F3669" s="87"/>
    </row>
    <row r="3670" spans="1:6" x14ac:dyDescent="0.3">
      <c r="A3670" s="59"/>
      <c r="B3670" s="87"/>
      <c r="C3670" s="87"/>
      <c r="D3670" s="87"/>
      <c r="E3670" s="87"/>
      <c r="F3670" s="87"/>
    </row>
    <row r="3671" spans="1:6" x14ac:dyDescent="0.3">
      <c r="A3671" s="59"/>
      <c r="B3671" s="87"/>
      <c r="C3671" s="87"/>
      <c r="D3671" s="87"/>
      <c r="E3671" s="87"/>
      <c r="F3671" s="87"/>
    </row>
    <row r="3672" spans="1:6" x14ac:dyDescent="0.3">
      <c r="A3672" s="59"/>
      <c r="B3672" s="87"/>
      <c r="C3672" s="87"/>
      <c r="D3672" s="87"/>
      <c r="E3672" s="87"/>
      <c r="F3672" s="87"/>
    </row>
    <row r="3673" spans="1:6" x14ac:dyDescent="0.3">
      <c r="A3673" s="59"/>
      <c r="B3673" s="87"/>
      <c r="C3673" s="87"/>
      <c r="D3673" s="87"/>
      <c r="E3673" s="87"/>
      <c r="F3673" s="87"/>
    </row>
    <row r="3674" spans="1:6" x14ac:dyDescent="0.3">
      <c r="A3674" s="59"/>
      <c r="B3674" s="87"/>
      <c r="C3674" s="87"/>
      <c r="D3674" s="87"/>
      <c r="E3674" s="87"/>
      <c r="F3674" s="87"/>
    </row>
    <row r="3675" spans="1:6" x14ac:dyDescent="0.3">
      <c r="A3675" s="59"/>
      <c r="B3675" s="87"/>
      <c r="C3675" s="87"/>
      <c r="D3675" s="87"/>
      <c r="E3675" s="87"/>
      <c r="F3675" s="87"/>
    </row>
    <row r="3676" spans="1:6" x14ac:dyDescent="0.3">
      <c r="A3676" s="59"/>
      <c r="B3676" s="87"/>
      <c r="C3676" s="87"/>
      <c r="D3676" s="87"/>
      <c r="E3676" s="87"/>
      <c r="F3676" s="87"/>
    </row>
    <row r="3677" spans="1:6" x14ac:dyDescent="0.3">
      <c r="A3677" s="59"/>
      <c r="B3677" s="87"/>
      <c r="C3677" s="87"/>
      <c r="D3677" s="87"/>
      <c r="E3677" s="87"/>
      <c r="F3677" s="87"/>
    </row>
    <row r="3678" spans="1:6" x14ac:dyDescent="0.3">
      <c r="A3678" s="59"/>
      <c r="B3678" s="87"/>
      <c r="C3678" s="87"/>
      <c r="D3678" s="87"/>
      <c r="E3678" s="87"/>
      <c r="F3678" s="87"/>
    </row>
    <row r="3679" spans="1:6" x14ac:dyDescent="0.3">
      <c r="A3679" s="59"/>
      <c r="B3679" s="87"/>
      <c r="C3679" s="87"/>
      <c r="D3679" s="87"/>
      <c r="E3679" s="87"/>
      <c r="F3679" s="87"/>
    </row>
    <row r="3680" spans="1:6" x14ac:dyDescent="0.3">
      <c r="A3680" s="59"/>
      <c r="B3680" s="87"/>
      <c r="C3680" s="87"/>
      <c r="D3680" s="87"/>
      <c r="E3680" s="87"/>
      <c r="F3680" s="87"/>
    </row>
    <row r="3681" spans="1:6" x14ac:dyDescent="0.3">
      <c r="A3681" s="59"/>
      <c r="B3681" s="87"/>
      <c r="C3681" s="87"/>
      <c r="D3681" s="87"/>
      <c r="E3681" s="87"/>
      <c r="F3681" s="87"/>
    </row>
    <row r="3682" spans="1:6" x14ac:dyDescent="0.3">
      <c r="A3682" s="59"/>
      <c r="B3682" s="87"/>
      <c r="C3682" s="87"/>
      <c r="D3682" s="87"/>
      <c r="E3682" s="87"/>
      <c r="F3682" s="87"/>
    </row>
    <row r="3683" spans="1:6" x14ac:dyDescent="0.3">
      <c r="A3683" s="59"/>
      <c r="B3683" s="87"/>
      <c r="C3683" s="87"/>
      <c r="D3683" s="87"/>
      <c r="E3683" s="87"/>
      <c r="F3683" s="87"/>
    </row>
    <row r="3684" spans="1:6" x14ac:dyDescent="0.3">
      <c r="A3684" s="59"/>
      <c r="B3684" s="87"/>
      <c r="C3684" s="87"/>
      <c r="D3684" s="87"/>
      <c r="E3684" s="87"/>
      <c r="F3684" s="87"/>
    </row>
    <row r="3685" spans="1:6" x14ac:dyDescent="0.3">
      <c r="A3685" s="59"/>
      <c r="B3685" s="87"/>
      <c r="C3685" s="87"/>
      <c r="D3685" s="87"/>
      <c r="E3685" s="87"/>
      <c r="F3685" s="87"/>
    </row>
    <row r="3686" spans="1:6" x14ac:dyDescent="0.3">
      <c r="A3686" s="59"/>
      <c r="B3686" s="87"/>
      <c r="C3686" s="87"/>
      <c r="D3686" s="87"/>
      <c r="E3686" s="87"/>
      <c r="F3686" s="87"/>
    </row>
    <row r="3687" spans="1:6" x14ac:dyDescent="0.3">
      <c r="A3687" s="59"/>
      <c r="B3687" s="87"/>
      <c r="C3687" s="87"/>
      <c r="D3687" s="87"/>
      <c r="E3687" s="87"/>
      <c r="F3687" s="87"/>
    </row>
    <row r="3688" spans="1:6" x14ac:dyDescent="0.3">
      <c r="A3688" s="59"/>
      <c r="B3688" s="87"/>
      <c r="C3688" s="87"/>
      <c r="D3688" s="87"/>
      <c r="E3688" s="87"/>
      <c r="F3688" s="87"/>
    </row>
    <row r="3689" spans="1:6" x14ac:dyDescent="0.3">
      <c r="A3689" s="59"/>
      <c r="B3689" s="87"/>
      <c r="C3689" s="87"/>
      <c r="D3689" s="87"/>
      <c r="E3689" s="87"/>
      <c r="F3689" s="87"/>
    </row>
    <row r="3690" spans="1:6" x14ac:dyDescent="0.3">
      <c r="A3690" s="59"/>
      <c r="B3690" s="87"/>
      <c r="C3690" s="87"/>
      <c r="D3690" s="87"/>
      <c r="E3690" s="87"/>
      <c r="F3690" s="87"/>
    </row>
    <row r="3691" spans="1:6" x14ac:dyDescent="0.3">
      <c r="A3691" s="59"/>
      <c r="B3691" s="87"/>
      <c r="C3691" s="87"/>
      <c r="D3691" s="87"/>
      <c r="E3691" s="87"/>
      <c r="F3691" s="87"/>
    </row>
    <row r="3692" spans="1:6" x14ac:dyDescent="0.3">
      <c r="A3692" s="59"/>
      <c r="B3692" s="87"/>
      <c r="C3692" s="87"/>
      <c r="D3692" s="87"/>
      <c r="E3692" s="87"/>
      <c r="F3692" s="87"/>
    </row>
    <row r="3693" spans="1:6" x14ac:dyDescent="0.3">
      <c r="A3693" s="59"/>
      <c r="B3693" s="87"/>
      <c r="C3693" s="87"/>
      <c r="D3693" s="87"/>
      <c r="E3693" s="87"/>
      <c r="F3693" s="87"/>
    </row>
    <row r="3694" spans="1:6" x14ac:dyDescent="0.3">
      <c r="A3694" s="59"/>
      <c r="B3694" s="87"/>
      <c r="C3694" s="87"/>
      <c r="D3694" s="87"/>
      <c r="E3694" s="87"/>
      <c r="F3694" s="87"/>
    </row>
    <row r="3695" spans="1:6" x14ac:dyDescent="0.3">
      <c r="A3695" s="59"/>
      <c r="B3695" s="87"/>
      <c r="C3695" s="87"/>
      <c r="D3695" s="87"/>
      <c r="E3695" s="87"/>
      <c r="F3695" s="87"/>
    </row>
    <row r="3696" spans="1:6" x14ac:dyDescent="0.3">
      <c r="A3696" s="59"/>
      <c r="B3696" s="87"/>
      <c r="C3696" s="87"/>
      <c r="D3696" s="87"/>
      <c r="E3696" s="87"/>
      <c r="F3696" s="87"/>
    </row>
    <row r="3697" spans="1:6" x14ac:dyDescent="0.3">
      <c r="A3697" s="59"/>
      <c r="B3697" s="87"/>
      <c r="C3697" s="87"/>
      <c r="D3697" s="87"/>
      <c r="E3697" s="87"/>
      <c r="F3697" s="87"/>
    </row>
    <row r="3698" spans="1:6" x14ac:dyDescent="0.3">
      <c r="A3698" s="59"/>
      <c r="B3698" s="87"/>
      <c r="C3698" s="87"/>
      <c r="D3698" s="87"/>
      <c r="E3698" s="87"/>
      <c r="F3698" s="87"/>
    </row>
    <row r="3699" spans="1:6" x14ac:dyDescent="0.3">
      <c r="A3699" s="59"/>
      <c r="B3699" s="87"/>
      <c r="C3699" s="87"/>
      <c r="D3699" s="87"/>
      <c r="E3699" s="87"/>
      <c r="F3699" s="87"/>
    </row>
    <row r="3700" spans="1:6" x14ac:dyDescent="0.3">
      <c r="A3700" s="59"/>
      <c r="B3700" s="87"/>
      <c r="C3700" s="87"/>
      <c r="D3700" s="87"/>
      <c r="E3700" s="87"/>
      <c r="F3700" s="87"/>
    </row>
    <row r="3701" spans="1:6" x14ac:dyDescent="0.3">
      <c r="A3701" s="59"/>
      <c r="B3701" s="87"/>
      <c r="C3701" s="87"/>
      <c r="D3701" s="87"/>
      <c r="E3701" s="87"/>
      <c r="F3701" s="87"/>
    </row>
    <row r="3702" spans="1:6" x14ac:dyDescent="0.3">
      <c r="A3702" s="59"/>
      <c r="B3702" s="87"/>
      <c r="C3702" s="87"/>
      <c r="D3702" s="87"/>
      <c r="E3702" s="87"/>
      <c r="F3702" s="87"/>
    </row>
    <row r="3703" spans="1:6" x14ac:dyDescent="0.3">
      <c r="A3703" s="59"/>
      <c r="B3703" s="87"/>
      <c r="C3703" s="87"/>
      <c r="D3703" s="87"/>
      <c r="E3703" s="87"/>
      <c r="F3703" s="87"/>
    </row>
    <row r="3704" spans="1:6" x14ac:dyDescent="0.3">
      <c r="A3704" s="59"/>
      <c r="B3704" s="87"/>
      <c r="C3704" s="87"/>
      <c r="D3704" s="87"/>
      <c r="E3704" s="87"/>
      <c r="F3704" s="87"/>
    </row>
    <row r="3705" spans="1:6" x14ac:dyDescent="0.3">
      <c r="A3705" s="59"/>
      <c r="B3705" s="87"/>
      <c r="C3705" s="87"/>
      <c r="D3705" s="87"/>
      <c r="E3705" s="87"/>
      <c r="F3705" s="87"/>
    </row>
    <row r="3706" spans="1:6" x14ac:dyDescent="0.3">
      <c r="A3706" s="59"/>
      <c r="B3706" s="87"/>
      <c r="C3706" s="87"/>
      <c r="D3706" s="87"/>
      <c r="E3706" s="87"/>
      <c r="F3706" s="87"/>
    </row>
    <row r="3707" spans="1:6" x14ac:dyDescent="0.3">
      <c r="A3707" s="59"/>
      <c r="B3707" s="87"/>
      <c r="C3707" s="87"/>
      <c r="D3707" s="87"/>
      <c r="E3707" s="87"/>
      <c r="F3707" s="87"/>
    </row>
    <row r="3708" spans="1:6" x14ac:dyDescent="0.3">
      <c r="A3708" s="59"/>
      <c r="B3708" s="87"/>
      <c r="C3708" s="87"/>
      <c r="D3708" s="87"/>
      <c r="E3708" s="87"/>
      <c r="F3708" s="87"/>
    </row>
    <row r="3709" spans="1:6" x14ac:dyDescent="0.3">
      <c r="A3709" s="59"/>
      <c r="B3709" s="87"/>
      <c r="C3709" s="87"/>
      <c r="D3709" s="87"/>
      <c r="E3709" s="87"/>
      <c r="F3709" s="87"/>
    </row>
    <row r="3710" spans="1:6" x14ac:dyDescent="0.3">
      <c r="A3710" s="59"/>
      <c r="B3710" s="87"/>
      <c r="C3710" s="87"/>
      <c r="D3710" s="87"/>
      <c r="E3710" s="87"/>
      <c r="F3710" s="87"/>
    </row>
    <row r="3711" spans="1:6" x14ac:dyDescent="0.3">
      <c r="A3711" s="59"/>
      <c r="B3711" s="87"/>
      <c r="C3711" s="87"/>
      <c r="D3711" s="87"/>
      <c r="E3711" s="87"/>
      <c r="F3711" s="87"/>
    </row>
    <row r="3712" spans="1:6" x14ac:dyDescent="0.3">
      <c r="A3712" s="59"/>
      <c r="B3712" s="87"/>
      <c r="C3712" s="87"/>
      <c r="D3712" s="87"/>
      <c r="E3712" s="87"/>
      <c r="F3712" s="87"/>
    </row>
    <row r="3713" spans="1:6" x14ac:dyDescent="0.3">
      <c r="A3713" s="59"/>
      <c r="B3713" s="87"/>
      <c r="C3713" s="87"/>
      <c r="D3713" s="87"/>
      <c r="E3713" s="87"/>
      <c r="F3713" s="87"/>
    </row>
    <row r="3714" spans="1:6" x14ac:dyDescent="0.3">
      <c r="A3714" s="59"/>
      <c r="B3714" s="87"/>
      <c r="C3714" s="87"/>
      <c r="D3714" s="87"/>
      <c r="E3714" s="87"/>
      <c r="F3714" s="87"/>
    </row>
    <row r="3715" spans="1:6" x14ac:dyDescent="0.3">
      <c r="A3715" s="59"/>
      <c r="B3715" s="87"/>
      <c r="C3715" s="87"/>
      <c r="D3715" s="87"/>
      <c r="E3715" s="87"/>
      <c r="F3715" s="87"/>
    </row>
    <row r="3716" spans="1:6" x14ac:dyDescent="0.3">
      <c r="A3716" s="59"/>
      <c r="B3716" s="87"/>
      <c r="C3716" s="87"/>
      <c r="D3716" s="87"/>
      <c r="E3716" s="87"/>
      <c r="F3716" s="87"/>
    </row>
    <row r="3717" spans="1:6" x14ac:dyDescent="0.3">
      <c r="A3717" s="59"/>
      <c r="B3717" s="87"/>
      <c r="C3717" s="87"/>
      <c r="D3717" s="87"/>
      <c r="E3717" s="87"/>
      <c r="F3717" s="87"/>
    </row>
    <row r="3718" spans="1:6" x14ac:dyDescent="0.3">
      <c r="A3718" s="59"/>
      <c r="B3718" s="87"/>
      <c r="C3718" s="87"/>
      <c r="D3718" s="87"/>
      <c r="E3718" s="87"/>
      <c r="F3718" s="87"/>
    </row>
    <row r="3719" spans="1:6" x14ac:dyDescent="0.3">
      <c r="A3719" s="59"/>
      <c r="B3719" s="87"/>
      <c r="C3719" s="87"/>
      <c r="D3719" s="87"/>
      <c r="E3719" s="87"/>
      <c r="F3719" s="87"/>
    </row>
    <row r="3720" spans="1:6" x14ac:dyDescent="0.3">
      <c r="A3720" s="59"/>
      <c r="B3720" s="87"/>
      <c r="C3720" s="87"/>
      <c r="D3720" s="87"/>
      <c r="E3720" s="87"/>
      <c r="F3720" s="87"/>
    </row>
    <row r="3721" spans="1:6" x14ac:dyDescent="0.3">
      <c r="A3721" s="59"/>
      <c r="B3721" s="87"/>
      <c r="C3721" s="87"/>
      <c r="D3721" s="87"/>
      <c r="E3721" s="87"/>
      <c r="F3721" s="87"/>
    </row>
    <row r="3722" spans="1:6" x14ac:dyDescent="0.3">
      <c r="A3722" s="59"/>
      <c r="B3722" s="87"/>
      <c r="C3722" s="87"/>
      <c r="D3722" s="87"/>
      <c r="E3722" s="87"/>
      <c r="F3722" s="87"/>
    </row>
    <row r="3723" spans="1:6" x14ac:dyDescent="0.3">
      <c r="A3723" s="59"/>
      <c r="B3723" s="87"/>
      <c r="C3723" s="87"/>
      <c r="D3723" s="87"/>
      <c r="E3723" s="87"/>
      <c r="F3723" s="87"/>
    </row>
    <row r="3724" spans="1:6" x14ac:dyDescent="0.3">
      <c r="A3724" s="59"/>
      <c r="B3724" s="87"/>
      <c r="C3724" s="87"/>
      <c r="D3724" s="87"/>
      <c r="E3724" s="87"/>
      <c r="F3724" s="87"/>
    </row>
    <row r="3725" spans="1:6" x14ac:dyDescent="0.3">
      <c r="A3725" s="59"/>
      <c r="B3725" s="87"/>
      <c r="C3725" s="87"/>
      <c r="D3725" s="87"/>
      <c r="E3725" s="87"/>
      <c r="F3725" s="87"/>
    </row>
    <row r="3726" spans="1:6" x14ac:dyDescent="0.3">
      <c r="A3726" s="59"/>
      <c r="B3726" s="87"/>
      <c r="C3726" s="87"/>
      <c r="D3726" s="87"/>
      <c r="E3726" s="87"/>
      <c r="F3726" s="87"/>
    </row>
    <row r="3727" spans="1:6" x14ac:dyDescent="0.3">
      <c r="A3727" s="59"/>
      <c r="B3727" s="87"/>
      <c r="C3727" s="87"/>
      <c r="D3727" s="87"/>
      <c r="E3727" s="87"/>
      <c r="F3727" s="87"/>
    </row>
    <row r="3728" spans="1:6" x14ac:dyDescent="0.3">
      <c r="A3728" s="59"/>
      <c r="B3728" s="87"/>
      <c r="C3728" s="87"/>
      <c r="D3728" s="87"/>
      <c r="E3728" s="87"/>
      <c r="F3728" s="87"/>
    </row>
    <row r="3729" spans="1:6" x14ac:dyDescent="0.3">
      <c r="A3729" s="59"/>
      <c r="B3729" s="87"/>
      <c r="C3729" s="87"/>
      <c r="D3729" s="87"/>
      <c r="E3729" s="87"/>
      <c r="F3729" s="87"/>
    </row>
    <row r="3730" spans="1:6" x14ac:dyDescent="0.3">
      <c r="A3730" s="59"/>
      <c r="B3730" s="87"/>
      <c r="C3730" s="87"/>
      <c r="D3730" s="87"/>
      <c r="E3730" s="87"/>
      <c r="F3730" s="87"/>
    </row>
    <row r="3731" spans="1:6" x14ac:dyDescent="0.3">
      <c r="A3731" s="59"/>
      <c r="B3731" s="87"/>
      <c r="C3731" s="87"/>
      <c r="D3731" s="87"/>
      <c r="E3731" s="87"/>
      <c r="F3731" s="87"/>
    </row>
    <row r="3732" spans="1:6" x14ac:dyDescent="0.3">
      <c r="A3732" s="59"/>
      <c r="B3732" s="87"/>
      <c r="C3732" s="87"/>
      <c r="D3732" s="87"/>
      <c r="E3732" s="87"/>
      <c r="F3732" s="87"/>
    </row>
    <row r="3733" spans="1:6" x14ac:dyDescent="0.3">
      <c r="A3733" s="59"/>
      <c r="B3733" s="87"/>
      <c r="C3733" s="87"/>
      <c r="D3733" s="87"/>
      <c r="E3733" s="87"/>
      <c r="F3733" s="87"/>
    </row>
    <row r="3734" spans="1:6" x14ac:dyDescent="0.3">
      <c r="A3734" s="59"/>
      <c r="B3734" s="87"/>
      <c r="C3734" s="87"/>
      <c r="D3734" s="87"/>
      <c r="E3734" s="87"/>
      <c r="F3734" s="87"/>
    </row>
    <row r="3735" spans="1:6" x14ac:dyDescent="0.3">
      <c r="A3735" s="59"/>
      <c r="B3735" s="87"/>
      <c r="C3735" s="87"/>
      <c r="D3735" s="87"/>
      <c r="E3735" s="87"/>
      <c r="F3735" s="87"/>
    </row>
    <row r="3736" spans="1:6" x14ac:dyDescent="0.3">
      <c r="A3736" s="59"/>
      <c r="B3736" s="87"/>
      <c r="C3736" s="87"/>
      <c r="D3736" s="87"/>
      <c r="E3736" s="87"/>
      <c r="F3736" s="87"/>
    </row>
    <row r="3737" spans="1:6" x14ac:dyDescent="0.3">
      <c r="A3737" s="59"/>
      <c r="B3737" s="87"/>
      <c r="C3737" s="87"/>
      <c r="D3737" s="87"/>
      <c r="E3737" s="87"/>
      <c r="F3737" s="87"/>
    </row>
    <row r="3738" spans="1:6" x14ac:dyDescent="0.3">
      <c r="A3738" s="59"/>
      <c r="B3738" s="87"/>
      <c r="C3738" s="87"/>
      <c r="D3738" s="87"/>
      <c r="E3738" s="87"/>
      <c r="F3738" s="87"/>
    </row>
    <row r="3739" spans="1:6" x14ac:dyDescent="0.3">
      <c r="A3739" s="59"/>
      <c r="B3739" s="87"/>
      <c r="C3739" s="87"/>
      <c r="D3739" s="87"/>
      <c r="E3739" s="87"/>
      <c r="F3739" s="87"/>
    </row>
    <row r="3740" spans="1:6" x14ac:dyDescent="0.3">
      <c r="A3740" s="59"/>
      <c r="B3740" s="87"/>
      <c r="C3740" s="87"/>
      <c r="D3740" s="87"/>
      <c r="E3740" s="87"/>
      <c r="F3740" s="87"/>
    </row>
    <row r="3741" spans="1:6" x14ac:dyDescent="0.3">
      <c r="A3741" s="59"/>
      <c r="B3741" s="87"/>
      <c r="C3741" s="87"/>
      <c r="D3741" s="87"/>
      <c r="E3741" s="87"/>
      <c r="F3741" s="87"/>
    </row>
    <row r="3742" spans="1:6" x14ac:dyDescent="0.3">
      <c r="A3742" s="59"/>
      <c r="B3742" s="87"/>
      <c r="C3742" s="87"/>
      <c r="D3742" s="87"/>
      <c r="E3742" s="87"/>
      <c r="F3742" s="87"/>
    </row>
    <row r="3743" spans="1:6" x14ac:dyDescent="0.3">
      <c r="A3743" s="59"/>
      <c r="B3743" s="87"/>
      <c r="C3743" s="87"/>
      <c r="D3743" s="87"/>
      <c r="E3743" s="87"/>
      <c r="F3743" s="87"/>
    </row>
    <row r="3744" spans="1:6" x14ac:dyDescent="0.3">
      <c r="A3744" s="59"/>
      <c r="B3744" s="87"/>
      <c r="C3744" s="87"/>
      <c r="D3744" s="87"/>
      <c r="E3744" s="87"/>
      <c r="F3744" s="87"/>
    </row>
    <row r="3745" spans="1:6" x14ac:dyDescent="0.3">
      <c r="A3745" s="59"/>
      <c r="B3745" s="87"/>
      <c r="C3745" s="87"/>
      <c r="D3745" s="87"/>
      <c r="E3745" s="87"/>
      <c r="F3745" s="87"/>
    </row>
    <row r="3746" spans="1:6" x14ac:dyDescent="0.3">
      <c r="A3746" s="59"/>
      <c r="B3746" s="87"/>
      <c r="C3746" s="87"/>
      <c r="D3746" s="87"/>
      <c r="E3746" s="87"/>
      <c r="F3746" s="87"/>
    </row>
    <row r="3747" spans="1:6" x14ac:dyDescent="0.3">
      <c r="A3747" s="59"/>
      <c r="B3747" s="87"/>
      <c r="C3747" s="87"/>
      <c r="D3747" s="87"/>
      <c r="E3747" s="87"/>
      <c r="F3747" s="87"/>
    </row>
    <row r="3748" spans="1:6" x14ac:dyDescent="0.3">
      <c r="A3748" s="59"/>
      <c r="B3748" s="87"/>
      <c r="C3748" s="87"/>
      <c r="D3748" s="87"/>
      <c r="E3748" s="87"/>
      <c r="F3748" s="87"/>
    </row>
    <row r="3749" spans="1:6" x14ac:dyDescent="0.3">
      <c r="A3749" s="59"/>
      <c r="B3749" s="87"/>
      <c r="C3749" s="87"/>
      <c r="D3749" s="87"/>
      <c r="E3749" s="87"/>
      <c r="F3749" s="87"/>
    </row>
    <row r="3750" spans="1:6" x14ac:dyDescent="0.3">
      <c r="A3750" s="59"/>
      <c r="B3750" s="87"/>
      <c r="C3750" s="87"/>
      <c r="D3750" s="87"/>
      <c r="E3750" s="87"/>
      <c r="F3750" s="87"/>
    </row>
    <row r="3751" spans="1:6" x14ac:dyDescent="0.3">
      <c r="A3751" s="59"/>
      <c r="B3751" s="87"/>
      <c r="C3751" s="87"/>
      <c r="D3751" s="87"/>
      <c r="E3751" s="87"/>
      <c r="F3751" s="87"/>
    </row>
    <row r="3752" spans="1:6" x14ac:dyDescent="0.3">
      <c r="A3752" s="59"/>
      <c r="B3752" s="87"/>
      <c r="C3752" s="87"/>
      <c r="D3752" s="87"/>
      <c r="E3752" s="87"/>
      <c r="F3752" s="87"/>
    </row>
    <row r="3753" spans="1:6" x14ac:dyDescent="0.3">
      <c r="A3753" s="59"/>
      <c r="B3753" s="87"/>
      <c r="C3753" s="87"/>
      <c r="D3753" s="87"/>
      <c r="E3753" s="87"/>
      <c r="F3753" s="87"/>
    </row>
    <row r="3754" spans="1:6" x14ac:dyDescent="0.3">
      <c r="A3754" s="59"/>
      <c r="B3754" s="87"/>
      <c r="C3754" s="87"/>
      <c r="D3754" s="87"/>
      <c r="E3754" s="87"/>
      <c r="F3754" s="87"/>
    </row>
    <row r="3755" spans="1:6" x14ac:dyDescent="0.3">
      <c r="A3755" s="59"/>
      <c r="B3755" s="87"/>
      <c r="C3755" s="87"/>
      <c r="D3755" s="87"/>
      <c r="E3755" s="87"/>
      <c r="F3755" s="87"/>
    </row>
    <row r="3756" spans="1:6" x14ac:dyDescent="0.3">
      <c r="A3756" s="59"/>
      <c r="B3756" s="87"/>
      <c r="C3756" s="87"/>
      <c r="D3756" s="87"/>
      <c r="E3756" s="87"/>
      <c r="F3756" s="87"/>
    </row>
    <row r="3757" spans="1:6" x14ac:dyDescent="0.3">
      <c r="A3757" s="59"/>
      <c r="B3757" s="87"/>
      <c r="C3757" s="87"/>
      <c r="D3757" s="87"/>
      <c r="E3757" s="87"/>
      <c r="F3757" s="87"/>
    </row>
    <row r="3758" spans="1:6" x14ac:dyDescent="0.3">
      <c r="A3758" s="59"/>
      <c r="B3758" s="87"/>
      <c r="C3758" s="87"/>
      <c r="D3758" s="87"/>
      <c r="E3758" s="87"/>
      <c r="F3758" s="87"/>
    </row>
    <row r="3759" spans="1:6" x14ac:dyDescent="0.3">
      <c r="A3759" s="59"/>
      <c r="B3759" s="87"/>
      <c r="C3759" s="87"/>
      <c r="D3759" s="87"/>
      <c r="E3759" s="87"/>
      <c r="F3759" s="87"/>
    </row>
    <row r="3760" spans="1:6" x14ac:dyDescent="0.3">
      <c r="A3760" s="59"/>
      <c r="B3760" s="87"/>
      <c r="C3760" s="87"/>
      <c r="D3760" s="87"/>
      <c r="E3760" s="87"/>
      <c r="F3760" s="87"/>
    </row>
    <row r="3761" spans="1:6" x14ac:dyDescent="0.3">
      <c r="A3761" s="59"/>
      <c r="B3761" s="87"/>
      <c r="C3761" s="87"/>
      <c r="D3761" s="87"/>
      <c r="E3761" s="87"/>
      <c r="F3761" s="87"/>
    </row>
    <row r="3762" spans="1:6" x14ac:dyDescent="0.3">
      <c r="A3762" s="59"/>
      <c r="B3762" s="87"/>
      <c r="C3762" s="87"/>
      <c r="D3762" s="87"/>
      <c r="E3762" s="87"/>
      <c r="F3762" s="87"/>
    </row>
    <row r="3763" spans="1:6" x14ac:dyDescent="0.3">
      <c r="A3763" s="59"/>
      <c r="B3763" s="87"/>
      <c r="C3763" s="87"/>
      <c r="D3763" s="87"/>
      <c r="E3763" s="87"/>
      <c r="F3763" s="87"/>
    </row>
    <row r="3764" spans="1:6" x14ac:dyDescent="0.3">
      <c r="A3764" s="59"/>
      <c r="B3764" s="87"/>
      <c r="C3764" s="87"/>
      <c r="D3764" s="87"/>
      <c r="E3764" s="87"/>
      <c r="F3764" s="87"/>
    </row>
    <row r="3765" spans="1:6" x14ac:dyDescent="0.3">
      <c r="A3765" s="59"/>
      <c r="B3765" s="87"/>
      <c r="C3765" s="87"/>
      <c r="D3765" s="87"/>
      <c r="E3765" s="87"/>
      <c r="F3765" s="87"/>
    </row>
    <row r="3766" spans="1:6" x14ac:dyDescent="0.3">
      <c r="A3766" s="59"/>
      <c r="B3766" s="87"/>
      <c r="C3766" s="87"/>
      <c r="D3766" s="87"/>
      <c r="E3766" s="87"/>
      <c r="F3766" s="87"/>
    </row>
    <row r="3767" spans="1:6" x14ac:dyDescent="0.3">
      <c r="A3767" s="59"/>
      <c r="B3767" s="87"/>
      <c r="C3767" s="87"/>
      <c r="D3767" s="87"/>
      <c r="E3767" s="87"/>
      <c r="F3767" s="87"/>
    </row>
    <row r="3768" spans="1:6" x14ac:dyDescent="0.3">
      <c r="A3768" s="59"/>
      <c r="B3768" s="87"/>
      <c r="C3768" s="87"/>
      <c r="D3768" s="87"/>
      <c r="E3768" s="87"/>
      <c r="F3768" s="87"/>
    </row>
    <row r="3769" spans="1:6" x14ac:dyDescent="0.3">
      <c r="A3769" s="59"/>
      <c r="B3769" s="87"/>
      <c r="C3769" s="87"/>
      <c r="D3769" s="87"/>
      <c r="E3769" s="87"/>
      <c r="F3769" s="87"/>
    </row>
    <row r="3770" spans="1:6" x14ac:dyDescent="0.3">
      <c r="A3770" s="59"/>
      <c r="B3770" s="87"/>
      <c r="C3770" s="87"/>
      <c r="D3770" s="87"/>
      <c r="E3770" s="87"/>
      <c r="F3770" s="87"/>
    </row>
    <row r="3771" spans="1:6" x14ac:dyDescent="0.3">
      <c r="A3771" s="59"/>
      <c r="B3771" s="87"/>
      <c r="C3771" s="87"/>
      <c r="D3771" s="87"/>
      <c r="E3771" s="87"/>
      <c r="F3771" s="87"/>
    </row>
    <row r="3772" spans="1:6" x14ac:dyDescent="0.3">
      <c r="A3772" s="59"/>
      <c r="B3772" s="87"/>
      <c r="C3772" s="87"/>
      <c r="D3772" s="87"/>
      <c r="E3772" s="87"/>
      <c r="F3772" s="87"/>
    </row>
    <row r="3773" spans="1:6" x14ac:dyDescent="0.3">
      <c r="A3773" s="59"/>
      <c r="B3773" s="87"/>
      <c r="C3773" s="87"/>
      <c r="D3773" s="87"/>
      <c r="E3773" s="87"/>
      <c r="F3773" s="87"/>
    </row>
    <row r="3774" spans="1:6" x14ac:dyDescent="0.3">
      <c r="A3774" s="59"/>
      <c r="B3774" s="87"/>
      <c r="C3774" s="87"/>
      <c r="D3774" s="87"/>
      <c r="E3774" s="87"/>
      <c r="F3774" s="87"/>
    </row>
    <row r="3775" spans="1:6" x14ac:dyDescent="0.3">
      <c r="A3775" s="59"/>
      <c r="B3775" s="87"/>
      <c r="C3775" s="87"/>
      <c r="D3775" s="87"/>
      <c r="E3775" s="87"/>
      <c r="F3775" s="87"/>
    </row>
    <row r="3776" spans="1:6" x14ac:dyDescent="0.3">
      <c r="A3776" s="59"/>
      <c r="B3776" s="87"/>
      <c r="C3776" s="87"/>
      <c r="D3776" s="87"/>
      <c r="E3776" s="87"/>
      <c r="F3776" s="87"/>
    </row>
    <row r="3777" spans="1:6" x14ac:dyDescent="0.3">
      <c r="A3777" s="59"/>
      <c r="B3777" s="87"/>
      <c r="C3777" s="87"/>
      <c r="D3777" s="87"/>
      <c r="E3777" s="87"/>
      <c r="F3777" s="87"/>
    </row>
    <row r="3778" spans="1:6" x14ac:dyDescent="0.3">
      <c r="A3778" s="59"/>
      <c r="B3778" s="87"/>
      <c r="C3778" s="87"/>
      <c r="D3778" s="87"/>
      <c r="E3778" s="87"/>
      <c r="F3778" s="87"/>
    </row>
    <row r="3779" spans="1:6" x14ac:dyDescent="0.3">
      <c r="A3779" s="59"/>
      <c r="B3779" s="87"/>
      <c r="C3779" s="87"/>
      <c r="D3779" s="87"/>
      <c r="E3779" s="87"/>
      <c r="F3779" s="87"/>
    </row>
    <row r="3780" spans="1:6" x14ac:dyDescent="0.3">
      <c r="A3780" s="59"/>
      <c r="B3780" s="87"/>
      <c r="C3780" s="87"/>
      <c r="D3780" s="87"/>
      <c r="E3780" s="87"/>
      <c r="F3780" s="87"/>
    </row>
    <row r="3781" spans="1:6" x14ac:dyDescent="0.3">
      <c r="A3781" s="59"/>
      <c r="B3781" s="87"/>
      <c r="C3781" s="87"/>
      <c r="D3781" s="87"/>
      <c r="E3781" s="87"/>
      <c r="F3781" s="87"/>
    </row>
    <row r="3782" spans="1:6" x14ac:dyDescent="0.3">
      <c r="A3782" s="59"/>
      <c r="B3782" s="87"/>
      <c r="C3782" s="87"/>
      <c r="D3782" s="87"/>
      <c r="E3782" s="87"/>
      <c r="F3782" s="87"/>
    </row>
    <row r="3783" spans="1:6" x14ac:dyDescent="0.3">
      <c r="A3783" s="59"/>
      <c r="B3783" s="87"/>
      <c r="C3783" s="87"/>
      <c r="D3783" s="87"/>
      <c r="E3783" s="87"/>
      <c r="F3783" s="87"/>
    </row>
    <row r="3784" spans="1:6" x14ac:dyDescent="0.3">
      <c r="A3784" s="59"/>
      <c r="B3784" s="87"/>
      <c r="C3784" s="87"/>
      <c r="D3784" s="87"/>
      <c r="E3784" s="87"/>
      <c r="F3784" s="87"/>
    </row>
    <row r="3785" spans="1:6" x14ac:dyDescent="0.3">
      <c r="A3785" s="59"/>
      <c r="B3785" s="87"/>
      <c r="C3785" s="87"/>
      <c r="D3785" s="87"/>
      <c r="E3785" s="87"/>
      <c r="F3785" s="87"/>
    </row>
    <row r="3786" spans="1:6" x14ac:dyDescent="0.3">
      <c r="A3786" s="59"/>
      <c r="B3786" s="87"/>
      <c r="C3786" s="87"/>
      <c r="D3786" s="87"/>
      <c r="E3786" s="87"/>
      <c r="F3786" s="87"/>
    </row>
    <row r="3787" spans="1:6" x14ac:dyDescent="0.3">
      <c r="A3787" s="59"/>
      <c r="B3787" s="87"/>
      <c r="C3787" s="87"/>
      <c r="D3787" s="87"/>
      <c r="E3787" s="87"/>
      <c r="F3787" s="87"/>
    </row>
    <row r="3788" spans="1:6" x14ac:dyDescent="0.3">
      <c r="A3788" s="59"/>
      <c r="B3788" s="87"/>
      <c r="C3788" s="87"/>
      <c r="D3788" s="87"/>
      <c r="E3788" s="87"/>
      <c r="F3788" s="87"/>
    </row>
    <row r="3789" spans="1:6" x14ac:dyDescent="0.3">
      <c r="A3789" s="59"/>
      <c r="B3789" s="87"/>
      <c r="C3789" s="87"/>
      <c r="D3789" s="87"/>
      <c r="E3789" s="87"/>
      <c r="F3789" s="87"/>
    </row>
    <row r="3790" spans="1:6" x14ac:dyDescent="0.3">
      <c r="A3790" s="59"/>
      <c r="B3790" s="87"/>
      <c r="C3790" s="87"/>
      <c r="D3790" s="87"/>
      <c r="E3790" s="87"/>
      <c r="F3790" s="87"/>
    </row>
    <row r="3791" spans="1:6" x14ac:dyDescent="0.3">
      <c r="A3791" s="59"/>
      <c r="B3791" s="87"/>
      <c r="C3791" s="87"/>
      <c r="D3791" s="87"/>
      <c r="E3791" s="87"/>
      <c r="F3791" s="87"/>
    </row>
    <row r="3792" spans="1:6" x14ac:dyDescent="0.3">
      <c r="A3792" s="59"/>
      <c r="B3792" s="87"/>
      <c r="C3792" s="87"/>
      <c r="D3792" s="87"/>
      <c r="E3792" s="87"/>
      <c r="F3792" s="87"/>
    </row>
    <row r="3793" spans="1:6" x14ac:dyDescent="0.3">
      <c r="A3793" s="59"/>
      <c r="B3793" s="87"/>
      <c r="C3793" s="87"/>
      <c r="D3793" s="87"/>
      <c r="E3793" s="87"/>
      <c r="F3793" s="87"/>
    </row>
    <row r="3794" spans="1:6" x14ac:dyDescent="0.3">
      <c r="A3794" s="59"/>
      <c r="B3794" s="87"/>
      <c r="C3794" s="87"/>
      <c r="D3794" s="87"/>
      <c r="E3794" s="87"/>
      <c r="F3794" s="87"/>
    </row>
    <row r="3795" spans="1:6" x14ac:dyDescent="0.3">
      <c r="A3795" s="59"/>
      <c r="B3795" s="87"/>
      <c r="C3795" s="87"/>
      <c r="D3795" s="87"/>
      <c r="E3795" s="87"/>
      <c r="F3795" s="87"/>
    </row>
    <row r="3796" spans="1:6" x14ac:dyDescent="0.3">
      <c r="A3796" s="59"/>
      <c r="B3796" s="87"/>
      <c r="C3796" s="87"/>
      <c r="D3796" s="87"/>
      <c r="E3796" s="87"/>
      <c r="F3796" s="87"/>
    </row>
    <row r="3797" spans="1:6" x14ac:dyDescent="0.3">
      <c r="A3797" s="59"/>
      <c r="B3797" s="87"/>
      <c r="C3797" s="87"/>
      <c r="D3797" s="87"/>
      <c r="E3797" s="87"/>
      <c r="F3797" s="87"/>
    </row>
    <row r="3798" spans="1:6" x14ac:dyDescent="0.3">
      <c r="A3798" s="59"/>
      <c r="B3798" s="87"/>
      <c r="C3798" s="87"/>
      <c r="D3798" s="87"/>
      <c r="E3798" s="87"/>
      <c r="F3798" s="87"/>
    </row>
    <row r="3799" spans="1:6" x14ac:dyDescent="0.3">
      <c r="A3799" s="59"/>
      <c r="B3799" s="87"/>
      <c r="C3799" s="87"/>
      <c r="D3799" s="87"/>
      <c r="E3799" s="87"/>
      <c r="F3799" s="87"/>
    </row>
    <row r="3800" spans="1:6" x14ac:dyDescent="0.3">
      <c r="A3800" s="59"/>
      <c r="B3800" s="87"/>
      <c r="C3800" s="87"/>
      <c r="D3800" s="87"/>
      <c r="E3800" s="87"/>
      <c r="F3800" s="87"/>
    </row>
    <row r="3801" spans="1:6" x14ac:dyDescent="0.3">
      <c r="A3801" s="59"/>
      <c r="B3801" s="87"/>
      <c r="C3801" s="87"/>
      <c r="D3801" s="87"/>
      <c r="E3801" s="87"/>
      <c r="F3801" s="87"/>
    </row>
    <row r="3802" spans="1:6" x14ac:dyDescent="0.3">
      <c r="A3802" s="59"/>
      <c r="B3802" s="87"/>
      <c r="C3802" s="87"/>
      <c r="D3802" s="87"/>
      <c r="E3802" s="87"/>
      <c r="F3802" s="87"/>
    </row>
    <row r="3803" spans="1:6" x14ac:dyDescent="0.3">
      <c r="A3803" s="59"/>
      <c r="B3803" s="87"/>
      <c r="C3803" s="87"/>
      <c r="D3803" s="87"/>
      <c r="E3803" s="87"/>
      <c r="F3803" s="87"/>
    </row>
    <row r="3804" spans="1:6" x14ac:dyDescent="0.3">
      <c r="A3804" s="59"/>
      <c r="B3804" s="87"/>
      <c r="C3804" s="87"/>
      <c r="D3804" s="87"/>
      <c r="E3804" s="87"/>
      <c r="F3804" s="87"/>
    </row>
    <row r="3805" spans="1:6" x14ac:dyDescent="0.3">
      <c r="A3805" s="59"/>
      <c r="B3805" s="87"/>
      <c r="C3805" s="87"/>
      <c r="D3805" s="87"/>
      <c r="E3805" s="87"/>
      <c r="F3805" s="87"/>
    </row>
    <row r="3806" spans="1:6" x14ac:dyDescent="0.3">
      <c r="A3806" s="59"/>
      <c r="B3806" s="87"/>
      <c r="C3806" s="87"/>
      <c r="D3806" s="87"/>
      <c r="E3806" s="87"/>
      <c r="F3806" s="87"/>
    </row>
    <row r="3807" spans="1:6" x14ac:dyDescent="0.3">
      <c r="A3807" s="59"/>
      <c r="B3807" s="87"/>
      <c r="C3807" s="87"/>
      <c r="D3807" s="87"/>
      <c r="E3807" s="87"/>
      <c r="F3807" s="87"/>
    </row>
    <row r="3808" spans="1:6" x14ac:dyDescent="0.3">
      <c r="A3808" s="59"/>
      <c r="B3808" s="87"/>
      <c r="C3808" s="87"/>
      <c r="D3808" s="87"/>
      <c r="E3808" s="87"/>
      <c r="F3808" s="87"/>
    </row>
    <row r="3809" spans="1:6" x14ac:dyDescent="0.3">
      <c r="A3809" s="59"/>
      <c r="B3809" s="87"/>
      <c r="C3809" s="87"/>
      <c r="D3809" s="87"/>
      <c r="E3809" s="87"/>
      <c r="F3809" s="87"/>
    </row>
    <row r="3810" spans="1:6" x14ac:dyDescent="0.3">
      <c r="A3810" s="59"/>
      <c r="B3810" s="87"/>
      <c r="C3810" s="87"/>
      <c r="D3810" s="87"/>
      <c r="E3810" s="87"/>
      <c r="F3810" s="87"/>
    </row>
    <row r="3811" spans="1:6" x14ac:dyDescent="0.3">
      <c r="A3811" s="59"/>
      <c r="B3811" s="87"/>
      <c r="C3811" s="87"/>
      <c r="D3811" s="87"/>
      <c r="E3811" s="87"/>
      <c r="F3811" s="87"/>
    </row>
    <row r="3812" spans="1:6" x14ac:dyDescent="0.3">
      <c r="A3812" s="59"/>
      <c r="B3812" s="87"/>
      <c r="C3812" s="87"/>
      <c r="D3812" s="87"/>
      <c r="E3812" s="87"/>
      <c r="F3812" s="87"/>
    </row>
    <row r="3813" spans="1:6" x14ac:dyDescent="0.3">
      <c r="A3813" s="59"/>
      <c r="B3813" s="87"/>
      <c r="C3813" s="87"/>
      <c r="D3813" s="87"/>
      <c r="E3813" s="87"/>
      <c r="F3813" s="87"/>
    </row>
    <row r="3814" spans="1:6" x14ac:dyDescent="0.3">
      <c r="A3814" s="59"/>
      <c r="B3814" s="87"/>
      <c r="C3814" s="87"/>
      <c r="D3814" s="87"/>
      <c r="E3814" s="87"/>
      <c r="F3814" s="87"/>
    </row>
    <row r="3815" spans="1:6" x14ac:dyDescent="0.3">
      <c r="A3815" s="59"/>
      <c r="B3815" s="87"/>
      <c r="C3815" s="87"/>
      <c r="D3815" s="87"/>
      <c r="E3815" s="87"/>
      <c r="F3815" s="87"/>
    </row>
    <row r="3816" spans="1:6" x14ac:dyDescent="0.3">
      <c r="A3816" s="59"/>
      <c r="B3816" s="87"/>
      <c r="C3816" s="87"/>
      <c r="D3816" s="87"/>
      <c r="E3816" s="87"/>
      <c r="F3816" s="87"/>
    </row>
    <row r="3817" spans="1:6" x14ac:dyDescent="0.3">
      <c r="A3817" s="59"/>
      <c r="B3817" s="87"/>
      <c r="C3817" s="87"/>
      <c r="D3817" s="87"/>
      <c r="E3817" s="87"/>
      <c r="F3817" s="87"/>
    </row>
    <row r="3818" spans="1:6" x14ac:dyDescent="0.3">
      <c r="A3818" s="59"/>
      <c r="B3818" s="87"/>
      <c r="C3818" s="87"/>
      <c r="D3818" s="87"/>
      <c r="E3818" s="87"/>
      <c r="F3818" s="87"/>
    </row>
    <row r="3819" spans="1:6" x14ac:dyDescent="0.3">
      <c r="A3819" s="59"/>
      <c r="B3819" s="87"/>
      <c r="C3819" s="87"/>
      <c r="D3819" s="87"/>
      <c r="E3819" s="87"/>
      <c r="F3819" s="87"/>
    </row>
    <row r="3820" spans="1:6" x14ac:dyDescent="0.3">
      <c r="A3820" s="59"/>
      <c r="B3820" s="87"/>
      <c r="C3820" s="87"/>
      <c r="D3820" s="87"/>
      <c r="E3820" s="87"/>
      <c r="F3820" s="87"/>
    </row>
    <row r="3821" spans="1:6" x14ac:dyDescent="0.3">
      <c r="A3821" s="59"/>
      <c r="B3821" s="87"/>
      <c r="C3821" s="87"/>
      <c r="D3821" s="87"/>
      <c r="E3821" s="87"/>
      <c r="F3821" s="87"/>
    </row>
    <row r="3822" spans="1:6" x14ac:dyDescent="0.3">
      <c r="A3822" s="59"/>
      <c r="B3822" s="87"/>
      <c r="C3822" s="87"/>
      <c r="D3822" s="87"/>
      <c r="E3822" s="87"/>
      <c r="F3822" s="87"/>
    </row>
    <row r="3823" spans="1:6" x14ac:dyDescent="0.3">
      <c r="A3823" s="59"/>
      <c r="B3823" s="87"/>
      <c r="C3823" s="87"/>
      <c r="D3823" s="87"/>
      <c r="E3823" s="87"/>
      <c r="F3823" s="87"/>
    </row>
    <row r="3824" spans="1:6" x14ac:dyDescent="0.3">
      <c r="A3824" s="59"/>
      <c r="B3824" s="87"/>
      <c r="C3824" s="87"/>
      <c r="D3824" s="87"/>
      <c r="E3824" s="87"/>
      <c r="F3824" s="87"/>
    </row>
    <row r="3825" spans="1:6" x14ac:dyDescent="0.3">
      <c r="A3825" s="59"/>
      <c r="B3825" s="87"/>
      <c r="C3825" s="87"/>
      <c r="D3825" s="87"/>
      <c r="E3825" s="87"/>
      <c r="F3825" s="87"/>
    </row>
    <row r="3826" spans="1:6" x14ac:dyDescent="0.3">
      <c r="A3826" s="59"/>
      <c r="B3826" s="87"/>
      <c r="C3826" s="87"/>
      <c r="D3826" s="87"/>
      <c r="E3826" s="87"/>
      <c r="F3826" s="87"/>
    </row>
    <row r="3827" spans="1:6" x14ac:dyDescent="0.3">
      <c r="A3827" s="59"/>
      <c r="B3827" s="87"/>
      <c r="C3827" s="87"/>
      <c r="D3827" s="87"/>
      <c r="E3827" s="87"/>
      <c r="F3827" s="87"/>
    </row>
    <row r="3828" spans="1:6" x14ac:dyDescent="0.3">
      <c r="A3828" s="59"/>
      <c r="B3828" s="87"/>
      <c r="C3828" s="87"/>
      <c r="D3828" s="87"/>
      <c r="E3828" s="87"/>
      <c r="F3828" s="87"/>
    </row>
    <row r="3829" spans="1:6" x14ac:dyDescent="0.3">
      <c r="A3829" s="59"/>
      <c r="B3829" s="87"/>
      <c r="C3829" s="87"/>
      <c r="D3829" s="87"/>
      <c r="E3829" s="87"/>
      <c r="F3829" s="87"/>
    </row>
    <row r="3830" spans="1:6" x14ac:dyDescent="0.3">
      <c r="A3830" s="59"/>
      <c r="B3830" s="87"/>
      <c r="C3830" s="87"/>
      <c r="D3830" s="87"/>
      <c r="E3830" s="87"/>
      <c r="F3830" s="87"/>
    </row>
    <row r="3831" spans="1:6" x14ac:dyDescent="0.3">
      <c r="A3831" s="59"/>
      <c r="B3831" s="87"/>
      <c r="C3831" s="87"/>
      <c r="D3831" s="87"/>
      <c r="E3831" s="87"/>
      <c r="F3831" s="87"/>
    </row>
    <row r="3832" spans="1:6" x14ac:dyDescent="0.3">
      <c r="A3832" s="59"/>
      <c r="B3832" s="87"/>
      <c r="C3832" s="87"/>
      <c r="D3832" s="87"/>
      <c r="E3832" s="87"/>
      <c r="F3832" s="87"/>
    </row>
    <row r="3833" spans="1:6" x14ac:dyDescent="0.3">
      <c r="A3833" s="59"/>
      <c r="B3833" s="87"/>
      <c r="C3833" s="87"/>
      <c r="D3833" s="87"/>
      <c r="E3833" s="87"/>
      <c r="F3833" s="87"/>
    </row>
    <row r="3834" spans="1:6" x14ac:dyDescent="0.3">
      <c r="A3834" s="59"/>
      <c r="B3834" s="87"/>
      <c r="C3834" s="87"/>
      <c r="D3834" s="87"/>
      <c r="E3834" s="87"/>
      <c r="F3834" s="87"/>
    </row>
    <row r="3835" spans="1:6" x14ac:dyDescent="0.3">
      <c r="A3835" s="59"/>
      <c r="B3835" s="87"/>
      <c r="C3835" s="87"/>
      <c r="D3835" s="87"/>
      <c r="E3835" s="87"/>
      <c r="F3835" s="87"/>
    </row>
    <row r="3836" spans="1:6" x14ac:dyDescent="0.3">
      <c r="A3836" s="59"/>
      <c r="B3836" s="87"/>
      <c r="C3836" s="87"/>
      <c r="D3836" s="87"/>
      <c r="E3836" s="87"/>
      <c r="F3836" s="87"/>
    </row>
    <row r="3837" spans="1:6" x14ac:dyDescent="0.3">
      <c r="A3837" s="59"/>
      <c r="B3837" s="87"/>
      <c r="C3837" s="87"/>
      <c r="D3837" s="87"/>
      <c r="E3837" s="87"/>
      <c r="F3837" s="87"/>
    </row>
    <row r="3838" spans="1:6" x14ac:dyDescent="0.3">
      <c r="A3838" s="59"/>
      <c r="B3838" s="87"/>
      <c r="C3838" s="87"/>
      <c r="D3838" s="87"/>
      <c r="E3838" s="87"/>
      <c r="F3838" s="87"/>
    </row>
    <row r="3839" spans="1:6" x14ac:dyDescent="0.3">
      <c r="A3839" s="59"/>
      <c r="B3839" s="87"/>
      <c r="C3839" s="87"/>
      <c r="D3839" s="87"/>
      <c r="E3839" s="87"/>
      <c r="F3839" s="87"/>
    </row>
    <row r="3840" spans="1:6" x14ac:dyDescent="0.3">
      <c r="A3840" s="59"/>
      <c r="B3840" s="87"/>
      <c r="C3840" s="87"/>
      <c r="D3840" s="87"/>
      <c r="E3840" s="87"/>
      <c r="F3840" s="87"/>
    </row>
    <row r="3841" spans="1:6" x14ac:dyDescent="0.3">
      <c r="A3841" s="59"/>
      <c r="B3841" s="87"/>
      <c r="C3841" s="87"/>
      <c r="D3841" s="87"/>
      <c r="E3841" s="87"/>
      <c r="F3841" s="87"/>
    </row>
    <row r="3842" spans="1:6" x14ac:dyDescent="0.3">
      <c r="A3842" s="59"/>
      <c r="B3842" s="87"/>
      <c r="C3842" s="87"/>
      <c r="D3842" s="87"/>
      <c r="E3842" s="87"/>
      <c r="F3842" s="87"/>
    </row>
    <row r="3843" spans="1:6" x14ac:dyDescent="0.3">
      <c r="A3843" s="59"/>
      <c r="B3843" s="87"/>
      <c r="C3843" s="87"/>
      <c r="D3843" s="87"/>
      <c r="E3843" s="87"/>
      <c r="F3843" s="87"/>
    </row>
    <row r="3844" spans="1:6" x14ac:dyDescent="0.3">
      <c r="A3844" s="59"/>
      <c r="B3844" s="87"/>
      <c r="C3844" s="87"/>
      <c r="D3844" s="87"/>
      <c r="E3844" s="87"/>
      <c r="F3844" s="87"/>
    </row>
    <row r="3845" spans="1:6" x14ac:dyDescent="0.3">
      <c r="A3845" s="59"/>
      <c r="B3845" s="87"/>
      <c r="C3845" s="87"/>
      <c r="D3845" s="87"/>
      <c r="E3845" s="87"/>
      <c r="F3845" s="87"/>
    </row>
    <row r="3846" spans="1:6" x14ac:dyDescent="0.3">
      <c r="A3846" s="59"/>
      <c r="B3846" s="87"/>
      <c r="C3846" s="87"/>
      <c r="D3846" s="87"/>
      <c r="E3846" s="87"/>
      <c r="F3846" s="87"/>
    </row>
    <row r="3847" spans="1:6" x14ac:dyDescent="0.3">
      <c r="A3847" s="59"/>
      <c r="B3847" s="87"/>
      <c r="C3847" s="87"/>
      <c r="D3847" s="87"/>
      <c r="E3847" s="87"/>
      <c r="F3847" s="87"/>
    </row>
    <row r="3848" spans="1:6" x14ac:dyDescent="0.3">
      <c r="A3848" s="59"/>
      <c r="B3848" s="87"/>
      <c r="C3848" s="87"/>
      <c r="D3848" s="87"/>
      <c r="E3848" s="87"/>
      <c r="F3848" s="87"/>
    </row>
    <row r="3849" spans="1:6" x14ac:dyDescent="0.3">
      <c r="A3849" s="59"/>
      <c r="B3849" s="87"/>
      <c r="C3849" s="87"/>
      <c r="D3849" s="87"/>
      <c r="E3849" s="87"/>
      <c r="F3849" s="87"/>
    </row>
    <row r="3850" spans="1:6" x14ac:dyDescent="0.3">
      <c r="A3850" s="59"/>
      <c r="B3850" s="87"/>
      <c r="C3850" s="87"/>
      <c r="D3850" s="87"/>
      <c r="E3850" s="87"/>
      <c r="F3850" s="87"/>
    </row>
    <row r="3851" spans="1:6" x14ac:dyDescent="0.3">
      <c r="A3851" s="59"/>
      <c r="B3851" s="87"/>
      <c r="C3851" s="87"/>
      <c r="D3851" s="87"/>
      <c r="E3851" s="87"/>
      <c r="F3851" s="87"/>
    </row>
    <row r="3852" spans="1:6" x14ac:dyDescent="0.3">
      <c r="A3852" s="59"/>
      <c r="B3852" s="87"/>
      <c r="C3852" s="87"/>
      <c r="D3852" s="87"/>
      <c r="E3852" s="87"/>
      <c r="F3852" s="87"/>
    </row>
    <row r="3853" spans="1:6" x14ac:dyDescent="0.3">
      <c r="A3853" s="59"/>
      <c r="B3853" s="87"/>
      <c r="C3853" s="87"/>
      <c r="D3853" s="87"/>
      <c r="E3853" s="87"/>
      <c r="F3853" s="87"/>
    </row>
    <row r="3854" spans="1:6" x14ac:dyDescent="0.3">
      <c r="A3854" s="59"/>
      <c r="B3854" s="87"/>
      <c r="C3854" s="87"/>
      <c r="D3854" s="87"/>
      <c r="E3854" s="87"/>
      <c r="F3854" s="87"/>
    </row>
    <row r="3855" spans="1:6" x14ac:dyDescent="0.3">
      <c r="A3855" s="59"/>
      <c r="B3855" s="87"/>
      <c r="C3855" s="87"/>
      <c r="D3855" s="87"/>
      <c r="E3855" s="87"/>
      <c r="F3855" s="87"/>
    </row>
    <row r="3856" spans="1:6" x14ac:dyDescent="0.3">
      <c r="A3856" s="59"/>
      <c r="B3856" s="87"/>
      <c r="C3856" s="87"/>
      <c r="D3856" s="87"/>
      <c r="E3856" s="87"/>
      <c r="F3856" s="87"/>
    </row>
    <row r="3857" spans="1:6" x14ac:dyDescent="0.3">
      <c r="A3857" s="59"/>
      <c r="B3857" s="87"/>
      <c r="C3857" s="87"/>
      <c r="D3857" s="87"/>
      <c r="E3857" s="87"/>
      <c r="F3857" s="87"/>
    </row>
    <row r="3858" spans="1:6" x14ac:dyDescent="0.3">
      <c r="A3858" s="59"/>
      <c r="B3858" s="87"/>
      <c r="C3858" s="87"/>
      <c r="D3858" s="87"/>
      <c r="E3858" s="87"/>
      <c r="F3858" s="87"/>
    </row>
    <row r="3859" spans="1:6" x14ac:dyDescent="0.3">
      <c r="A3859" s="59"/>
      <c r="B3859" s="87"/>
      <c r="C3859" s="87"/>
      <c r="D3859" s="87"/>
      <c r="E3859" s="87"/>
      <c r="F3859" s="87"/>
    </row>
    <row r="3860" spans="1:6" x14ac:dyDescent="0.3">
      <c r="A3860" s="59"/>
      <c r="B3860" s="87"/>
      <c r="C3860" s="87"/>
      <c r="D3860" s="87"/>
      <c r="E3860" s="87"/>
      <c r="F3860" s="87"/>
    </row>
    <row r="3861" spans="1:6" x14ac:dyDescent="0.3">
      <c r="A3861" s="59"/>
      <c r="B3861" s="87"/>
      <c r="C3861" s="87"/>
      <c r="D3861" s="87"/>
      <c r="E3861" s="87"/>
      <c r="F3861" s="87"/>
    </row>
    <row r="3862" spans="1:6" x14ac:dyDescent="0.3">
      <c r="A3862" s="59"/>
      <c r="B3862" s="87"/>
      <c r="C3862" s="87"/>
      <c r="D3862" s="87"/>
      <c r="E3862" s="87"/>
      <c r="F3862" s="87"/>
    </row>
    <row r="3863" spans="1:6" x14ac:dyDescent="0.3">
      <c r="A3863" s="59"/>
      <c r="B3863" s="87"/>
      <c r="C3863" s="87"/>
      <c r="D3863" s="87"/>
      <c r="E3863" s="87"/>
      <c r="F3863" s="87"/>
    </row>
    <row r="3864" spans="1:6" x14ac:dyDescent="0.3">
      <c r="A3864" s="59"/>
      <c r="B3864" s="87"/>
      <c r="C3864" s="87"/>
      <c r="D3864" s="87"/>
      <c r="E3864" s="87"/>
      <c r="F3864" s="87"/>
    </row>
    <row r="3865" spans="1:6" x14ac:dyDescent="0.3">
      <c r="A3865" s="59"/>
      <c r="B3865" s="87"/>
      <c r="C3865" s="87"/>
      <c r="D3865" s="87"/>
      <c r="E3865" s="87"/>
      <c r="F3865" s="87"/>
    </row>
    <row r="3866" spans="1:6" x14ac:dyDescent="0.3">
      <c r="A3866" s="59"/>
      <c r="B3866" s="87"/>
      <c r="C3866" s="87"/>
      <c r="D3866" s="87"/>
      <c r="E3866" s="87"/>
      <c r="F3866" s="87"/>
    </row>
    <row r="3867" spans="1:6" x14ac:dyDescent="0.3">
      <c r="A3867" s="59"/>
      <c r="B3867" s="87"/>
      <c r="C3867" s="87"/>
      <c r="D3867" s="87"/>
      <c r="E3867" s="87"/>
      <c r="F3867" s="87"/>
    </row>
    <row r="3868" spans="1:6" x14ac:dyDescent="0.3">
      <c r="A3868" s="59"/>
      <c r="B3868" s="87"/>
      <c r="C3868" s="87"/>
      <c r="D3868" s="87"/>
      <c r="E3868" s="87"/>
      <c r="F3868" s="87"/>
    </row>
    <row r="3869" spans="1:6" x14ac:dyDescent="0.3">
      <c r="A3869" s="59"/>
      <c r="B3869" s="87"/>
      <c r="C3869" s="87"/>
      <c r="D3869" s="87"/>
      <c r="E3869" s="87"/>
      <c r="F3869" s="87"/>
    </row>
    <row r="3870" spans="1:6" x14ac:dyDescent="0.3">
      <c r="A3870" s="59"/>
      <c r="B3870" s="87"/>
      <c r="C3870" s="87"/>
      <c r="D3870" s="87"/>
      <c r="E3870" s="87"/>
      <c r="F3870" s="87"/>
    </row>
    <row r="3871" spans="1:6" x14ac:dyDescent="0.3">
      <c r="A3871" s="59"/>
      <c r="B3871" s="87"/>
      <c r="C3871" s="87"/>
      <c r="D3871" s="87"/>
      <c r="E3871" s="87"/>
      <c r="F3871" s="87"/>
    </row>
    <row r="3872" spans="1:6" x14ac:dyDescent="0.3">
      <c r="A3872" s="59"/>
      <c r="B3872" s="87"/>
      <c r="C3872" s="87"/>
      <c r="D3872" s="87"/>
      <c r="E3872" s="87"/>
      <c r="F3872" s="87"/>
    </row>
    <row r="3873" spans="1:6" x14ac:dyDescent="0.3">
      <c r="A3873" s="59"/>
      <c r="B3873" s="87"/>
      <c r="C3873" s="87"/>
      <c r="D3873" s="87"/>
      <c r="E3873" s="87"/>
      <c r="F3873" s="87"/>
    </row>
    <row r="3874" spans="1:6" x14ac:dyDescent="0.3">
      <c r="A3874" s="59"/>
      <c r="B3874" s="87"/>
      <c r="C3874" s="87"/>
      <c r="D3874" s="87"/>
      <c r="E3874" s="87"/>
      <c r="F3874" s="87"/>
    </row>
    <row r="3875" spans="1:6" x14ac:dyDescent="0.3">
      <c r="A3875" s="59"/>
      <c r="B3875" s="87"/>
      <c r="C3875" s="87"/>
      <c r="D3875" s="87"/>
      <c r="E3875" s="87"/>
      <c r="F3875" s="87"/>
    </row>
    <row r="3876" spans="1:6" x14ac:dyDescent="0.3">
      <c r="A3876" s="59"/>
      <c r="B3876" s="87"/>
      <c r="C3876" s="87"/>
      <c r="D3876" s="87"/>
      <c r="E3876" s="87"/>
      <c r="F3876" s="87"/>
    </row>
    <row r="3877" spans="1:6" x14ac:dyDescent="0.3">
      <c r="A3877" s="59"/>
      <c r="B3877" s="87"/>
      <c r="C3877" s="87"/>
      <c r="D3877" s="87"/>
      <c r="E3877" s="87"/>
      <c r="F3877" s="87"/>
    </row>
    <row r="3878" spans="1:6" x14ac:dyDescent="0.3">
      <c r="A3878" s="59"/>
      <c r="B3878" s="87"/>
      <c r="C3878" s="87"/>
      <c r="D3878" s="87"/>
      <c r="E3878" s="87"/>
      <c r="F3878" s="87"/>
    </row>
    <row r="3879" spans="1:6" x14ac:dyDescent="0.3">
      <c r="A3879" s="59"/>
      <c r="B3879" s="87"/>
      <c r="C3879" s="87"/>
      <c r="D3879" s="87"/>
      <c r="E3879" s="87"/>
      <c r="F3879" s="87"/>
    </row>
    <row r="3880" spans="1:6" x14ac:dyDescent="0.3">
      <c r="A3880" s="59"/>
      <c r="B3880" s="87"/>
      <c r="C3880" s="87"/>
      <c r="D3880" s="87"/>
      <c r="E3880" s="87"/>
      <c r="F3880" s="87"/>
    </row>
    <row r="3881" spans="1:6" x14ac:dyDescent="0.3">
      <c r="A3881" s="59"/>
      <c r="B3881" s="87"/>
      <c r="C3881" s="87"/>
      <c r="D3881" s="87"/>
      <c r="E3881" s="87"/>
      <c r="F3881" s="87"/>
    </row>
    <row r="3882" spans="1:6" x14ac:dyDescent="0.3">
      <c r="A3882" s="59"/>
      <c r="B3882" s="87"/>
      <c r="C3882" s="87"/>
      <c r="D3882" s="87"/>
      <c r="E3882" s="87"/>
      <c r="F3882" s="87"/>
    </row>
    <row r="3883" spans="1:6" x14ac:dyDescent="0.3">
      <c r="A3883" s="59"/>
      <c r="B3883" s="87"/>
      <c r="C3883" s="87"/>
      <c r="D3883" s="87"/>
      <c r="E3883" s="87"/>
      <c r="F3883" s="87"/>
    </row>
    <row r="3884" spans="1:6" x14ac:dyDescent="0.3">
      <c r="A3884" s="59"/>
      <c r="B3884" s="87"/>
      <c r="C3884" s="87"/>
      <c r="D3884" s="87"/>
      <c r="E3884" s="87"/>
      <c r="F3884" s="87"/>
    </row>
    <row r="3885" spans="1:6" x14ac:dyDescent="0.3">
      <c r="A3885" s="59"/>
      <c r="B3885" s="87"/>
      <c r="C3885" s="87"/>
      <c r="D3885" s="87"/>
      <c r="E3885" s="87"/>
      <c r="F3885" s="87"/>
    </row>
    <row r="3886" spans="1:6" x14ac:dyDescent="0.3">
      <c r="A3886" s="59"/>
      <c r="B3886" s="87"/>
      <c r="C3886" s="87"/>
      <c r="D3886" s="87"/>
      <c r="E3886" s="87"/>
      <c r="F3886" s="87"/>
    </row>
    <row r="3887" spans="1:6" x14ac:dyDescent="0.3">
      <c r="A3887" s="59"/>
      <c r="B3887" s="87"/>
      <c r="C3887" s="87"/>
      <c r="D3887" s="87"/>
      <c r="E3887" s="87"/>
      <c r="F3887" s="87"/>
    </row>
    <row r="3888" spans="1:6" x14ac:dyDescent="0.3">
      <c r="A3888" s="59"/>
      <c r="B3888" s="87"/>
      <c r="C3888" s="87"/>
      <c r="D3888" s="87"/>
      <c r="E3888" s="87"/>
      <c r="F3888" s="87"/>
    </row>
    <row r="3889" spans="1:6" x14ac:dyDescent="0.3">
      <c r="A3889" s="59"/>
      <c r="B3889" s="87"/>
      <c r="C3889" s="87"/>
      <c r="D3889" s="87"/>
      <c r="E3889" s="87"/>
      <c r="F3889" s="87"/>
    </row>
    <row r="3890" spans="1:6" x14ac:dyDescent="0.3">
      <c r="A3890" s="59"/>
      <c r="B3890" s="87"/>
      <c r="C3890" s="87"/>
      <c r="D3890" s="87"/>
      <c r="E3890" s="87"/>
      <c r="F3890" s="87"/>
    </row>
    <row r="3891" spans="1:6" x14ac:dyDescent="0.3">
      <c r="A3891" s="59"/>
      <c r="B3891" s="87"/>
      <c r="C3891" s="87"/>
      <c r="D3891" s="87"/>
      <c r="E3891" s="87"/>
      <c r="F3891" s="87"/>
    </row>
    <row r="3892" spans="1:6" x14ac:dyDescent="0.3">
      <c r="A3892" s="59"/>
      <c r="B3892" s="87"/>
      <c r="C3892" s="87"/>
      <c r="D3892" s="87"/>
      <c r="E3892" s="87"/>
      <c r="F3892" s="87"/>
    </row>
    <row r="3893" spans="1:6" x14ac:dyDescent="0.3">
      <c r="A3893" s="59"/>
      <c r="B3893" s="87"/>
      <c r="C3893" s="87"/>
      <c r="D3893" s="87"/>
      <c r="E3893" s="87"/>
      <c r="F3893" s="87"/>
    </row>
    <row r="3894" spans="1:6" x14ac:dyDescent="0.3">
      <c r="A3894" s="59"/>
      <c r="B3894" s="87"/>
      <c r="C3894" s="87"/>
      <c r="D3894" s="87"/>
      <c r="E3894" s="87"/>
      <c r="F3894" s="87"/>
    </row>
    <row r="3895" spans="1:6" x14ac:dyDescent="0.3">
      <c r="A3895" s="59"/>
      <c r="B3895" s="87"/>
      <c r="C3895" s="87"/>
      <c r="D3895" s="87"/>
      <c r="E3895" s="87"/>
      <c r="F3895" s="87"/>
    </row>
    <row r="3896" spans="1:6" x14ac:dyDescent="0.3">
      <c r="A3896" s="59"/>
      <c r="B3896" s="87"/>
      <c r="C3896" s="87"/>
      <c r="D3896" s="87"/>
      <c r="E3896" s="87"/>
      <c r="F3896" s="87"/>
    </row>
    <row r="3897" spans="1:6" x14ac:dyDescent="0.3">
      <c r="A3897" s="59"/>
      <c r="B3897" s="87"/>
      <c r="C3897" s="87"/>
      <c r="D3897" s="87"/>
      <c r="E3897" s="87"/>
      <c r="F3897" s="87"/>
    </row>
    <row r="3898" spans="1:6" x14ac:dyDescent="0.3">
      <c r="A3898" s="59"/>
      <c r="B3898" s="87"/>
      <c r="C3898" s="87"/>
      <c r="D3898" s="87"/>
      <c r="E3898" s="87"/>
      <c r="F3898" s="87"/>
    </row>
    <row r="3899" spans="1:6" x14ac:dyDescent="0.3">
      <c r="A3899" s="59"/>
      <c r="B3899" s="87"/>
      <c r="C3899" s="87"/>
      <c r="D3899" s="87"/>
      <c r="E3899" s="87"/>
      <c r="F3899" s="87"/>
    </row>
    <row r="3900" spans="1:6" x14ac:dyDescent="0.3">
      <c r="A3900" s="59"/>
      <c r="B3900" s="87"/>
      <c r="C3900" s="87"/>
      <c r="D3900" s="87"/>
      <c r="E3900" s="87"/>
      <c r="F3900" s="87"/>
    </row>
    <row r="3901" spans="1:6" x14ac:dyDescent="0.3">
      <c r="A3901" s="59"/>
      <c r="B3901" s="87"/>
      <c r="C3901" s="87"/>
      <c r="D3901" s="87"/>
      <c r="E3901" s="87"/>
      <c r="F3901" s="87"/>
    </row>
    <row r="3902" spans="1:6" x14ac:dyDescent="0.3">
      <c r="A3902" s="59"/>
      <c r="B3902" s="87"/>
      <c r="C3902" s="87"/>
      <c r="D3902" s="87"/>
      <c r="E3902" s="87"/>
      <c r="F3902" s="87"/>
    </row>
    <row r="3903" spans="1:6" x14ac:dyDescent="0.3">
      <c r="A3903" s="59"/>
      <c r="B3903" s="87"/>
      <c r="C3903" s="87"/>
      <c r="D3903" s="87"/>
      <c r="E3903" s="87"/>
      <c r="F3903" s="87"/>
    </row>
    <row r="3904" spans="1:6" x14ac:dyDescent="0.3">
      <c r="A3904" s="59"/>
      <c r="B3904" s="87"/>
      <c r="C3904" s="87"/>
      <c r="D3904" s="87"/>
      <c r="E3904" s="87"/>
      <c r="F3904" s="87"/>
    </row>
    <row r="3905" spans="1:6" x14ac:dyDescent="0.3">
      <c r="A3905" s="59"/>
      <c r="B3905" s="87"/>
      <c r="C3905" s="87"/>
      <c r="D3905" s="87"/>
      <c r="E3905" s="87"/>
      <c r="F3905" s="87"/>
    </row>
    <row r="3906" spans="1:6" x14ac:dyDescent="0.3">
      <c r="A3906" s="59"/>
      <c r="B3906" s="87"/>
      <c r="C3906" s="87"/>
      <c r="D3906" s="87"/>
      <c r="E3906" s="87"/>
      <c r="F3906" s="87"/>
    </row>
    <row r="3907" spans="1:6" x14ac:dyDescent="0.3">
      <c r="A3907" s="59"/>
      <c r="B3907" s="87"/>
      <c r="C3907" s="87"/>
      <c r="D3907" s="87"/>
      <c r="E3907" s="87"/>
      <c r="F3907" s="87"/>
    </row>
    <row r="3908" spans="1:6" x14ac:dyDescent="0.3">
      <c r="A3908" s="59"/>
      <c r="B3908" s="87"/>
      <c r="C3908" s="87"/>
      <c r="D3908" s="87"/>
      <c r="E3908" s="87"/>
      <c r="F3908" s="87"/>
    </row>
    <row r="3909" spans="1:6" x14ac:dyDescent="0.3">
      <c r="A3909" s="59"/>
      <c r="B3909" s="87"/>
      <c r="C3909" s="87"/>
      <c r="D3909" s="87"/>
      <c r="E3909" s="87"/>
      <c r="F3909" s="87"/>
    </row>
    <row r="3910" spans="1:6" x14ac:dyDescent="0.3">
      <c r="A3910" s="59"/>
      <c r="B3910" s="87"/>
      <c r="C3910" s="87"/>
      <c r="D3910" s="87"/>
      <c r="E3910" s="87"/>
      <c r="F3910" s="87"/>
    </row>
    <row r="3911" spans="1:6" x14ac:dyDescent="0.3">
      <c r="A3911" s="59"/>
      <c r="B3911" s="87"/>
      <c r="C3911" s="87"/>
      <c r="D3911" s="87"/>
      <c r="E3911" s="87"/>
      <c r="F3911" s="87"/>
    </row>
    <row r="3912" spans="1:6" x14ac:dyDescent="0.3">
      <c r="A3912" s="59"/>
      <c r="B3912" s="87"/>
      <c r="C3912" s="87"/>
      <c r="D3912" s="87"/>
      <c r="E3912" s="87"/>
      <c r="F3912" s="87"/>
    </row>
    <row r="3913" spans="1:6" x14ac:dyDescent="0.3">
      <c r="A3913" s="59"/>
      <c r="B3913" s="87"/>
      <c r="C3913" s="87"/>
      <c r="D3913" s="87"/>
      <c r="E3913" s="87"/>
      <c r="F3913" s="87"/>
    </row>
    <row r="3914" spans="1:6" x14ac:dyDescent="0.3">
      <c r="A3914" s="59"/>
      <c r="B3914" s="87"/>
      <c r="C3914" s="87"/>
      <c r="D3914" s="87"/>
      <c r="E3914" s="87"/>
      <c r="F3914" s="87"/>
    </row>
    <row r="3915" spans="1:6" x14ac:dyDescent="0.3">
      <c r="A3915" s="59"/>
      <c r="B3915" s="87"/>
      <c r="C3915" s="87"/>
      <c r="D3915" s="87"/>
      <c r="E3915" s="87"/>
      <c r="F3915" s="87"/>
    </row>
    <row r="3916" spans="1:6" x14ac:dyDescent="0.3">
      <c r="A3916" s="59"/>
      <c r="B3916" s="87"/>
      <c r="C3916" s="87"/>
      <c r="D3916" s="87"/>
      <c r="E3916" s="87"/>
      <c r="F3916" s="87"/>
    </row>
    <row r="3917" spans="1:6" x14ac:dyDescent="0.3">
      <c r="A3917" s="59"/>
      <c r="B3917" s="87"/>
      <c r="C3917" s="87"/>
      <c r="D3917" s="87"/>
      <c r="E3917" s="87"/>
      <c r="F3917" s="87"/>
    </row>
    <row r="3918" spans="1:6" x14ac:dyDescent="0.3">
      <c r="A3918" s="59"/>
      <c r="B3918" s="87"/>
      <c r="C3918" s="87"/>
      <c r="D3918" s="87"/>
      <c r="E3918" s="87"/>
      <c r="F3918" s="87"/>
    </row>
    <row r="3919" spans="1:6" x14ac:dyDescent="0.3">
      <c r="A3919" s="59"/>
      <c r="B3919" s="87"/>
      <c r="C3919" s="87"/>
      <c r="D3919" s="87"/>
      <c r="E3919" s="87"/>
      <c r="F3919" s="87"/>
    </row>
    <row r="3920" spans="1:6" x14ac:dyDescent="0.3">
      <c r="A3920" s="59"/>
      <c r="B3920" s="87"/>
      <c r="C3920" s="87"/>
      <c r="D3920" s="87"/>
      <c r="E3920" s="87"/>
      <c r="F3920" s="87"/>
    </row>
    <row r="3921" spans="1:6" x14ac:dyDescent="0.3">
      <c r="A3921" s="59"/>
      <c r="B3921" s="87"/>
      <c r="C3921" s="87"/>
      <c r="D3921" s="87"/>
      <c r="E3921" s="87"/>
      <c r="F3921" s="87"/>
    </row>
    <row r="3922" spans="1:6" x14ac:dyDescent="0.3">
      <c r="A3922" s="59"/>
      <c r="B3922" s="87"/>
      <c r="C3922" s="87"/>
      <c r="D3922" s="87"/>
      <c r="E3922" s="87"/>
      <c r="F3922" s="87"/>
    </row>
    <row r="3923" spans="1:6" x14ac:dyDescent="0.3">
      <c r="A3923" s="59"/>
      <c r="B3923" s="87"/>
      <c r="C3923" s="87"/>
      <c r="D3923" s="87"/>
      <c r="E3923" s="87"/>
      <c r="F3923" s="87"/>
    </row>
    <row r="3924" spans="1:6" x14ac:dyDescent="0.3">
      <c r="A3924" s="59"/>
      <c r="B3924" s="87"/>
      <c r="C3924" s="87"/>
      <c r="D3924" s="87"/>
      <c r="E3924" s="87"/>
      <c r="F3924" s="87"/>
    </row>
    <row r="3925" spans="1:6" x14ac:dyDescent="0.3">
      <c r="A3925" s="59"/>
      <c r="B3925" s="87"/>
      <c r="C3925" s="87"/>
      <c r="D3925" s="87"/>
      <c r="E3925" s="87"/>
      <c r="F3925" s="87"/>
    </row>
    <row r="3926" spans="1:6" x14ac:dyDescent="0.3">
      <c r="A3926" s="59"/>
      <c r="B3926" s="87"/>
      <c r="C3926" s="87"/>
      <c r="D3926" s="87"/>
      <c r="E3926" s="87"/>
      <c r="F3926" s="87"/>
    </row>
    <row r="3927" spans="1:6" x14ac:dyDescent="0.3">
      <c r="A3927" s="59"/>
      <c r="B3927" s="87"/>
      <c r="C3927" s="87"/>
      <c r="D3927" s="87"/>
      <c r="E3927" s="87"/>
      <c r="F3927" s="87"/>
    </row>
    <row r="3928" spans="1:6" x14ac:dyDescent="0.3">
      <c r="A3928" s="59"/>
      <c r="B3928" s="87"/>
      <c r="C3928" s="87"/>
      <c r="D3928" s="87"/>
      <c r="E3928" s="87"/>
      <c r="F3928" s="87"/>
    </row>
    <row r="3929" spans="1:6" x14ac:dyDescent="0.3">
      <c r="A3929" s="59"/>
      <c r="B3929" s="87"/>
      <c r="C3929" s="87"/>
      <c r="D3929" s="87"/>
      <c r="E3929" s="87"/>
      <c r="F3929" s="87"/>
    </row>
    <row r="3930" spans="1:6" x14ac:dyDescent="0.3">
      <c r="A3930" s="59"/>
      <c r="B3930" s="87"/>
      <c r="C3930" s="87"/>
      <c r="D3930" s="87"/>
      <c r="E3930" s="87"/>
      <c r="F3930" s="87"/>
    </row>
    <row r="3931" spans="1:6" x14ac:dyDescent="0.3">
      <c r="A3931" s="59"/>
      <c r="B3931" s="87"/>
      <c r="C3931" s="87"/>
      <c r="D3931" s="87"/>
      <c r="E3931" s="87"/>
      <c r="F3931" s="87"/>
    </row>
    <row r="3932" spans="1:6" x14ac:dyDescent="0.3">
      <c r="A3932" s="59"/>
      <c r="B3932" s="87"/>
      <c r="C3932" s="87"/>
      <c r="D3932" s="87"/>
      <c r="E3932" s="87"/>
      <c r="F3932" s="87"/>
    </row>
    <row r="3933" spans="1:6" x14ac:dyDescent="0.3">
      <c r="A3933" s="59"/>
      <c r="B3933" s="87"/>
      <c r="C3933" s="87"/>
      <c r="D3933" s="87"/>
      <c r="E3933" s="87"/>
      <c r="F3933" s="87"/>
    </row>
    <row r="3934" spans="1:6" x14ac:dyDescent="0.3">
      <c r="A3934" s="59"/>
      <c r="B3934" s="87"/>
      <c r="C3934" s="87"/>
      <c r="D3934" s="87"/>
      <c r="E3934" s="87"/>
      <c r="F3934" s="87"/>
    </row>
    <row r="3935" spans="1:6" x14ac:dyDescent="0.3">
      <c r="A3935" s="59"/>
      <c r="B3935" s="87"/>
      <c r="C3935" s="87"/>
      <c r="D3935" s="87"/>
      <c r="E3935" s="87"/>
      <c r="F3935" s="87"/>
    </row>
    <row r="3936" spans="1:6" x14ac:dyDescent="0.3">
      <c r="A3936" s="59"/>
      <c r="B3936" s="87"/>
      <c r="C3936" s="87"/>
      <c r="D3936" s="87"/>
      <c r="E3936" s="87"/>
      <c r="F3936" s="87"/>
    </row>
    <row r="3937" spans="1:6" x14ac:dyDescent="0.3">
      <c r="A3937" s="59"/>
      <c r="B3937" s="87"/>
      <c r="C3937" s="87"/>
      <c r="D3937" s="87"/>
      <c r="E3937" s="87"/>
      <c r="F3937" s="87"/>
    </row>
    <row r="3938" spans="1:6" x14ac:dyDescent="0.3">
      <c r="A3938" s="59"/>
      <c r="B3938" s="87"/>
      <c r="C3938" s="87"/>
      <c r="D3938" s="87"/>
      <c r="E3938" s="87"/>
      <c r="F3938" s="87"/>
    </row>
    <row r="3939" spans="1:6" x14ac:dyDescent="0.3">
      <c r="A3939" s="59"/>
      <c r="B3939" s="87"/>
      <c r="C3939" s="87"/>
      <c r="D3939" s="87"/>
      <c r="E3939" s="87"/>
      <c r="F3939" s="87"/>
    </row>
    <row r="3940" spans="1:6" x14ac:dyDescent="0.3">
      <c r="A3940" s="59"/>
      <c r="B3940" s="87"/>
      <c r="C3940" s="87"/>
      <c r="D3940" s="87"/>
      <c r="E3940" s="87"/>
      <c r="F3940" s="87"/>
    </row>
    <row r="3941" spans="1:6" x14ac:dyDescent="0.3">
      <c r="A3941" s="59"/>
      <c r="B3941" s="87"/>
      <c r="C3941" s="87"/>
      <c r="D3941" s="87"/>
      <c r="E3941" s="87"/>
      <c r="F3941" s="87"/>
    </row>
    <row r="3942" spans="1:6" x14ac:dyDescent="0.3">
      <c r="A3942" s="59"/>
      <c r="B3942" s="87"/>
      <c r="C3942" s="87"/>
      <c r="D3942" s="87"/>
      <c r="E3942" s="87"/>
      <c r="F3942" s="87"/>
    </row>
    <row r="3943" spans="1:6" x14ac:dyDescent="0.3">
      <c r="A3943" s="59"/>
      <c r="B3943" s="87"/>
      <c r="C3943" s="87"/>
      <c r="D3943" s="87"/>
      <c r="E3943" s="87"/>
      <c r="F3943" s="87"/>
    </row>
    <row r="3944" spans="1:6" x14ac:dyDescent="0.3">
      <c r="A3944" s="59"/>
      <c r="B3944" s="87"/>
      <c r="C3944" s="87"/>
      <c r="D3944" s="87"/>
      <c r="E3944" s="87"/>
      <c r="F3944" s="87"/>
    </row>
    <row r="3945" spans="1:6" x14ac:dyDescent="0.3">
      <c r="A3945" s="59"/>
      <c r="B3945" s="87"/>
      <c r="C3945" s="87"/>
      <c r="D3945" s="87"/>
      <c r="E3945" s="87"/>
      <c r="F3945" s="87"/>
    </row>
    <row r="3946" spans="1:6" x14ac:dyDescent="0.3">
      <c r="A3946" s="59"/>
      <c r="B3946" s="87"/>
      <c r="C3946" s="87"/>
      <c r="D3946" s="87"/>
      <c r="E3946" s="87"/>
      <c r="F3946" s="87"/>
    </row>
    <row r="3947" spans="1:6" x14ac:dyDescent="0.3">
      <c r="A3947" s="59"/>
      <c r="B3947" s="87"/>
      <c r="C3947" s="87"/>
      <c r="D3947" s="87"/>
      <c r="E3947" s="87"/>
      <c r="F3947" s="87"/>
    </row>
    <row r="3948" spans="1:6" x14ac:dyDescent="0.3">
      <c r="A3948" s="59"/>
      <c r="B3948" s="87"/>
      <c r="C3948" s="87"/>
      <c r="D3948" s="87"/>
      <c r="E3948" s="87"/>
      <c r="F3948" s="87"/>
    </row>
    <row r="3949" spans="1:6" x14ac:dyDescent="0.3">
      <c r="A3949" s="59"/>
      <c r="B3949" s="87"/>
      <c r="C3949" s="87"/>
      <c r="D3949" s="87"/>
      <c r="E3949" s="87"/>
      <c r="F3949" s="87"/>
    </row>
    <row r="3950" spans="1:6" x14ac:dyDescent="0.3">
      <c r="A3950" s="59"/>
      <c r="B3950" s="87"/>
      <c r="C3950" s="87"/>
      <c r="D3950" s="87"/>
      <c r="E3950" s="87"/>
      <c r="F3950" s="87"/>
    </row>
    <row r="3951" spans="1:6" x14ac:dyDescent="0.3">
      <c r="A3951" s="59"/>
      <c r="B3951" s="87"/>
      <c r="C3951" s="87"/>
      <c r="D3951" s="87"/>
      <c r="E3951" s="87"/>
      <c r="F3951" s="87"/>
    </row>
    <row r="3952" spans="1:6" x14ac:dyDescent="0.3">
      <c r="A3952" s="59"/>
      <c r="B3952" s="87"/>
      <c r="C3952" s="87"/>
      <c r="D3952" s="87"/>
      <c r="E3952" s="87"/>
      <c r="F3952" s="87"/>
    </row>
    <row r="3953" spans="1:6" x14ac:dyDescent="0.3">
      <c r="A3953" s="59"/>
      <c r="B3953" s="87"/>
      <c r="C3953" s="87"/>
      <c r="D3953" s="87"/>
      <c r="E3953" s="87"/>
      <c r="F3953" s="87"/>
    </row>
    <row r="3954" spans="1:6" x14ac:dyDescent="0.3">
      <c r="A3954" s="59"/>
      <c r="B3954" s="87"/>
      <c r="C3954" s="87"/>
      <c r="D3954" s="87"/>
      <c r="E3954" s="87"/>
      <c r="F3954" s="87"/>
    </row>
    <row r="3955" spans="1:6" x14ac:dyDescent="0.3">
      <c r="A3955" s="59"/>
      <c r="B3955" s="87"/>
      <c r="C3955" s="87"/>
      <c r="D3955" s="87"/>
      <c r="E3955" s="87"/>
      <c r="F3955" s="87"/>
    </row>
    <row r="3956" spans="1:6" x14ac:dyDescent="0.3">
      <c r="A3956" s="59"/>
      <c r="B3956" s="87"/>
      <c r="C3956" s="87"/>
      <c r="D3956" s="87"/>
      <c r="E3956" s="87"/>
      <c r="F3956" s="87"/>
    </row>
    <row r="3957" spans="1:6" x14ac:dyDescent="0.3">
      <c r="A3957" s="59"/>
      <c r="B3957" s="87"/>
      <c r="C3957" s="87"/>
      <c r="D3957" s="87"/>
      <c r="E3957" s="87"/>
      <c r="F3957" s="87"/>
    </row>
    <row r="3958" spans="1:6" x14ac:dyDescent="0.3">
      <c r="A3958" s="59"/>
      <c r="B3958" s="87"/>
      <c r="C3958" s="87"/>
      <c r="D3958" s="87"/>
      <c r="E3958" s="87"/>
      <c r="F3958" s="87"/>
    </row>
    <row r="3959" spans="1:6" x14ac:dyDescent="0.3">
      <c r="A3959" s="59"/>
      <c r="B3959" s="87"/>
      <c r="C3959" s="87"/>
      <c r="D3959" s="87"/>
      <c r="E3959" s="87"/>
      <c r="F3959" s="87"/>
    </row>
    <row r="3960" spans="1:6" x14ac:dyDescent="0.3">
      <c r="A3960" s="59"/>
      <c r="B3960" s="87"/>
      <c r="C3960" s="87"/>
      <c r="D3960" s="87"/>
      <c r="E3960" s="87"/>
      <c r="F3960" s="87"/>
    </row>
    <row r="3961" spans="1:6" x14ac:dyDescent="0.3">
      <c r="A3961" s="59"/>
      <c r="B3961" s="87"/>
      <c r="C3961" s="87"/>
      <c r="D3961" s="87"/>
      <c r="E3961" s="87"/>
      <c r="F3961" s="87"/>
    </row>
    <row r="3962" spans="1:6" x14ac:dyDescent="0.3">
      <c r="A3962" s="59"/>
      <c r="B3962" s="87"/>
      <c r="C3962" s="87"/>
      <c r="D3962" s="87"/>
      <c r="E3962" s="87"/>
      <c r="F3962" s="87"/>
    </row>
    <row r="3963" spans="1:6" x14ac:dyDescent="0.3">
      <c r="A3963" s="59"/>
      <c r="B3963" s="87"/>
      <c r="C3963" s="87"/>
      <c r="D3963" s="87"/>
      <c r="E3963" s="87"/>
      <c r="F3963" s="87"/>
    </row>
    <row r="3964" spans="1:6" x14ac:dyDescent="0.3">
      <c r="A3964" s="59"/>
      <c r="B3964" s="87"/>
      <c r="C3964" s="87"/>
      <c r="D3964" s="87"/>
      <c r="E3964" s="87"/>
      <c r="F3964" s="87"/>
    </row>
    <row r="3965" spans="1:6" x14ac:dyDescent="0.3">
      <c r="A3965" s="59"/>
      <c r="B3965" s="87"/>
      <c r="C3965" s="87"/>
      <c r="D3965" s="87"/>
      <c r="E3965" s="87"/>
      <c r="F3965" s="87"/>
    </row>
    <row r="3966" spans="1:6" x14ac:dyDescent="0.3">
      <c r="A3966" s="59"/>
      <c r="B3966" s="87"/>
      <c r="C3966" s="87"/>
      <c r="D3966" s="87"/>
      <c r="E3966" s="87"/>
      <c r="F3966" s="87"/>
    </row>
    <row r="3967" spans="1:6" x14ac:dyDescent="0.3">
      <c r="A3967" s="59"/>
      <c r="B3967" s="87"/>
      <c r="C3967" s="87"/>
      <c r="D3967" s="87"/>
      <c r="E3967" s="87"/>
      <c r="F3967" s="87"/>
    </row>
    <row r="3968" spans="1:6" x14ac:dyDescent="0.3">
      <c r="A3968" s="59"/>
      <c r="B3968" s="87"/>
      <c r="C3968" s="87"/>
      <c r="D3968" s="87"/>
      <c r="E3968" s="87"/>
      <c r="F3968" s="87"/>
    </row>
    <row r="3969" spans="1:6" x14ac:dyDescent="0.3">
      <c r="A3969" s="59"/>
      <c r="B3969" s="87"/>
      <c r="C3969" s="87"/>
      <c r="D3969" s="87"/>
      <c r="E3969" s="87"/>
      <c r="F3969" s="87"/>
    </row>
    <row r="3970" spans="1:6" x14ac:dyDescent="0.3">
      <c r="A3970" s="59"/>
      <c r="B3970" s="87"/>
      <c r="C3970" s="87"/>
      <c r="D3970" s="87"/>
      <c r="E3970" s="87"/>
      <c r="F3970" s="87"/>
    </row>
    <row r="3971" spans="1:6" x14ac:dyDescent="0.3">
      <c r="A3971" s="59"/>
      <c r="B3971" s="87"/>
      <c r="C3971" s="87"/>
      <c r="D3971" s="87"/>
      <c r="E3971" s="87"/>
      <c r="F3971" s="87"/>
    </row>
    <row r="3972" spans="1:6" x14ac:dyDescent="0.3">
      <c r="A3972" s="59"/>
      <c r="B3972" s="87"/>
      <c r="C3972" s="87"/>
      <c r="D3972" s="87"/>
      <c r="E3972" s="87"/>
      <c r="F3972" s="87"/>
    </row>
    <row r="3973" spans="1:6" x14ac:dyDescent="0.3">
      <c r="A3973" s="59"/>
      <c r="B3973" s="87"/>
      <c r="C3973" s="87"/>
      <c r="D3973" s="87"/>
      <c r="E3973" s="87"/>
      <c r="F3973" s="87"/>
    </row>
    <row r="3974" spans="1:6" x14ac:dyDescent="0.3">
      <c r="A3974" s="59"/>
      <c r="B3974" s="87"/>
      <c r="C3974" s="87"/>
      <c r="D3974" s="87"/>
      <c r="E3974" s="87"/>
      <c r="F3974" s="87"/>
    </row>
    <row r="3975" spans="1:6" x14ac:dyDescent="0.3">
      <c r="A3975" s="59"/>
      <c r="B3975" s="87"/>
      <c r="C3975" s="87"/>
      <c r="D3975" s="87"/>
      <c r="E3975" s="87"/>
      <c r="F3975" s="87"/>
    </row>
    <row r="3976" spans="1:6" x14ac:dyDescent="0.3">
      <c r="A3976" s="59"/>
      <c r="B3976" s="87"/>
      <c r="C3976" s="87"/>
      <c r="D3976" s="87"/>
      <c r="E3976" s="87"/>
      <c r="F3976" s="87"/>
    </row>
    <row r="3977" spans="1:6" x14ac:dyDescent="0.3">
      <c r="A3977" s="59"/>
      <c r="B3977" s="87"/>
      <c r="C3977" s="87"/>
      <c r="D3977" s="87"/>
      <c r="E3977" s="87"/>
      <c r="F3977" s="87"/>
    </row>
    <row r="3978" spans="1:6" x14ac:dyDescent="0.3">
      <c r="A3978" s="59"/>
      <c r="B3978" s="87"/>
      <c r="C3978" s="87"/>
      <c r="D3978" s="87"/>
      <c r="E3978" s="87"/>
      <c r="F3978" s="87"/>
    </row>
    <row r="3979" spans="1:6" x14ac:dyDescent="0.3">
      <c r="A3979" s="59"/>
      <c r="B3979" s="87"/>
      <c r="C3979" s="87"/>
      <c r="D3979" s="87"/>
      <c r="E3979" s="87"/>
      <c r="F3979" s="87"/>
    </row>
    <row r="3980" spans="1:6" x14ac:dyDescent="0.3">
      <c r="A3980" s="59"/>
      <c r="B3980" s="87"/>
      <c r="C3980" s="87"/>
      <c r="D3980" s="87"/>
      <c r="E3980" s="87"/>
      <c r="F3980" s="87"/>
    </row>
    <row r="3981" spans="1:6" x14ac:dyDescent="0.3">
      <c r="A3981" s="59"/>
      <c r="B3981" s="87"/>
      <c r="C3981" s="87"/>
      <c r="D3981" s="87"/>
      <c r="E3981" s="87"/>
      <c r="F3981" s="87"/>
    </row>
    <row r="3982" spans="1:6" x14ac:dyDescent="0.3">
      <c r="A3982" s="59"/>
      <c r="B3982" s="87"/>
      <c r="C3982" s="87"/>
      <c r="D3982" s="87"/>
      <c r="E3982" s="87"/>
      <c r="F3982" s="87"/>
    </row>
    <row r="3983" spans="1:6" x14ac:dyDescent="0.3">
      <c r="A3983" s="59"/>
      <c r="B3983" s="87"/>
      <c r="C3983" s="87"/>
      <c r="D3983" s="87"/>
      <c r="E3983" s="87"/>
      <c r="F3983" s="87"/>
    </row>
    <row r="3984" spans="1:6" x14ac:dyDescent="0.3">
      <c r="A3984" s="59"/>
      <c r="B3984" s="87"/>
      <c r="C3984" s="87"/>
      <c r="D3984" s="87"/>
      <c r="E3984" s="87"/>
      <c r="F3984" s="87"/>
    </row>
    <row r="3985" spans="1:6" x14ac:dyDescent="0.3">
      <c r="A3985" s="59"/>
      <c r="B3985" s="87"/>
      <c r="C3985" s="87"/>
      <c r="D3985" s="87"/>
      <c r="E3985" s="87"/>
      <c r="F3985" s="87"/>
    </row>
    <row r="3986" spans="1:6" x14ac:dyDescent="0.3">
      <c r="A3986" s="59"/>
      <c r="B3986" s="87"/>
      <c r="C3986" s="87"/>
      <c r="D3986" s="87"/>
      <c r="E3986" s="87"/>
      <c r="F3986" s="87"/>
    </row>
    <row r="3987" spans="1:6" x14ac:dyDescent="0.3">
      <c r="A3987" s="59"/>
      <c r="B3987" s="87"/>
      <c r="C3987" s="87"/>
      <c r="D3987" s="87"/>
      <c r="E3987" s="87"/>
      <c r="F3987" s="87"/>
    </row>
    <row r="3988" spans="1:6" x14ac:dyDescent="0.3">
      <c r="A3988" s="59"/>
      <c r="B3988" s="87"/>
      <c r="C3988" s="87"/>
      <c r="D3988" s="87"/>
      <c r="E3988" s="87"/>
      <c r="F3988" s="87"/>
    </row>
    <row r="3989" spans="1:6" x14ac:dyDescent="0.3">
      <c r="A3989" s="59"/>
      <c r="B3989" s="87"/>
      <c r="C3989" s="87"/>
      <c r="D3989" s="87"/>
      <c r="E3989" s="87"/>
      <c r="F3989" s="87"/>
    </row>
    <row r="3990" spans="1:6" x14ac:dyDescent="0.3">
      <c r="A3990" s="59"/>
      <c r="B3990" s="87"/>
      <c r="C3990" s="87"/>
      <c r="D3990" s="87"/>
      <c r="E3990" s="87"/>
      <c r="F3990" s="87"/>
    </row>
    <row r="3991" spans="1:6" x14ac:dyDescent="0.3">
      <c r="A3991" s="59"/>
      <c r="B3991" s="87"/>
      <c r="C3991" s="87"/>
      <c r="D3991" s="87"/>
      <c r="E3991" s="87"/>
      <c r="F3991" s="87"/>
    </row>
    <row r="3992" spans="1:6" x14ac:dyDescent="0.3">
      <c r="A3992" s="59"/>
      <c r="B3992" s="87"/>
      <c r="C3992" s="87"/>
      <c r="D3992" s="87"/>
      <c r="E3992" s="87"/>
      <c r="F3992" s="87"/>
    </row>
    <row r="3993" spans="1:6" x14ac:dyDescent="0.3">
      <c r="A3993" s="59"/>
      <c r="B3993" s="87"/>
      <c r="C3993" s="87"/>
      <c r="D3993" s="87"/>
      <c r="E3993" s="87"/>
      <c r="F3993" s="87"/>
    </row>
    <row r="3994" spans="1:6" x14ac:dyDescent="0.3">
      <c r="A3994" s="59"/>
      <c r="B3994" s="87"/>
      <c r="C3994" s="87"/>
      <c r="D3994" s="87"/>
      <c r="E3994" s="87"/>
      <c r="F3994" s="87"/>
    </row>
    <row r="3995" spans="1:6" x14ac:dyDescent="0.3">
      <c r="A3995" s="59"/>
      <c r="B3995" s="87"/>
      <c r="C3995" s="87"/>
      <c r="D3995" s="87"/>
      <c r="E3995" s="87"/>
      <c r="F3995" s="87"/>
    </row>
    <row r="3996" spans="1:6" x14ac:dyDescent="0.3">
      <c r="A3996" s="59"/>
      <c r="B3996" s="87"/>
      <c r="C3996" s="87"/>
      <c r="D3996" s="87"/>
      <c r="E3996" s="87"/>
      <c r="F3996" s="87"/>
    </row>
    <row r="3997" spans="1:6" x14ac:dyDescent="0.3">
      <c r="A3997" s="59"/>
      <c r="B3997" s="87"/>
      <c r="C3997" s="87"/>
      <c r="D3997" s="87"/>
      <c r="E3997" s="87"/>
      <c r="F3997" s="87"/>
    </row>
    <row r="3998" spans="1:6" x14ac:dyDescent="0.3">
      <c r="A3998" s="59"/>
      <c r="B3998" s="87"/>
      <c r="C3998" s="87"/>
      <c r="D3998" s="87"/>
      <c r="E3998" s="87"/>
      <c r="F3998" s="87"/>
    </row>
    <row r="3999" spans="1:6" x14ac:dyDescent="0.3">
      <c r="A3999" s="59"/>
      <c r="B3999" s="87"/>
      <c r="C3999" s="87"/>
      <c r="D3999" s="87"/>
      <c r="E3999" s="87"/>
      <c r="F3999" s="87"/>
    </row>
    <row r="4000" spans="1:6" x14ac:dyDescent="0.3">
      <c r="A4000" s="59"/>
      <c r="B4000" s="87"/>
      <c r="C4000" s="87"/>
      <c r="D4000" s="87"/>
      <c r="E4000" s="87"/>
      <c r="F4000" s="87"/>
    </row>
    <row r="4001" spans="1:6" x14ac:dyDescent="0.3">
      <c r="A4001" s="59"/>
      <c r="B4001" s="87"/>
      <c r="C4001" s="87"/>
      <c r="D4001" s="87"/>
      <c r="E4001" s="87"/>
      <c r="F4001" s="87"/>
    </row>
    <row r="4002" spans="1:6" x14ac:dyDescent="0.3">
      <c r="A4002" s="59"/>
      <c r="B4002" s="87"/>
      <c r="C4002" s="87"/>
      <c r="D4002" s="87"/>
      <c r="E4002" s="87"/>
      <c r="F4002" s="87"/>
    </row>
    <row r="4003" spans="1:6" x14ac:dyDescent="0.3">
      <c r="A4003" s="59"/>
      <c r="B4003" s="87"/>
      <c r="C4003" s="87"/>
      <c r="D4003" s="87"/>
      <c r="E4003" s="87"/>
      <c r="F4003" s="87"/>
    </row>
    <row r="4004" spans="1:6" x14ac:dyDescent="0.3">
      <c r="A4004" s="59"/>
      <c r="B4004" s="87"/>
      <c r="C4004" s="87"/>
      <c r="D4004" s="87"/>
      <c r="E4004" s="87"/>
      <c r="F4004" s="87"/>
    </row>
    <row r="4005" spans="1:6" x14ac:dyDescent="0.3">
      <c r="A4005" s="59"/>
      <c r="B4005" s="87"/>
      <c r="C4005" s="87"/>
      <c r="D4005" s="87"/>
      <c r="E4005" s="87"/>
      <c r="F4005" s="87"/>
    </row>
    <row r="4006" spans="1:6" x14ac:dyDescent="0.3">
      <c r="A4006" s="59"/>
      <c r="B4006" s="87"/>
      <c r="C4006" s="87"/>
      <c r="D4006" s="87"/>
      <c r="E4006" s="87"/>
      <c r="F4006" s="87"/>
    </row>
    <row r="4007" spans="1:6" x14ac:dyDescent="0.3">
      <c r="A4007" s="59"/>
      <c r="B4007" s="87"/>
      <c r="C4007" s="87"/>
      <c r="D4007" s="87"/>
      <c r="E4007" s="87"/>
      <c r="F4007" s="87"/>
    </row>
    <row r="4008" spans="1:6" x14ac:dyDescent="0.3">
      <c r="A4008" s="59"/>
      <c r="B4008" s="87"/>
      <c r="C4008" s="87"/>
      <c r="D4008" s="87"/>
      <c r="E4008" s="87"/>
      <c r="F4008" s="87"/>
    </row>
    <row r="4009" spans="1:6" x14ac:dyDescent="0.3">
      <c r="A4009" s="59"/>
      <c r="B4009" s="87"/>
      <c r="C4009" s="87"/>
      <c r="D4009" s="87"/>
      <c r="E4009" s="87"/>
      <c r="F4009" s="87"/>
    </row>
    <row r="4010" spans="1:6" x14ac:dyDescent="0.3">
      <c r="A4010" s="59"/>
      <c r="B4010" s="87"/>
      <c r="C4010" s="87"/>
      <c r="D4010" s="87"/>
      <c r="E4010" s="87"/>
      <c r="F4010" s="87"/>
    </row>
    <row r="4011" spans="1:6" x14ac:dyDescent="0.3">
      <c r="A4011" s="59"/>
      <c r="B4011" s="87"/>
      <c r="C4011" s="87"/>
      <c r="D4011" s="87"/>
      <c r="E4011" s="87"/>
      <c r="F4011" s="87"/>
    </row>
    <row r="4012" spans="1:6" x14ac:dyDescent="0.3">
      <c r="A4012" s="59"/>
      <c r="B4012" s="87"/>
      <c r="C4012" s="87"/>
      <c r="D4012" s="87"/>
      <c r="E4012" s="87"/>
      <c r="F4012" s="87"/>
    </row>
    <row r="4013" spans="1:6" x14ac:dyDescent="0.3">
      <c r="A4013" s="59"/>
      <c r="B4013" s="87"/>
      <c r="C4013" s="87"/>
      <c r="D4013" s="87"/>
      <c r="E4013" s="87"/>
      <c r="F4013" s="87"/>
    </row>
    <row r="4014" spans="1:6" x14ac:dyDescent="0.3">
      <c r="A4014" s="59"/>
      <c r="B4014" s="87"/>
      <c r="C4014" s="87"/>
      <c r="D4014" s="87"/>
      <c r="E4014" s="87"/>
      <c r="F4014" s="87"/>
    </row>
    <row r="4015" spans="1:6" x14ac:dyDescent="0.3">
      <c r="A4015" s="59"/>
      <c r="B4015" s="87"/>
      <c r="C4015" s="87"/>
      <c r="D4015" s="87"/>
      <c r="E4015" s="87"/>
      <c r="F4015" s="87"/>
    </row>
    <row r="4016" spans="1:6" x14ac:dyDescent="0.3">
      <c r="A4016" s="59"/>
      <c r="B4016" s="87"/>
      <c r="C4016" s="87"/>
      <c r="D4016" s="87"/>
      <c r="E4016" s="87"/>
      <c r="F4016" s="87"/>
    </row>
    <row r="4017" spans="1:6" x14ac:dyDescent="0.3">
      <c r="A4017" s="59"/>
      <c r="B4017" s="87"/>
      <c r="C4017" s="87"/>
      <c r="D4017" s="87"/>
      <c r="E4017" s="87"/>
      <c r="F4017" s="87"/>
    </row>
    <row r="4018" spans="1:6" x14ac:dyDescent="0.3">
      <c r="A4018" s="59"/>
      <c r="B4018" s="87"/>
      <c r="C4018" s="87"/>
      <c r="D4018" s="87"/>
      <c r="E4018" s="87"/>
      <c r="F4018" s="87"/>
    </row>
    <row r="4019" spans="1:6" x14ac:dyDescent="0.3">
      <c r="A4019" s="59"/>
      <c r="B4019" s="87"/>
      <c r="C4019" s="87"/>
      <c r="D4019" s="87"/>
      <c r="E4019" s="87"/>
      <c r="F4019" s="87"/>
    </row>
    <row r="4020" spans="1:6" x14ac:dyDescent="0.3">
      <c r="A4020" s="59"/>
      <c r="B4020" s="87"/>
      <c r="C4020" s="87"/>
      <c r="D4020" s="87"/>
      <c r="E4020" s="87"/>
      <c r="F4020" s="87"/>
    </row>
    <row r="4021" spans="1:6" x14ac:dyDescent="0.3">
      <c r="A4021" s="59"/>
      <c r="B4021" s="87"/>
      <c r="C4021" s="87"/>
      <c r="D4021" s="87"/>
      <c r="E4021" s="87"/>
      <c r="F4021" s="87"/>
    </row>
    <row r="4022" spans="1:6" x14ac:dyDescent="0.3">
      <c r="A4022" s="59"/>
      <c r="B4022" s="87"/>
      <c r="C4022" s="87"/>
      <c r="D4022" s="87"/>
      <c r="E4022" s="87"/>
      <c r="F4022" s="87"/>
    </row>
    <row r="4023" spans="1:6" x14ac:dyDescent="0.3">
      <c r="A4023" s="59"/>
      <c r="B4023" s="87"/>
      <c r="C4023" s="87"/>
      <c r="D4023" s="87"/>
      <c r="E4023" s="87"/>
      <c r="F4023" s="87"/>
    </row>
    <row r="4024" spans="1:6" x14ac:dyDescent="0.3">
      <c r="A4024" s="59"/>
      <c r="B4024" s="87"/>
      <c r="C4024" s="87"/>
      <c r="D4024" s="87"/>
      <c r="E4024" s="87"/>
      <c r="F4024" s="87"/>
    </row>
    <row r="4025" spans="1:6" x14ac:dyDescent="0.3">
      <c r="A4025" s="59"/>
      <c r="B4025" s="87"/>
      <c r="C4025" s="87"/>
      <c r="D4025" s="87"/>
      <c r="E4025" s="87"/>
      <c r="F4025" s="87"/>
    </row>
    <row r="4026" spans="1:6" x14ac:dyDescent="0.3">
      <c r="A4026" s="59"/>
      <c r="B4026" s="87"/>
      <c r="C4026" s="87"/>
      <c r="D4026" s="87"/>
      <c r="E4026" s="87"/>
      <c r="F4026" s="87"/>
    </row>
    <row r="4027" spans="1:6" x14ac:dyDescent="0.3">
      <c r="A4027" s="59"/>
      <c r="B4027" s="87"/>
      <c r="C4027" s="87"/>
      <c r="D4027" s="87"/>
      <c r="E4027" s="87"/>
      <c r="F4027" s="87"/>
    </row>
    <row r="4028" spans="1:6" x14ac:dyDescent="0.3">
      <c r="A4028" s="59"/>
      <c r="B4028" s="87"/>
      <c r="C4028" s="87"/>
      <c r="D4028" s="87"/>
      <c r="E4028" s="87"/>
      <c r="F4028" s="87"/>
    </row>
    <row r="4029" spans="1:6" x14ac:dyDescent="0.3">
      <c r="A4029" s="59"/>
      <c r="B4029" s="87"/>
      <c r="C4029" s="87"/>
      <c r="D4029" s="87"/>
      <c r="E4029" s="87"/>
      <c r="F4029" s="87"/>
    </row>
    <row r="4030" spans="1:6" x14ac:dyDescent="0.3">
      <c r="A4030" s="59"/>
      <c r="B4030" s="87"/>
      <c r="C4030" s="87"/>
      <c r="D4030" s="87"/>
      <c r="E4030" s="87"/>
      <c r="F4030" s="87"/>
    </row>
    <row r="4031" spans="1:6" x14ac:dyDescent="0.3">
      <c r="A4031" s="59"/>
      <c r="B4031" s="87"/>
      <c r="C4031" s="87"/>
      <c r="D4031" s="87"/>
      <c r="E4031" s="87"/>
      <c r="F4031" s="87"/>
    </row>
    <row r="4032" spans="1:6" x14ac:dyDescent="0.3">
      <c r="A4032" s="59"/>
      <c r="B4032" s="87"/>
      <c r="C4032" s="87"/>
      <c r="D4032" s="87"/>
      <c r="E4032" s="87"/>
      <c r="F4032" s="87"/>
    </row>
    <row r="4033" spans="1:6" x14ac:dyDescent="0.3">
      <c r="A4033" s="59"/>
      <c r="B4033" s="87"/>
      <c r="C4033" s="87"/>
      <c r="D4033" s="87"/>
      <c r="E4033" s="87"/>
      <c r="F4033" s="87"/>
    </row>
    <row r="4034" spans="1:6" x14ac:dyDescent="0.3">
      <c r="A4034" s="59"/>
      <c r="B4034" s="87"/>
      <c r="C4034" s="87"/>
      <c r="D4034" s="87"/>
      <c r="E4034" s="87"/>
      <c r="F4034" s="87"/>
    </row>
    <row r="4035" spans="1:6" x14ac:dyDescent="0.3">
      <c r="A4035" s="59"/>
      <c r="B4035" s="87"/>
      <c r="C4035" s="87"/>
      <c r="D4035" s="87"/>
      <c r="E4035" s="87"/>
      <c r="F4035" s="87"/>
    </row>
    <row r="4036" spans="1:6" x14ac:dyDescent="0.3">
      <c r="A4036" s="59"/>
      <c r="B4036" s="87"/>
      <c r="C4036" s="87"/>
      <c r="D4036" s="87"/>
      <c r="E4036" s="87"/>
      <c r="F4036" s="87"/>
    </row>
    <row r="4037" spans="1:6" x14ac:dyDescent="0.3">
      <c r="A4037" s="59"/>
      <c r="B4037" s="87"/>
      <c r="C4037" s="87"/>
      <c r="D4037" s="87"/>
      <c r="E4037" s="87"/>
      <c r="F4037" s="87"/>
    </row>
    <row r="4038" spans="1:6" x14ac:dyDescent="0.3">
      <c r="A4038" s="59"/>
      <c r="B4038" s="87"/>
      <c r="C4038" s="87"/>
      <c r="D4038" s="87"/>
      <c r="E4038" s="87"/>
      <c r="F4038" s="87"/>
    </row>
    <row r="4039" spans="1:6" x14ac:dyDescent="0.3">
      <c r="A4039" s="59"/>
      <c r="B4039" s="87"/>
      <c r="C4039" s="87"/>
      <c r="D4039" s="87"/>
      <c r="E4039" s="87"/>
      <c r="F4039" s="87"/>
    </row>
    <row r="4040" spans="1:6" x14ac:dyDescent="0.3">
      <c r="A4040" s="59"/>
      <c r="B4040" s="87"/>
      <c r="C4040" s="87"/>
      <c r="D4040" s="87"/>
      <c r="E4040" s="87"/>
      <c r="F4040" s="87"/>
    </row>
    <row r="4041" spans="1:6" x14ac:dyDescent="0.3">
      <c r="A4041" s="59"/>
      <c r="B4041" s="87"/>
      <c r="C4041" s="87"/>
      <c r="D4041" s="87"/>
      <c r="E4041" s="87"/>
      <c r="F4041" s="87"/>
    </row>
    <row r="4042" spans="1:6" x14ac:dyDescent="0.3">
      <c r="A4042" s="59"/>
      <c r="B4042" s="87"/>
      <c r="C4042" s="87"/>
      <c r="D4042" s="87"/>
      <c r="E4042" s="87"/>
      <c r="F4042" s="87"/>
    </row>
    <row r="4043" spans="1:6" x14ac:dyDescent="0.3">
      <c r="A4043" s="59"/>
      <c r="B4043" s="87"/>
      <c r="C4043" s="87"/>
      <c r="D4043" s="87"/>
      <c r="E4043" s="87"/>
      <c r="F4043" s="87"/>
    </row>
    <row r="4044" spans="1:6" x14ac:dyDescent="0.3">
      <c r="A4044" s="59"/>
      <c r="B4044" s="87"/>
      <c r="C4044" s="87"/>
      <c r="D4044" s="87"/>
      <c r="E4044" s="87"/>
      <c r="F4044" s="87"/>
    </row>
    <row r="4045" spans="1:6" x14ac:dyDescent="0.3">
      <c r="A4045" s="59"/>
      <c r="B4045" s="87"/>
      <c r="C4045" s="87"/>
      <c r="D4045" s="87"/>
      <c r="E4045" s="87"/>
      <c r="F4045" s="87"/>
    </row>
    <row r="4046" spans="1:6" x14ac:dyDescent="0.3">
      <c r="A4046" s="59"/>
      <c r="B4046" s="87"/>
      <c r="C4046" s="87"/>
      <c r="D4046" s="87"/>
      <c r="E4046" s="87"/>
      <c r="F4046" s="87"/>
    </row>
    <row r="4047" spans="1:6" x14ac:dyDescent="0.3">
      <c r="A4047" s="59"/>
      <c r="B4047" s="87"/>
      <c r="C4047" s="87"/>
      <c r="D4047" s="87"/>
      <c r="E4047" s="87"/>
      <c r="F4047" s="87"/>
    </row>
    <row r="4048" spans="1:6" x14ac:dyDescent="0.3">
      <c r="A4048" s="59"/>
      <c r="B4048" s="87"/>
      <c r="C4048" s="87"/>
      <c r="D4048" s="87"/>
      <c r="E4048" s="87"/>
      <c r="F4048" s="87"/>
    </row>
    <row r="4049" spans="1:6" x14ac:dyDescent="0.3">
      <c r="A4049" s="59"/>
      <c r="B4049" s="87"/>
      <c r="C4049" s="87"/>
      <c r="D4049" s="87"/>
      <c r="E4049" s="87"/>
      <c r="F4049" s="87"/>
    </row>
    <row r="4050" spans="1:6" x14ac:dyDescent="0.3">
      <c r="A4050" s="59"/>
      <c r="B4050" s="87"/>
      <c r="C4050" s="87"/>
      <c r="D4050" s="87"/>
      <c r="E4050" s="87"/>
      <c r="F4050" s="87"/>
    </row>
    <row r="4051" spans="1:6" x14ac:dyDescent="0.3">
      <c r="A4051" s="59"/>
      <c r="B4051" s="87"/>
      <c r="C4051" s="87"/>
      <c r="D4051" s="87"/>
      <c r="E4051" s="87"/>
      <c r="F4051" s="87"/>
    </row>
    <row r="4052" spans="1:6" x14ac:dyDescent="0.3">
      <c r="A4052" s="59"/>
      <c r="B4052" s="87"/>
      <c r="C4052" s="87"/>
      <c r="D4052" s="87"/>
      <c r="E4052" s="87"/>
      <c r="F4052" s="87"/>
    </row>
    <row r="4053" spans="1:6" x14ac:dyDescent="0.3">
      <c r="A4053" s="59"/>
      <c r="B4053" s="87"/>
      <c r="C4053" s="87"/>
      <c r="D4053" s="87"/>
      <c r="E4053" s="87"/>
      <c r="F4053" s="87"/>
    </row>
    <row r="4054" spans="1:6" x14ac:dyDescent="0.3">
      <c r="A4054" s="59"/>
      <c r="B4054" s="87"/>
      <c r="C4054" s="87"/>
      <c r="D4054" s="87"/>
      <c r="E4054" s="87"/>
      <c r="F4054" s="87"/>
    </row>
    <row r="4055" spans="1:6" x14ac:dyDescent="0.3">
      <c r="A4055" s="59"/>
      <c r="B4055" s="87"/>
      <c r="C4055" s="87"/>
      <c r="D4055" s="87"/>
      <c r="E4055" s="87"/>
      <c r="F4055" s="87"/>
    </row>
    <row r="4056" spans="1:6" x14ac:dyDescent="0.3">
      <c r="A4056" s="59"/>
      <c r="B4056" s="87"/>
      <c r="C4056" s="87"/>
      <c r="D4056" s="87"/>
      <c r="E4056" s="87"/>
      <c r="F4056" s="87"/>
    </row>
    <row r="4057" spans="1:6" x14ac:dyDescent="0.3">
      <c r="A4057" s="59"/>
      <c r="B4057" s="87"/>
      <c r="C4057" s="87"/>
      <c r="D4057" s="87"/>
      <c r="E4057" s="87"/>
      <c r="F4057" s="87"/>
    </row>
    <row r="4058" spans="1:6" x14ac:dyDescent="0.3">
      <c r="A4058" s="59"/>
      <c r="B4058" s="87"/>
      <c r="C4058" s="87"/>
      <c r="D4058" s="87"/>
      <c r="E4058" s="87"/>
      <c r="F4058" s="87"/>
    </row>
    <row r="4059" spans="1:6" x14ac:dyDescent="0.3">
      <c r="A4059" s="59"/>
      <c r="B4059" s="87"/>
      <c r="C4059" s="87"/>
      <c r="D4059" s="87"/>
      <c r="E4059" s="87"/>
      <c r="F4059" s="87"/>
    </row>
    <row r="4060" spans="1:6" x14ac:dyDescent="0.3">
      <c r="A4060" s="59"/>
      <c r="B4060" s="87"/>
      <c r="C4060" s="87"/>
      <c r="D4060" s="87"/>
      <c r="E4060" s="87"/>
      <c r="F4060" s="87"/>
    </row>
    <row r="4061" spans="1:6" x14ac:dyDescent="0.3">
      <c r="A4061" s="59"/>
      <c r="B4061" s="87"/>
      <c r="C4061" s="87"/>
      <c r="D4061" s="87"/>
      <c r="E4061" s="87"/>
      <c r="F4061" s="87"/>
    </row>
    <row r="4062" spans="1:6" x14ac:dyDescent="0.3">
      <c r="A4062" s="59"/>
      <c r="B4062" s="87"/>
      <c r="C4062" s="87"/>
      <c r="D4062" s="87"/>
      <c r="E4062" s="87"/>
      <c r="F4062" s="87"/>
    </row>
    <row r="4063" spans="1:6" x14ac:dyDescent="0.3">
      <c r="A4063" s="59"/>
      <c r="B4063" s="87"/>
      <c r="C4063" s="87"/>
      <c r="D4063" s="87"/>
      <c r="E4063" s="87"/>
      <c r="F4063" s="87"/>
    </row>
    <row r="4064" spans="1:6" x14ac:dyDescent="0.3">
      <c r="A4064" s="59"/>
      <c r="B4064" s="87"/>
      <c r="C4064" s="87"/>
      <c r="D4064" s="87"/>
      <c r="E4064" s="87"/>
      <c r="F4064" s="87"/>
    </row>
    <row r="4065" spans="1:6" x14ac:dyDescent="0.3">
      <c r="A4065" s="59"/>
      <c r="B4065" s="87"/>
      <c r="C4065" s="87"/>
      <c r="D4065" s="87"/>
      <c r="E4065" s="87"/>
      <c r="F4065" s="87"/>
    </row>
    <row r="4066" spans="1:6" x14ac:dyDescent="0.3">
      <c r="A4066" s="59"/>
      <c r="B4066" s="87"/>
      <c r="C4066" s="87"/>
      <c r="D4066" s="87"/>
      <c r="E4066" s="87"/>
      <c r="F4066" s="87"/>
    </row>
    <row r="4067" spans="1:6" x14ac:dyDescent="0.3">
      <c r="A4067" s="59"/>
      <c r="B4067" s="87"/>
      <c r="C4067" s="87"/>
      <c r="D4067" s="87"/>
      <c r="E4067" s="87"/>
      <c r="F4067" s="87"/>
    </row>
    <row r="4068" spans="1:6" x14ac:dyDescent="0.3">
      <c r="A4068" s="59"/>
      <c r="B4068" s="87"/>
      <c r="C4068" s="87"/>
      <c r="D4068" s="87"/>
      <c r="E4068" s="87"/>
      <c r="F4068" s="87"/>
    </row>
    <row r="4069" spans="1:6" x14ac:dyDescent="0.3">
      <c r="A4069" s="59"/>
      <c r="B4069" s="87"/>
      <c r="C4069" s="87"/>
      <c r="D4069" s="87"/>
      <c r="E4069" s="87"/>
      <c r="F4069" s="87"/>
    </row>
    <row r="4070" spans="1:6" x14ac:dyDescent="0.3">
      <c r="A4070" s="59"/>
      <c r="B4070" s="87"/>
      <c r="C4070" s="87"/>
      <c r="D4070" s="87"/>
      <c r="E4070" s="87"/>
      <c r="F4070" s="87"/>
    </row>
    <row r="4071" spans="1:6" x14ac:dyDescent="0.3">
      <c r="A4071" s="59"/>
      <c r="B4071" s="87"/>
      <c r="C4071" s="87"/>
      <c r="D4071" s="87"/>
      <c r="E4071" s="87"/>
      <c r="F4071" s="87"/>
    </row>
    <row r="4072" spans="1:6" x14ac:dyDescent="0.3">
      <c r="A4072" s="59"/>
      <c r="B4072" s="87"/>
      <c r="C4072" s="87"/>
      <c r="D4072" s="87"/>
      <c r="E4072" s="87"/>
      <c r="F4072" s="87"/>
    </row>
    <row r="4073" spans="1:6" x14ac:dyDescent="0.3">
      <c r="A4073" s="59"/>
      <c r="B4073" s="87"/>
      <c r="C4073" s="87"/>
      <c r="D4073" s="87"/>
      <c r="E4073" s="87"/>
      <c r="F4073" s="87"/>
    </row>
    <row r="4074" spans="1:6" x14ac:dyDescent="0.3">
      <c r="A4074" s="59"/>
      <c r="B4074" s="87"/>
      <c r="C4074" s="87"/>
      <c r="D4074" s="87"/>
      <c r="E4074" s="87"/>
      <c r="F4074" s="87"/>
    </row>
    <row r="4075" spans="1:6" x14ac:dyDescent="0.3">
      <c r="A4075" s="59"/>
      <c r="B4075" s="87"/>
      <c r="C4075" s="87"/>
      <c r="D4075" s="87"/>
      <c r="E4075" s="87"/>
      <c r="F4075" s="87"/>
    </row>
    <row r="4076" spans="1:6" x14ac:dyDescent="0.3">
      <c r="A4076" s="59"/>
      <c r="B4076" s="87"/>
      <c r="C4076" s="87"/>
      <c r="D4076" s="87"/>
      <c r="E4076" s="87"/>
      <c r="F4076" s="87"/>
    </row>
    <row r="4077" spans="1:6" x14ac:dyDescent="0.3">
      <c r="A4077" s="59"/>
      <c r="B4077" s="87"/>
      <c r="C4077" s="87"/>
      <c r="D4077" s="87"/>
      <c r="E4077" s="87"/>
      <c r="F4077" s="87"/>
    </row>
    <row r="4078" spans="1:6" x14ac:dyDescent="0.3">
      <c r="A4078" s="59"/>
      <c r="B4078" s="87"/>
      <c r="C4078" s="87"/>
      <c r="D4078" s="87"/>
      <c r="E4078" s="87"/>
      <c r="F4078" s="87"/>
    </row>
    <row r="4079" spans="1:6" x14ac:dyDescent="0.3">
      <c r="A4079" s="59"/>
      <c r="B4079" s="87"/>
      <c r="C4079" s="87"/>
      <c r="D4079" s="87"/>
      <c r="E4079" s="87"/>
      <c r="F4079" s="87"/>
    </row>
    <row r="4080" spans="1:6" x14ac:dyDescent="0.3">
      <c r="A4080" s="59"/>
      <c r="B4080" s="87"/>
      <c r="C4080" s="87"/>
      <c r="D4080" s="87"/>
      <c r="E4080" s="87"/>
      <c r="F4080" s="87"/>
    </row>
    <row r="4081" spans="1:6" x14ac:dyDescent="0.3">
      <c r="A4081" s="59"/>
      <c r="B4081" s="87"/>
      <c r="C4081" s="87"/>
      <c r="D4081" s="87"/>
      <c r="E4081" s="87"/>
      <c r="F4081" s="87"/>
    </row>
    <row r="4082" spans="1:6" x14ac:dyDescent="0.3">
      <c r="A4082" s="59"/>
      <c r="B4082" s="87"/>
      <c r="C4082" s="87"/>
      <c r="D4082" s="87"/>
      <c r="E4082" s="87"/>
      <c r="F4082" s="87"/>
    </row>
    <row r="4083" spans="1:6" x14ac:dyDescent="0.3">
      <c r="A4083" s="59"/>
      <c r="B4083" s="87"/>
      <c r="C4083" s="87"/>
      <c r="D4083" s="87"/>
      <c r="E4083" s="87"/>
      <c r="F4083" s="87"/>
    </row>
    <row r="4084" spans="1:6" x14ac:dyDescent="0.3">
      <c r="A4084" s="59"/>
      <c r="B4084" s="87"/>
      <c r="C4084" s="87"/>
      <c r="D4084" s="87"/>
      <c r="E4084" s="87"/>
      <c r="F4084" s="87"/>
    </row>
    <row r="4085" spans="1:6" x14ac:dyDescent="0.3">
      <c r="A4085" s="59"/>
      <c r="B4085" s="87"/>
      <c r="C4085" s="87"/>
      <c r="D4085" s="87"/>
      <c r="E4085" s="87"/>
      <c r="F4085" s="87"/>
    </row>
    <row r="4086" spans="1:6" x14ac:dyDescent="0.3">
      <c r="A4086" s="59"/>
      <c r="B4086" s="87"/>
      <c r="C4086" s="87"/>
      <c r="D4086" s="87"/>
      <c r="E4086" s="87"/>
      <c r="F4086" s="87"/>
    </row>
    <row r="4087" spans="1:6" x14ac:dyDescent="0.3">
      <c r="A4087" s="59"/>
      <c r="B4087" s="87"/>
      <c r="C4087" s="87"/>
      <c r="D4087" s="87"/>
      <c r="E4087" s="87"/>
      <c r="F4087" s="87"/>
    </row>
    <row r="4088" spans="1:6" x14ac:dyDescent="0.3">
      <c r="A4088" s="59"/>
      <c r="B4088" s="87"/>
      <c r="C4088" s="87"/>
      <c r="D4088" s="87"/>
      <c r="E4088" s="87"/>
      <c r="F4088" s="87"/>
    </row>
    <row r="4089" spans="1:6" x14ac:dyDescent="0.3">
      <c r="A4089" s="59"/>
      <c r="B4089" s="87"/>
      <c r="C4089" s="87"/>
      <c r="D4089" s="87"/>
      <c r="E4089" s="87"/>
      <c r="F4089" s="87"/>
    </row>
    <row r="4090" spans="1:6" x14ac:dyDescent="0.3">
      <c r="A4090" s="59"/>
      <c r="B4090" s="87"/>
      <c r="C4090" s="87"/>
      <c r="D4090" s="87"/>
      <c r="E4090" s="87"/>
      <c r="F4090" s="87"/>
    </row>
    <row r="4091" spans="1:6" x14ac:dyDescent="0.3">
      <c r="A4091" s="59"/>
      <c r="B4091" s="87"/>
      <c r="C4091" s="87"/>
      <c r="D4091" s="87"/>
      <c r="E4091" s="87"/>
      <c r="F4091" s="87"/>
    </row>
    <row r="4092" spans="1:6" x14ac:dyDescent="0.3">
      <c r="A4092" s="59"/>
      <c r="B4092" s="87"/>
      <c r="C4092" s="87"/>
      <c r="D4092" s="87"/>
      <c r="E4092" s="87"/>
      <c r="F4092" s="87"/>
    </row>
    <row r="4093" spans="1:6" x14ac:dyDescent="0.3">
      <c r="A4093" s="59"/>
      <c r="B4093" s="87"/>
      <c r="C4093" s="87"/>
      <c r="D4093" s="87"/>
      <c r="E4093" s="87"/>
      <c r="F4093" s="87"/>
    </row>
    <row r="4094" spans="1:6" x14ac:dyDescent="0.3">
      <c r="A4094" s="59"/>
      <c r="B4094" s="87"/>
      <c r="C4094" s="87"/>
      <c r="D4094" s="87"/>
      <c r="E4094" s="87"/>
      <c r="F4094" s="87"/>
    </row>
    <row r="4095" spans="1:6" x14ac:dyDescent="0.3">
      <c r="A4095" s="59"/>
      <c r="B4095" s="87"/>
      <c r="C4095" s="87"/>
      <c r="D4095" s="87"/>
      <c r="E4095" s="87"/>
      <c r="F4095" s="87"/>
    </row>
    <row r="4096" spans="1:6" x14ac:dyDescent="0.3">
      <c r="A4096" s="59"/>
      <c r="B4096" s="87"/>
      <c r="C4096" s="87"/>
      <c r="D4096" s="87"/>
      <c r="E4096" s="87"/>
      <c r="F4096" s="87"/>
    </row>
    <row r="4097" spans="1:6" x14ac:dyDescent="0.3">
      <c r="A4097" s="59"/>
      <c r="B4097" s="87"/>
      <c r="C4097" s="87"/>
      <c r="D4097" s="87"/>
      <c r="E4097" s="87"/>
      <c r="F4097" s="87"/>
    </row>
    <row r="4098" spans="1:6" x14ac:dyDescent="0.3">
      <c r="A4098" s="59"/>
      <c r="B4098" s="87"/>
      <c r="C4098" s="87"/>
      <c r="D4098" s="87"/>
      <c r="E4098" s="87"/>
      <c r="F4098" s="87"/>
    </row>
    <row r="4099" spans="1:6" x14ac:dyDescent="0.3">
      <c r="A4099" s="59"/>
      <c r="B4099" s="87"/>
      <c r="C4099" s="87"/>
      <c r="D4099" s="87"/>
      <c r="E4099" s="87"/>
      <c r="F4099" s="87"/>
    </row>
    <row r="4100" spans="1:6" x14ac:dyDescent="0.3">
      <c r="A4100" s="59"/>
      <c r="B4100" s="87"/>
      <c r="C4100" s="87"/>
      <c r="D4100" s="87"/>
      <c r="E4100" s="87"/>
      <c r="F4100" s="87"/>
    </row>
    <row r="4101" spans="1:6" x14ac:dyDescent="0.3">
      <c r="A4101" s="59"/>
      <c r="B4101" s="87"/>
      <c r="C4101" s="87"/>
      <c r="D4101" s="87"/>
      <c r="E4101" s="87"/>
      <c r="F4101" s="87"/>
    </row>
    <row r="4102" spans="1:6" x14ac:dyDescent="0.3">
      <c r="A4102" s="59"/>
      <c r="B4102" s="87"/>
      <c r="C4102" s="87"/>
      <c r="D4102" s="87"/>
      <c r="E4102" s="87"/>
      <c r="F4102" s="87"/>
    </row>
    <row r="4103" spans="1:6" x14ac:dyDescent="0.3">
      <c r="A4103" s="59"/>
      <c r="B4103" s="87"/>
      <c r="C4103" s="87"/>
      <c r="D4103" s="87"/>
      <c r="E4103" s="87"/>
      <c r="F4103" s="87"/>
    </row>
    <row r="4104" spans="1:6" x14ac:dyDescent="0.3">
      <c r="A4104" s="59"/>
      <c r="B4104" s="87"/>
      <c r="C4104" s="87"/>
      <c r="D4104" s="87"/>
      <c r="E4104" s="87"/>
      <c r="F4104" s="87"/>
    </row>
    <row r="4105" spans="1:6" x14ac:dyDescent="0.3">
      <c r="A4105" s="59"/>
      <c r="B4105" s="87"/>
      <c r="C4105" s="87"/>
      <c r="D4105" s="87"/>
      <c r="E4105" s="87"/>
      <c r="F4105" s="87"/>
    </row>
    <row r="4106" spans="1:6" x14ac:dyDescent="0.3">
      <c r="A4106" s="59"/>
      <c r="B4106" s="87"/>
      <c r="C4106" s="87"/>
      <c r="D4106" s="87"/>
      <c r="E4106" s="87"/>
      <c r="F4106" s="87"/>
    </row>
    <row r="4107" spans="1:6" x14ac:dyDescent="0.3">
      <c r="A4107" s="59"/>
      <c r="B4107" s="87"/>
      <c r="C4107" s="87"/>
      <c r="D4107" s="87"/>
      <c r="E4107" s="87"/>
      <c r="F4107" s="87"/>
    </row>
    <row r="4108" spans="1:6" x14ac:dyDescent="0.3">
      <c r="A4108" s="59"/>
      <c r="B4108" s="87"/>
      <c r="C4108" s="87"/>
      <c r="D4108" s="87"/>
      <c r="E4108" s="87"/>
      <c r="F4108" s="87"/>
    </row>
    <row r="4109" spans="1:6" x14ac:dyDescent="0.3">
      <c r="A4109" s="59"/>
      <c r="B4109" s="87"/>
      <c r="C4109" s="87"/>
      <c r="D4109" s="87"/>
      <c r="E4109" s="87"/>
      <c r="F4109" s="87"/>
    </row>
    <row r="4110" spans="1:6" x14ac:dyDescent="0.3">
      <c r="A4110" s="59"/>
      <c r="B4110" s="87"/>
      <c r="C4110" s="87"/>
      <c r="D4110" s="87"/>
      <c r="E4110" s="87"/>
      <c r="F4110" s="87"/>
    </row>
    <row r="4111" spans="1:6" x14ac:dyDescent="0.3">
      <c r="A4111" s="59"/>
      <c r="B4111" s="87"/>
      <c r="C4111" s="87"/>
      <c r="D4111" s="87"/>
      <c r="E4111" s="87"/>
      <c r="F4111" s="87"/>
    </row>
    <row r="4112" spans="1:6" x14ac:dyDescent="0.3">
      <c r="A4112" s="59"/>
      <c r="B4112" s="87"/>
      <c r="C4112" s="87"/>
      <c r="D4112" s="87"/>
      <c r="E4112" s="87"/>
      <c r="F4112" s="87"/>
    </row>
    <row r="4113" spans="1:6" x14ac:dyDescent="0.3">
      <c r="A4113" s="59"/>
      <c r="B4113" s="87"/>
      <c r="C4113" s="87"/>
      <c r="D4113" s="87"/>
      <c r="E4113" s="87"/>
      <c r="F4113" s="87"/>
    </row>
    <row r="4114" spans="1:6" x14ac:dyDescent="0.3">
      <c r="A4114" s="59"/>
      <c r="B4114" s="87"/>
      <c r="C4114" s="87"/>
      <c r="D4114" s="87"/>
      <c r="E4114" s="87"/>
      <c r="F4114" s="87"/>
    </row>
    <row r="4115" spans="1:6" x14ac:dyDescent="0.3">
      <c r="A4115" s="59"/>
      <c r="B4115" s="87"/>
      <c r="C4115" s="87"/>
      <c r="D4115" s="87"/>
      <c r="E4115" s="87"/>
      <c r="F4115" s="87"/>
    </row>
    <row r="4116" spans="1:6" x14ac:dyDescent="0.3">
      <c r="A4116" s="59"/>
      <c r="B4116" s="87"/>
      <c r="C4116" s="87"/>
      <c r="D4116" s="87"/>
      <c r="E4116" s="87"/>
      <c r="F4116" s="87"/>
    </row>
    <row r="4117" spans="1:6" x14ac:dyDescent="0.3">
      <c r="A4117" s="59"/>
      <c r="B4117" s="87"/>
      <c r="C4117" s="87"/>
      <c r="D4117" s="87"/>
      <c r="E4117" s="87"/>
      <c r="F4117" s="87"/>
    </row>
    <row r="4118" spans="1:6" x14ac:dyDescent="0.3">
      <c r="A4118" s="59"/>
      <c r="B4118" s="87"/>
      <c r="C4118" s="87"/>
      <c r="D4118" s="87"/>
      <c r="E4118" s="87"/>
      <c r="F4118" s="87"/>
    </row>
    <row r="4119" spans="1:6" x14ac:dyDescent="0.3">
      <c r="A4119" s="59"/>
      <c r="B4119" s="87"/>
      <c r="C4119" s="87"/>
      <c r="D4119" s="87"/>
      <c r="E4119" s="87"/>
      <c r="F4119" s="87"/>
    </row>
    <row r="4120" spans="1:6" x14ac:dyDescent="0.3">
      <c r="A4120" s="59"/>
      <c r="B4120" s="87"/>
      <c r="C4120" s="87"/>
      <c r="D4120" s="87"/>
      <c r="E4120" s="87"/>
      <c r="F4120" s="87"/>
    </row>
    <row r="4121" spans="1:6" x14ac:dyDescent="0.3">
      <c r="A4121" s="59"/>
      <c r="B4121" s="87"/>
      <c r="C4121" s="87"/>
      <c r="D4121" s="87"/>
      <c r="E4121" s="87"/>
      <c r="F4121" s="87"/>
    </row>
    <row r="4122" spans="1:6" x14ac:dyDescent="0.3">
      <c r="A4122" s="59"/>
      <c r="B4122" s="87"/>
      <c r="C4122" s="87"/>
      <c r="D4122" s="87"/>
      <c r="E4122" s="87"/>
      <c r="F4122" s="87"/>
    </row>
    <row r="4123" spans="1:6" x14ac:dyDescent="0.3">
      <c r="A4123" s="59"/>
      <c r="B4123" s="87"/>
      <c r="C4123" s="87"/>
      <c r="D4123" s="87"/>
      <c r="E4123" s="87"/>
      <c r="F4123" s="87"/>
    </row>
    <row r="4124" spans="1:6" x14ac:dyDescent="0.3">
      <c r="A4124" s="59"/>
      <c r="B4124" s="87"/>
      <c r="C4124" s="87"/>
      <c r="D4124" s="87"/>
      <c r="E4124" s="87"/>
      <c r="F4124" s="87"/>
    </row>
    <row r="4125" spans="1:6" x14ac:dyDescent="0.3">
      <c r="A4125" s="59"/>
      <c r="B4125" s="87"/>
      <c r="C4125" s="87"/>
      <c r="D4125" s="87"/>
      <c r="E4125" s="87"/>
      <c r="F4125" s="87"/>
    </row>
    <row r="4126" spans="1:6" x14ac:dyDescent="0.3">
      <c r="A4126" s="59"/>
      <c r="B4126" s="87"/>
      <c r="C4126" s="87"/>
      <c r="D4126" s="87"/>
      <c r="E4126" s="87"/>
      <c r="F4126" s="87"/>
    </row>
    <row r="4127" spans="1:6" x14ac:dyDescent="0.3">
      <c r="A4127" s="59"/>
      <c r="B4127" s="87"/>
      <c r="C4127" s="87"/>
      <c r="D4127" s="87"/>
      <c r="E4127" s="87"/>
      <c r="F4127" s="87"/>
    </row>
    <row r="4128" spans="1:6" x14ac:dyDescent="0.3">
      <c r="A4128" s="59"/>
      <c r="B4128" s="87"/>
      <c r="C4128" s="87"/>
      <c r="D4128" s="87"/>
      <c r="E4128" s="87"/>
      <c r="F4128" s="87"/>
    </row>
    <row r="4129" spans="1:6" x14ac:dyDescent="0.3">
      <c r="A4129" s="59"/>
      <c r="B4129" s="87"/>
      <c r="C4129" s="87"/>
      <c r="D4129" s="87"/>
      <c r="E4129" s="87"/>
      <c r="F4129" s="87"/>
    </row>
    <row r="4130" spans="1:6" x14ac:dyDescent="0.3">
      <c r="A4130" s="59"/>
      <c r="B4130" s="87"/>
      <c r="C4130" s="87"/>
      <c r="D4130" s="87"/>
      <c r="E4130" s="87"/>
      <c r="F4130" s="87"/>
    </row>
    <row r="4131" spans="1:6" x14ac:dyDescent="0.3">
      <c r="A4131" s="59"/>
      <c r="B4131" s="87"/>
      <c r="C4131" s="87"/>
      <c r="D4131" s="87"/>
      <c r="E4131" s="87"/>
      <c r="F4131" s="87"/>
    </row>
    <row r="4132" spans="1:6" x14ac:dyDescent="0.3">
      <c r="A4132" s="59"/>
      <c r="B4132" s="87"/>
      <c r="C4132" s="87"/>
      <c r="D4132" s="87"/>
      <c r="E4132" s="87"/>
      <c r="F4132" s="87"/>
    </row>
    <row r="4133" spans="1:6" x14ac:dyDescent="0.3">
      <c r="A4133" s="59"/>
      <c r="B4133" s="87"/>
      <c r="C4133" s="87"/>
      <c r="D4133" s="87"/>
      <c r="E4133" s="87"/>
      <c r="F4133" s="87"/>
    </row>
    <row r="4134" spans="1:6" x14ac:dyDescent="0.3">
      <c r="A4134" s="59"/>
      <c r="B4134" s="87"/>
      <c r="C4134" s="87"/>
      <c r="D4134" s="87"/>
      <c r="E4134" s="87"/>
      <c r="F4134" s="87"/>
    </row>
    <row r="4135" spans="1:6" x14ac:dyDescent="0.3">
      <c r="A4135" s="59"/>
      <c r="B4135" s="87"/>
      <c r="C4135" s="87"/>
      <c r="D4135" s="87"/>
      <c r="E4135" s="87"/>
      <c r="F4135" s="87"/>
    </row>
    <row r="4136" spans="1:6" x14ac:dyDescent="0.3">
      <c r="A4136" s="59"/>
      <c r="B4136" s="87"/>
      <c r="C4136" s="87"/>
      <c r="D4136" s="87"/>
      <c r="E4136" s="87"/>
      <c r="F4136" s="87"/>
    </row>
    <row r="4137" spans="1:6" x14ac:dyDescent="0.3">
      <c r="A4137" s="59"/>
      <c r="B4137" s="87"/>
      <c r="C4137" s="87"/>
      <c r="D4137" s="87"/>
      <c r="E4137" s="87"/>
      <c r="F4137" s="87"/>
    </row>
    <row r="4138" spans="1:6" x14ac:dyDescent="0.3">
      <c r="A4138" s="59"/>
      <c r="B4138" s="87"/>
      <c r="C4138" s="87"/>
      <c r="D4138" s="87"/>
      <c r="E4138" s="87"/>
      <c r="F4138" s="87"/>
    </row>
    <row r="4139" spans="1:6" x14ac:dyDescent="0.3">
      <c r="A4139" s="59"/>
      <c r="B4139" s="87"/>
      <c r="C4139" s="87"/>
      <c r="D4139" s="87"/>
      <c r="E4139" s="87"/>
      <c r="F4139" s="87"/>
    </row>
    <row r="4140" spans="1:6" x14ac:dyDescent="0.3">
      <c r="A4140" s="59"/>
      <c r="B4140" s="87"/>
      <c r="C4140" s="87"/>
      <c r="D4140" s="87"/>
      <c r="E4140" s="87"/>
      <c r="F4140" s="87"/>
    </row>
    <row r="4141" spans="1:6" x14ac:dyDescent="0.3">
      <c r="A4141" s="59"/>
      <c r="B4141" s="87"/>
      <c r="C4141" s="87"/>
      <c r="D4141" s="87"/>
      <c r="E4141" s="87"/>
      <c r="F4141" s="87"/>
    </row>
    <row r="4142" spans="1:6" x14ac:dyDescent="0.3">
      <c r="A4142" s="59"/>
      <c r="B4142" s="87"/>
      <c r="C4142" s="87"/>
      <c r="D4142" s="87"/>
      <c r="E4142" s="87"/>
      <c r="F4142" s="87"/>
    </row>
    <row r="4143" spans="1:6" x14ac:dyDescent="0.3">
      <c r="A4143" s="59"/>
      <c r="B4143" s="87"/>
      <c r="C4143" s="87"/>
      <c r="D4143" s="87"/>
      <c r="E4143" s="87"/>
      <c r="F4143" s="87"/>
    </row>
    <row r="4144" spans="1:6" x14ac:dyDescent="0.3">
      <c r="A4144" s="59"/>
      <c r="B4144" s="87"/>
      <c r="C4144" s="87"/>
      <c r="D4144" s="87"/>
      <c r="E4144" s="87"/>
      <c r="F4144" s="87"/>
    </row>
    <row r="4145" spans="1:6" x14ac:dyDescent="0.3">
      <c r="A4145" s="59"/>
      <c r="B4145" s="87"/>
      <c r="C4145" s="87"/>
      <c r="D4145" s="87"/>
      <c r="E4145" s="87"/>
      <c r="F4145" s="87"/>
    </row>
    <row r="4146" spans="1:6" x14ac:dyDescent="0.3">
      <c r="A4146" s="59"/>
      <c r="B4146" s="87"/>
      <c r="C4146" s="87"/>
      <c r="D4146" s="87"/>
      <c r="E4146" s="87"/>
      <c r="F4146" s="87"/>
    </row>
    <row r="4147" spans="1:6" x14ac:dyDescent="0.3">
      <c r="A4147" s="59"/>
      <c r="B4147" s="87"/>
      <c r="C4147" s="87"/>
      <c r="D4147" s="87"/>
      <c r="E4147" s="87"/>
      <c r="F4147" s="87"/>
    </row>
    <row r="4148" spans="1:6" x14ac:dyDescent="0.3">
      <c r="A4148" s="59"/>
      <c r="B4148" s="87"/>
      <c r="C4148" s="87"/>
      <c r="D4148" s="87"/>
      <c r="E4148" s="87"/>
      <c r="F4148" s="87"/>
    </row>
    <row r="4149" spans="1:6" x14ac:dyDescent="0.3">
      <c r="A4149" s="59"/>
      <c r="B4149" s="87"/>
      <c r="C4149" s="87"/>
      <c r="D4149" s="87"/>
      <c r="E4149" s="87"/>
      <c r="F4149" s="87"/>
    </row>
    <row r="4150" spans="1:6" x14ac:dyDescent="0.3">
      <c r="A4150" s="59"/>
      <c r="B4150" s="87"/>
      <c r="C4150" s="87"/>
      <c r="D4150" s="87"/>
      <c r="E4150" s="87"/>
      <c r="F4150" s="87"/>
    </row>
    <row r="4151" spans="1:6" x14ac:dyDescent="0.3">
      <c r="A4151" s="59"/>
      <c r="B4151" s="87"/>
      <c r="C4151" s="87"/>
      <c r="D4151" s="87"/>
      <c r="E4151" s="87"/>
      <c r="F4151" s="87"/>
    </row>
    <row r="4152" spans="1:6" x14ac:dyDescent="0.3">
      <c r="A4152" s="59"/>
      <c r="B4152" s="87"/>
      <c r="C4152" s="87"/>
      <c r="D4152" s="87"/>
      <c r="E4152" s="87"/>
      <c r="F4152" s="87"/>
    </row>
    <row r="4153" spans="1:6" x14ac:dyDescent="0.3">
      <c r="A4153" s="59"/>
      <c r="B4153" s="87"/>
      <c r="C4153" s="87"/>
      <c r="D4153" s="87"/>
      <c r="E4153" s="87"/>
      <c r="F4153" s="87"/>
    </row>
    <row r="4154" spans="1:6" x14ac:dyDescent="0.3">
      <c r="A4154" s="59"/>
      <c r="B4154" s="87"/>
      <c r="C4154" s="87"/>
      <c r="D4154" s="87"/>
      <c r="E4154" s="87"/>
      <c r="F4154" s="87"/>
    </row>
    <row r="4155" spans="1:6" x14ac:dyDescent="0.3">
      <c r="A4155" s="59"/>
      <c r="B4155" s="87"/>
      <c r="C4155" s="87"/>
      <c r="D4155" s="87"/>
      <c r="E4155" s="87"/>
      <c r="F4155" s="87"/>
    </row>
    <row r="4156" spans="1:6" x14ac:dyDescent="0.3">
      <c r="A4156" s="59"/>
      <c r="B4156" s="87"/>
      <c r="C4156" s="87"/>
      <c r="D4156" s="87"/>
      <c r="E4156" s="87"/>
      <c r="F4156" s="87"/>
    </row>
    <row r="4157" spans="1:6" x14ac:dyDescent="0.3">
      <c r="A4157" s="59"/>
      <c r="B4157" s="87"/>
      <c r="C4157" s="87"/>
      <c r="D4157" s="87"/>
      <c r="E4157" s="87"/>
      <c r="F4157" s="87"/>
    </row>
    <row r="4158" spans="1:6" x14ac:dyDescent="0.3">
      <c r="A4158" s="59"/>
      <c r="B4158" s="87"/>
      <c r="C4158" s="87"/>
      <c r="D4158" s="87"/>
      <c r="E4158" s="87"/>
      <c r="F4158" s="87"/>
    </row>
    <row r="4159" spans="1:6" x14ac:dyDescent="0.3">
      <c r="A4159" s="59"/>
      <c r="B4159" s="87"/>
      <c r="C4159" s="87"/>
      <c r="D4159" s="87"/>
      <c r="E4159" s="87"/>
      <c r="F4159" s="87"/>
    </row>
    <row r="4160" spans="1:6" x14ac:dyDescent="0.3">
      <c r="A4160" s="59"/>
      <c r="B4160" s="87"/>
      <c r="C4160" s="87"/>
      <c r="D4160" s="87"/>
      <c r="E4160" s="87"/>
      <c r="F4160" s="87"/>
    </row>
    <row r="4161" spans="1:6" x14ac:dyDescent="0.3">
      <c r="A4161" s="59"/>
      <c r="B4161" s="87"/>
      <c r="C4161" s="87"/>
      <c r="D4161" s="87"/>
      <c r="E4161" s="87"/>
      <c r="F4161" s="87"/>
    </row>
    <row r="4162" spans="1:6" x14ac:dyDescent="0.3">
      <c r="A4162" s="59"/>
      <c r="B4162" s="87"/>
      <c r="C4162" s="87"/>
      <c r="D4162" s="87"/>
      <c r="E4162" s="87"/>
      <c r="F4162" s="87"/>
    </row>
    <row r="4163" spans="1:6" x14ac:dyDescent="0.3">
      <c r="A4163" s="59"/>
      <c r="B4163" s="87"/>
      <c r="C4163" s="87"/>
      <c r="D4163" s="87"/>
      <c r="E4163" s="87"/>
      <c r="F4163" s="87"/>
    </row>
    <row r="4164" spans="1:6" x14ac:dyDescent="0.3">
      <c r="A4164" s="59"/>
      <c r="B4164" s="87"/>
      <c r="C4164" s="87"/>
      <c r="D4164" s="87"/>
      <c r="E4164" s="87"/>
      <c r="F4164" s="87"/>
    </row>
    <row r="4165" spans="1:6" x14ac:dyDescent="0.3">
      <c r="A4165" s="59"/>
      <c r="B4165" s="87"/>
      <c r="C4165" s="87"/>
      <c r="D4165" s="87"/>
      <c r="E4165" s="87"/>
      <c r="F4165" s="87"/>
    </row>
    <row r="4166" spans="1:6" x14ac:dyDescent="0.3">
      <c r="A4166" s="59"/>
      <c r="B4166" s="87"/>
      <c r="C4166" s="87"/>
      <c r="D4166" s="87"/>
      <c r="E4166" s="87"/>
      <c r="F4166" s="87"/>
    </row>
    <row r="4167" spans="1:6" x14ac:dyDescent="0.3">
      <c r="A4167" s="59"/>
      <c r="B4167" s="87"/>
      <c r="C4167" s="87"/>
      <c r="D4167" s="87"/>
      <c r="E4167" s="87"/>
      <c r="F4167" s="87"/>
    </row>
    <row r="4168" spans="1:6" x14ac:dyDescent="0.3">
      <c r="A4168" s="59"/>
      <c r="B4168" s="87"/>
      <c r="C4168" s="87"/>
      <c r="D4168" s="87"/>
      <c r="E4168" s="87"/>
      <c r="F4168" s="87"/>
    </row>
    <row r="4169" spans="1:6" x14ac:dyDescent="0.3">
      <c r="A4169" s="59"/>
      <c r="B4169" s="87"/>
      <c r="C4169" s="87"/>
      <c r="D4169" s="87"/>
      <c r="E4169" s="87"/>
      <c r="F4169" s="87"/>
    </row>
    <row r="4170" spans="1:6" x14ac:dyDescent="0.3">
      <c r="A4170" s="59"/>
      <c r="B4170" s="87"/>
      <c r="C4170" s="87"/>
      <c r="D4170" s="87"/>
      <c r="E4170" s="87"/>
      <c r="F4170" s="87"/>
    </row>
    <row r="4171" spans="1:6" x14ac:dyDescent="0.3">
      <c r="A4171" s="59"/>
      <c r="B4171" s="87"/>
      <c r="C4171" s="87"/>
      <c r="D4171" s="87"/>
      <c r="E4171" s="87"/>
      <c r="F4171" s="87"/>
    </row>
    <row r="4172" spans="1:6" x14ac:dyDescent="0.3">
      <c r="A4172" s="59"/>
      <c r="B4172" s="87"/>
      <c r="C4172" s="87"/>
      <c r="D4172" s="87"/>
      <c r="E4172" s="87"/>
      <c r="F4172" s="87"/>
    </row>
    <row r="4173" spans="1:6" x14ac:dyDescent="0.3">
      <c r="A4173" s="59"/>
      <c r="B4173" s="87"/>
      <c r="C4173" s="87"/>
      <c r="D4173" s="87"/>
      <c r="E4173" s="87"/>
      <c r="F4173" s="87"/>
    </row>
    <row r="4174" spans="1:6" x14ac:dyDescent="0.3">
      <c r="A4174" s="59"/>
      <c r="B4174" s="87"/>
      <c r="C4174" s="87"/>
      <c r="D4174" s="87"/>
      <c r="E4174" s="87"/>
      <c r="F4174" s="87"/>
    </row>
    <row r="4175" spans="1:6" x14ac:dyDescent="0.3">
      <c r="A4175" s="59"/>
      <c r="B4175" s="87"/>
      <c r="C4175" s="87"/>
      <c r="D4175" s="87"/>
      <c r="E4175" s="87"/>
      <c r="F4175" s="87"/>
    </row>
    <row r="4176" spans="1:6" x14ac:dyDescent="0.3">
      <c r="A4176" s="59"/>
      <c r="B4176" s="87"/>
      <c r="C4176" s="87"/>
      <c r="D4176" s="87"/>
      <c r="E4176" s="87"/>
      <c r="F4176" s="87"/>
    </row>
    <row r="4177" spans="1:6" x14ac:dyDescent="0.3">
      <c r="A4177" s="59"/>
      <c r="B4177" s="87"/>
      <c r="C4177" s="87"/>
      <c r="D4177" s="87"/>
      <c r="E4177" s="87"/>
      <c r="F4177" s="87"/>
    </row>
    <row r="4178" spans="1:6" x14ac:dyDescent="0.3">
      <c r="A4178" s="59"/>
      <c r="B4178" s="87"/>
      <c r="C4178" s="87"/>
      <c r="D4178" s="87"/>
      <c r="E4178" s="87"/>
      <c r="F4178" s="87"/>
    </row>
    <row r="4179" spans="1:6" x14ac:dyDescent="0.3">
      <c r="A4179" s="59"/>
      <c r="B4179" s="87"/>
      <c r="C4179" s="87"/>
      <c r="D4179" s="87"/>
      <c r="E4179" s="87"/>
      <c r="F4179" s="87"/>
    </row>
    <row r="4180" spans="1:6" x14ac:dyDescent="0.3">
      <c r="A4180" s="59"/>
      <c r="B4180" s="87"/>
      <c r="C4180" s="87"/>
      <c r="D4180" s="87"/>
      <c r="E4180" s="87"/>
      <c r="F4180" s="87"/>
    </row>
    <row r="4181" spans="1:6" x14ac:dyDescent="0.3">
      <c r="A4181" s="59"/>
      <c r="B4181" s="87"/>
      <c r="C4181" s="87"/>
      <c r="D4181" s="87"/>
      <c r="E4181" s="87"/>
      <c r="F4181" s="87"/>
    </row>
    <row r="4182" spans="1:6" x14ac:dyDescent="0.3">
      <c r="A4182" s="59"/>
      <c r="B4182" s="87"/>
      <c r="C4182" s="87"/>
      <c r="D4182" s="87"/>
      <c r="E4182" s="87"/>
      <c r="F4182" s="87"/>
    </row>
    <row r="4183" spans="1:6" x14ac:dyDescent="0.3">
      <c r="A4183" s="59"/>
      <c r="B4183" s="87"/>
      <c r="C4183" s="87"/>
      <c r="D4183" s="87"/>
      <c r="E4183" s="87"/>
      <c r="F4183" s="87"/>
    </row>
    <row r="4184" spans="1:6" x14ac:dyDescent="0.3">
      <c r="A4184" s="59"/>
      <c r="B4184" s="87"/>
      <c r="C4184" s="87"/>
      <c r="D4184" s="87"/>
      <c r="E4184" s="87"/>
      <c r="F4184" s="87"/>
    </row>
    <row r="4185" spans="1:6" x14ac:dyDescent="0.3">
      <c r="A4185" s="59"/>
      <c r="B4185" s="87"/>
      <c r="C4185" s="87"/>
      <c r="D4185" s="87"/>
      <c r="E4185" s="87"/>
      <c r="F4185" s="87"/>
    </row>
    <row r="4186" spans="1:6" x14ac:dyDescent="0.3">
      <c r="A4186" s="59"/>
      <c r="B4186" s="87"/>
      <c r="C4186" s="87"/>
      <c r="D4186" s="87"/>
      <c r="E4186" s="87"/>
      <c r="F4186" s="87"/>
    </row>
    <row r="4187" spans="1:6" x14ac:dyDescent="0.3">
      <c r="A4187" s="59"/>
      <c r="B4187" s="87"/>
      <c r="C4187" s="87"/>
      <c r="D4187" s="87"/>
      <c r="E4187" s="87"/>
      <c r="F4187" s="87"/>
    </row>
    <row r="4188" spans="1:6" x14ac:dyDescent="0.3">
      <c r="A4188" s="59"/>
      <c r="B4188" s="87"/>
      <c r="C4188" s="87"/>
      <c r="D4188" s="87"/>
      <c r="E4188" s="87"/>
      <c r="F4188" s="87"/>
    </row>
    <row r="4189" spans="1:6" x14ac:dyDescent="0.3">
      <c r="A4189" s="59"/>
      <c r="B4189" s="87"/>
      <c r="C4189" s="87"/>
      <c r="D4189" s="87"/>
      <c r="E4189" s="87"/>
      <c r="F4189" s="87"/>
    </row>
    <row r="4190" spans="1:6" x14ac:dyDescent="0.3">
      <c r="A4190" s="59"/>
      <c r="B4190" s="87"/>
      <c r="C4190" s="87"/>
      <c r="D4190" s="87"/>
      <c r="E4190" s="87"/>
      <c r="F4190" s="87"/>
    </row>
    <row r="4191" spans="1:6" x14ac:dyDescent="0.3">
      <c r="A4191" s="59"/>
      <c r="B4191" s="87"/>
      <c r="C4191" s="87"/>
      <c r="D4191" s="87"/>
      <c r="E4191" s="87"/>
      <c r="F4191" s="87"/>
    </row>
    <row r="4192" spans="1:6" x14ac:dyDescent="0.3">
      <c r="A4192" s="59"/>
      <c r="B4192" s="87"/>
      <c r="C4192" s="87"/>
      <c r="D4192" s="87"/>
      <c r="E4192" s="87"/>
      <c r="F4192" s="87"/>
    </row>
    <row r="4193" spans="1:6" x14ac:dyDescent="0.3">
      <c r="A4193" s="59"/>
      <c r="B4193" s="87"/>
      <c r="C4193" s="87"/>
      <c r="D4193" s="87"/>
      <c r="E4193" s="87"/>
      <c r="F4193" s="87"/>
    </row>
    <row r="4194" spans="1:6" x14ac:dyDescent="0.3">
      <c r="A4194" s="59"/>
      <c r="B4194" s="87"/>
      <c r="C4194" s="87"/>
      <c r="D4194" s="87"/>
      <c r="E4194" s="87"/>
      <c r="F4194" s="87"/>
    </row>
    <row r="4195" spans="1:6" x14ac:dyDescent="0.3">
      <c r="A4195" s="59"/>
      <c r="B4195" s="87"/>
      <c r="C4195" s="87"/>
      <c r="D4195" s="87"/>
      <c r="E4195" s="87"/>
      <c r="F4195" s="87"/>
    </row>
    <row r="4196" spans="1:6" x14ac:dyDescent="0.3">
      <c r="A4196" s="59"/>
      <c r="B4196" s="87"/>
      <c r="C4196" s="87"/>
      <c r="D4196" s="87"/>
      <c r="E4196" s="87"/>
      <c r="F4196" s="87"/>
    </row>
    <row r="4197" spans="1:6" x14ac:dyDescent="0.3">
      <c r="A4197" s="59"/>
      <c r="B4197" s="87"/>
      <c r="C4197" s="87"/>
      <c r="D4197" s="87"/>
      <c r="E4197" s="87"/>
      <c r="F4197" s="87"/>
    </row>
    <row r="4198" spans="1:6" x14ac:dyDescent="0.3">
      <c r="A4198" s="59"/>
      <c r="B4198" s="87"/>
      <c r="C4198" s="87"/>
      <c r="D4198" s="87"/>
      <c r="E4198" s="87"/>
      <c r="F4198" s="87"/>
    </row>
    <row r="4199" spans="1:6" x14ac:dyDescent="0.3">
      <c r="A4199" s="59"/>
      <c r="B4199" s="87"/>
      <c r="C4199" s="87"/>
      <c r="D4199" s="87"/>
      <c r="E4199" s="87"/>
      <c r="F4199" s="87"/>
    </row>
    <row r="4200" spans="1:6" x14ac:dyDescent="0.3">
      <c r="A4200" s="59"/>
      <c r="B4200" s="87"/>
      <c r="C4200" s="87"/>
      <c r="D4200" s="87"/>
      <c r="E4200" s="87"/>
      <c r="F4200" s="87"/>
    </row>
    <row r="4201" spans="1:6" x14ac:dyDescent="0.3">
      <c r="A4201" s="59"/>
      <c r="B4201" s="87"/>
      <c r="C4201" s="87"/>
      <c r="D4201" s="87"/>
      <c r="E4201" s="87"/>
      <c r="F4201" s="87"/>
    </row>
    <row r="4202" spans="1:6" x14ac:dyDescent="0.3">
      <c r="A4202" s="59"/>
      <c r="B4202" s="87"/>
      <c r="C4202" s="87"/>
      <c r="D4202" s="87"/>
      <c r="E4202" s="87"/>
      <c r="F4202" s="87"/>
    </row>
    <row r="4203" spans="1:6" x14ac:dyDescent="0.3">
      <c r="A4203" s="59"/>
      <c r="B4203" s="87"/>
      <c r="C4203" s="87"/>
      <c r="D4203" s="87"/>
      <c r="E4203" s="87"/>
      <c r="F4203" s="87"/>
    </row>
    <row r="4204" spans="1:6" x14ac:dyDescent="0.3">
      <c r="A4204" s="59"/>
      <c r="B4204" s="87"/>
      <c r="C4204" s="87"/>
      <c r="D4204" s="87"/>
      <c r="E4204" s="87"/>
      <c r="F4204" s="87"/>
    </row>
    <row r="4205" spans="1:6" x14ac:dyDescent="0.3">
      <c r="A4205" s="59"/>
      <c r="B4205" s="87"/>
      <c r="C4205" s="87"/>
      <c r="D4205" s="87"/>
      <c r="E4205" s="87"/>
      <c r="F4205" s="87"/>
    </row>
    <row r="4206" spans="1:6" x14ac:dyDescent="0.3">
      <c r="A4206" s="59"/>
      <c r="B4206" s="87"/>
      <c r="C4206" s="87"/>
      <c r="D4206" s="87"/>
      <c r="E4206" s="87"/>
      <c r="F4206" s="87"/>
    </row>
    <row r="4207" spans="1:6" x14ac:dyDescent="0.3">
      <c r="A4207" s="59"/>
      <c r="B4207" s="87"/>
      <c r="C4207" s="87"/>
      <c r="D4207" s="87"/>
      <c r="E4207" s="87"/>
      <c r="F4207" s="87"/>
    </row>
    <row r="4208" spans="1:6" x14ac:dyDescent="0.3">
      <c r="A4208" s="59"/>
      <c r="B4208" s="87"/>
      <c r="C4208" s="87"/>
      <c r="D4208" s="87"/>
      <c r="E4208" s="87"/>
      <c r="F4208" s="87"/>
    </row>
    <row r="4209" spans="1:6" x14ac:dyDescent="0.3">
      <c r="A4209" s="59"/>
      <c r="B4209" s="87"/>
      <c r="C4209" s="87"/>
      <c r="D4209" s="87"/>
      <c r="E4209" s="87"/>
      <c r="F4209" s="87"/>
    </row>
    <row r="4210" spans="1:6" x14ac:dyDescent="0.3">
      <c r="A4210" s="59"/>
      <c r="B4210" s="87"/>
      <c r="C4210" s="87"/>
      <c r="D4210" s="87"/>
      <c r="E4210" s="87"/>
      <c r="F4210" s="87"/>
    </row>
    <row r="4211" spans="1:6" x14ac:dyDescent="0.3">
      <c r="A4211" s="59"/>
      <c r="B4211" s="87"/>
      <c r="C4211" s="87"/>
      <c r="D4211" s="87"/>
      <c r="E4211" s="87"/>
      <c r="F4211" s="87"/>
    </row>
    <row r="4212" spans="1:6" x14ac:dyDescent="0.3">
      <c r="A4212" s="59"/>
      <c r="B4212" s="87"/>
      <c r="C4212" s="87"/>
      <c r="D4212" s="87"/>
      <c r="E4212" s="87"/>
      <c r="F4212" s="87"/>
    </row>
    <row r="4213" spans="1:6" x14ac:dyDescent="0.3">
      <c r="A4213" s="59"/>
      <c r="B4213" s="87"/>
      <c r="C4213" s="87"/>
      <c r="D4213" s="87"/>
      <c r="E4213" s="87"/>
      <c r="F4213" s="87"/>
    </row>
    <row r="4214" spans="1:6" x14ac:dyDescent="0.3">
      <c r="A4214" s="59"/>
      <c r="B4214" s="87"/>
      <c r="C4214" s="87"/>
      <c r="D4214" s="87"/>
      <c r="E4214" s="87"/>
      <c r="F4214" s="87"/>
    </row>
    <row r="4215" spans="1:6" x14ac:dyDescent="0.3">
      <c r="A4215" s="59"/>
      <c r="B4215" s="87"/>
      <c r="C4215" s="87"/>
      <c r="D4215" s="87"/>
      <c r="E4215" s="87"/>
      <c r="F4215" s="87"/>
    </row>
    <row r="4216" spans="1:6" x14ac:dyDescent="0.3">
      <c r="A4216" s="59"/>
      <c r="B4216" s="87"/>
      <c r="C4216" s="87"/>
      <c r="D4216" s="87"/>
      <c r="E4216" s="87"/>
      <c r="F4216" s="87"/>
    </row>
    <row r="4217" spans="1:6" x14ac:dyDescent="0.3">
      <c r="A4217" s="59"/>
      <c r="B4217" s="87"/>
      <c r="C4217" s="87"/>
      <c r="D4217" s="87"/>
      <c r="E4217" s="87"/>
      <c r="F4217" s="87"/>
    </row>
    <row r="4218" spans="1:6" x14ac:dyDescent="0.3">
      <c r="A4218" s="59"/>
      <c r="B4218" s="87"/>
      <c r="C4218" s="87"/>
      <c r="D4218" s="87"/>
      <c r="E4218" s="87"/>
      <c r="F4218" s="87"/>
    </row>
    <row r="4219" spans="1:6" x14ac:dyDescent="0.3">
      <c r="A4219" s="59"/>
      <c r="B4219" s="87"/>
      <c r="C4219" s="87"/>
      <c r="D4219" s="87"/>
      <c r="E4219" s="87"/>
      <c r="F4219" s="87"/>
    </row>
    <row r="4220" spans="1:6" x14ac:dyDescent="0.3">
      <c r="A4220" s="59"/>
      <c r="B4220" s="87"/>
      <c r="C4220" s="87"/>
      <c r="D4220" s="87"/>
      <c r="E4220" s="87"/>
      <c r="F4220" s="87"/>
    </row>
    <row r="4221" spans="1:6" x14ac:dyDescent="0.3">
      <c r="A4221" s="59"/>
      <c r="B4221" s="87"/>
      <c r="C4221" s="87"/>
      <c r="D4221" s="87"/>
      <c r="E4221" s="87"/>
      <c r="F4221" s="87"/>
    </row>
    <row r="4222" spans="1:6" x14ac:dyDescent="0.3">
      <c r="A4222" s="59"/>
      <c r="B4222" s="87"/>
      <c r="C4222" s="87"/>
      <c r="D4222" s="87"/>
      <c r="E4222" s="87"/>
      <c r="F4222" s="87"/>
    </row>
    <row r="4223" spans="1:6" x14ac:dyDescent="0.3">
      <c r="A4223" s="59"/>
      <c r="B4223" s="87"/>
      <c r="C4223" s="87"/>
      <c r="D4223" s="87"/>
      <c r="E4223" s="87"/>
      <c r="F4223" s="87"/>
    </row>
    <row r="4224" spans="1:6" x14ac:dyDescent="0.3">
      <c r="A4224" s="59"/>
      <c r="B4224" s="87"/>
      <c r="C4224" s="87"/>
      <c r="D4224" s="87"/>
      <c r="E4224" s="87"/>
      <c r="F4224" s="87"/>
    </row>
    <row r="4225" spans="1:6" x14ac:dyDescent="0.3">
      <c r="A4225" s="59"/>
      <c r="B4225" s="87"/>
      <c r="C4225" s="87"/>
      <c r="D4225" s="87"/>
      <c r="E4225" s="87"/>
      <c r="F4225" s="87"/>
    </row>
    <row r="4226" spans="1:6" x14ac:dyDescent="0.3">
      <c r="A4226" s="59"/>
      <c r="B4226" s="87"/>
      <c r="C4226" s="87"/>
      <c r="D4226" s="87"/>
      <c r="E4226" s="87"/>
      <c r="F4226" s="87"/>
    </row>
    <row r="4227" spans="1:6" x14ac:dyDescent="0.3">
      <c r="A4227" s="59"/>
      <c r="B4227" s="87"/>
      <c r="C4227" s="87"/>
      <c r="D4227" s="87"/>
      <c r="E4227" s="87"/>
      <c r="F4227" s="87"/>
    </row>
    <row r="4228" spans="1:6" x14ac:dyDescent="0.3">
      <c r="A4228" s="59"/>
      <c r="B4228" s="87"/>
      <c r="C4228" s="87"/>
      <c r="D4228" s="87"/>
      <c r="E4228" s="87"/>
      <c r="F4228" s="87"/>
    </row>
    <row r="4229" spans="1:6" x14ac:dyDescent="0.3">
      <c r="A4229" s="59"/>
      <c r="B4229" s="87"/>
      <c r="C4229" s="87"/>
      <c r="D4229" s="87"/>
      <c r="E4229" s="87"/>
      <c r="F4229" s="87"/>
    </row>
    <row r="4230" spans="1:6" x14ac:dyDescent="0.3">
      <c r="A4230" s="59"/>
      <c r="B4230" s="87"/>
      <c r="C4230" s="87"/>
      <c r="D4230" s="87"/>
      <c r="E4230" s="87"/>
      <c r="F4230" s="87"/>
    </row>
    <row r="4231" spans="1:6" x14ac:dyDescent="0.3">
      <c r="A4231" s="59"/>
      <c r="B4231" s="87"/>
      <c r="C4231" s="87"/>
      <c r="D4231" s="87"/>
      <c r="E4231" s="87"/>
      <c r="F4231" s="87"/>
    </row>
    <row r="4232" spans="1:6" x14ac:dyDescent="0.3">
      <c r="A4232" s="59"/>
      <c r="B4232" s="87"/>
      <c r="C4232" s="87"/>
      <c r="D4232" s="87"/>
      <c r="E4232" s="87"/>
      <c r="F4232" s="87"/>
    </row>
    <row r="4233" spans="1:6" x14ac:dyDescent="0.3">
      <c r="A4233" s="59"/>
      <c r="B4233" s="87"/>
      <c r="C4233" s="87"/>
      <c r="D4233" s="87"/>
      <c r="E4233" s="87"/>
      <c r="F4233" s="87"/>
    </row>
    <row r="4234" spans="1:6" x14ac:dyDescent="0.3">
      <c r="A4234" s="59"/>
      <c r="B4234" s="87"/>
      <c r="C4234" s="87"/>
      <c r="D4234" s="87"/>
      <c r="E4234" s="87"/>
      <c r="F4234" s="87"/>
    </row>
    <row r="4235" spans="1:6" x14ac:dyDescent="0.3">
      <c r="A4235" s="59"/>
      <c r="B4235" s="87"/>
      <c r="C4235" s="87"/>
      <c r="D4235" s="87"/>
      <c r="E4235" s="87"/>
      <c r="F4235" s="87"/>
    </row>
    <row r="4236" spans="1:6" x14ac:dyDescent="0.3">
      <c r="A4236" s="59"/>
      <c r="B4236" s="87"/>
      <c r="C4236" s="87"/>
      <c r="D4236" s="87"/>
      <c r="E4236" s="87"/>
      <c r="F4236" s="87"/>
    </row>
    <row r="4237" spans="1:6" x14ac:dyDescent="0.3">
      <c r="A4237" s="59"/>
      <c r="B4237" s="87"/>
      <c r="C4237" s="87"/>
      <c r="D4237" s="87"/>
      <c r="E4237" s="87"/>
      <c r="F4237" s="87"/>
    </row>
    <row r="4238" spans="1:6" x14ac:dyDescent="0.3">
      <c r="A4238" s="59"/>
      <c r="B4238" s="87"/>
      <c r="C4238" s="87"/>
      <c r="D4238" s="87"/>
      <c r="E4238" s="87"/>
      <c r="F4238" s="87"/>
    </row>
    <row r="4239" spans="1:6" x14ac:dyDescent="0.3">
      <c r="A4239" s="59"/>
      <c r="B4239" s="87"/>
      <c r="C4239" s="87"/>
      <c r="D4239" s="87"/>
      <c r="E4239" s="87"/>
      <c r="F4239" s="87"/>
    </row>
    <row r="4240" spans="1:6" x14ac:dyDescent="0.3">
      <c r="A4240" s="59"/>
      <c r="B4240" s="87"/>
      <c r="C4240" s="87"/>
      <c r="D4240" s="87"/>
      <c r="E4240" s="87"/>
      <c r="F4240" s="87"/>
    </row>
    <row r="4241" spans="1:6" x14ac:dyDescent="0.3">
      <c r="A4241" s="59"/>
      <c r="B4241" s="87"/>
      <c r="C4241" s="87"/>
      <c r="D4241" s="87"/>
      <c r="E4241" s="87"/>
      <c r="F4241" s="87"/>
    </row>
    <row r="4242" spans="1:6" x14ac:dyDescent="0.3">
      <c r="A4242" s="59"/>
      <c r="B4242" s="87"/>
      <c r="C4242" s="87"/>
      <c r="D4242" s="87"/>
      <c r="E4242" s="87"/>
      <c r="F4242" s="87"/>
    </row>
    <row r="4243" spans="1:6" x14ac:dyDescent="0.3">
      <c r="A4243" s="59"/>
      <c r="B4243" s="87"/>
      <c r="C4243" s="87"/>
      <c r="D4243" s="87"/>
      <c r="E4243" s="87"/>
      <c r="F4243" s="87"/>
    </row>
    <row r="4244" spans="1:6" x14ac:dyDescent="0.3">
      <c r="A4244" s="59"/>
      <c r="B4244" s="87"/>
      <c r="C4244" s="87"/>
      <c r="D4244" s="87"/>
      <c r="E4244" s="87"/>
      <c r="F4244" s="87"/>
    </row>
    <row r="4245" spans="1:6" x14ac:dyDescent="0.3">
      <c r="A4245" s="59"/>
      <c r="B4245" s="87"/>
      <c r="C4245" s="87"/>
      <c r="D4245" s="87"/>
      <c r="E4245" s="87"/>
      <c r="F4245" s="87"/>
    </row>
    <row r="4246" spans="1:6" x14ac:dyDescent="0.3">
      <c r="A4246" s="59"/>
      <c r="B4246" s="87"/>
      <c r="C4246" s="87"/>
      <c r="D4246" s="87"/>
      <c r="E4246" s="87"/>
      <c r="F4246" s="87"/>
    </row>
    <row r="4247" spans="1:6" x14ac:dyDescent="0.3">
      <c r="A4247" s="59"/>
      <c r="B4247" s="87"/>
      <c r="C4247" s="87"/>
      <c r="D4247" s="87"/>
      <c r="E4247" s="87"/>
      <c r="F4247" s="87"/>
    </row>
    <row r="4248" spans="1:6" x14ac:dyDescent="0.3">
      <c r="A4248" s="59"/>
      <c r="B4248" s="87"/>
      <c r="C4248" s="87"/>
      <c r="D4248" s="87"/>
      <c r="E4248" s="87"/>
      <c r="F4248" s="87"/>
    </row>
    <row r="4249" spans="1:6" x14ac:dyDescent="0.3">
      <c r="A4249" s="59"/>
      <c r="B4249" s="87"/>
      <c r="C4249" s="87"/>
      <c r="D4249" s="87"/>
      <c r="E4249" s="87"/>
      <c r="F4249" s="87"/>
    </row>
    <row r="4250" spans="1:6" x14ac:dyDescent="0.3">
      <c r="A4250" s="59"/>
      <c r="B4250" s="87"/>
      <c r="C4250" s="87"/>
      <c r="D4250" s="87"/>
      <c r="E4250" s="87"/>
      <c r="F4250" s="87"/>
    </row>
    <row r="4251" spans="1:6" x14ac:dyDescent="0.3">
      <c r="A4251" s="59"/>
      <c r="B4251" s="87"/>
      <c r="C4251" s="87"/>
      <c r="D4251" s="87"/>
      <c r="E4251" s="87"/>
      <c r="F4251" s="87"/>
    </row>
    <row r="4252" spans="1:6" x14ac:dyDescent="0.3">
      <c r="A4252" s="59"/>
      <c r="B4252" s="87"/>
      <c r="C4252" s="87"/>
      <c r="D4252" s="87"/>
      <c r="E4252" s="87"/>
      <c r="F4252" s="87"/>
    </row>
    <row r="4253" spans="1:6" x14ac:dyDescent="0.3">
      <c r="A4253" s="59"/>
      <c r="B4253" s="87"/>
      <c r="C4253" s="87"/>
      <c r="D4253" s="87"/>
      <c r="E4253" s="87"/>
      <c r="F4253" s="87"/>
    </row>
    <row r="4254" spans="1:6" x14ac:dyDescent="0.3">
      <c r="A4254" s="59"/>
      <c r="B4254" s="87"/>
      <c r="C4254" s="87"/>
      <c r="D4254" s="87"/>
      <c r="E4254" s="87"/>
      <c r="F4254" s="87"/>
    </row>
    <row r="4255" spans="1:6" x14ac:dyDescent="0.3">
      <c r="A4255" s="59"/>
      <c r="B4255" s="87"/>
      <c r="C4255" s="87"/>
      <c r="D4255" s="87"/>
      <c r="E4255" s="87"/>
      <c r="F4255" s="87"/>
    </row>
    <row r="4256" spans="1:6" x14ac:dyDescent="0.3">
      <c r="A4256" s="59"/>
      <c r="B4256" s="87"/>
      <c r="C4256" s="87"/>
      <c r="D4256" s="87"/>
      <c r="E4256" s="87"/>
      <c r="F4256" s="87"/>
    </row>
    <row r="4257" spans="1:6" x14ac:dyDescent="0.3">
      <c r="A4257" s="59"/>
      <c r="B4257" s="87"/>
      <c r="C4257" s="87"/>
      <c r="D4257" s="87"/>
      <c r="E4257" s="87"/>
      <c r="F4257" s="87"/>
    </row>
    <row r="4258" spans="1:6" x14ac:dyDescent="0.3">
      <c r="A4258" s="59"/>
      <c r="B4258" s="87"/>
      <c r="C4258" s="87"/>
      <c r="D4258" s="87"/>
      <c r="E4258" s="87"/>
      <c r="F4258" s="87"/>
    </row>
    <row r="4259" spans="1:6" x14ac:dyDescent="0.3">
      <c r="A4259" s="59"/>
      <c r="B4259" s="87"/>
      <c r="C4259" s="87"/>
      <c r="D4259" s="87"/>
      <c r="E4259" s="87"/>
      <c r="F4259" s="87"/>
    </row>
    <row r="4260" spans="1:6" x14ac:dyDescent="0.3">
      <c r="A4260" s="59"/>
      <c r="B4260" s="87"/>
      <c r="C4260" s="87"/>
      <c r="D4260" s="87"/>
      <c r="E4260" s="87"/>
      <c r="F4260" s="87"/>
    </row>
    <row r="4261" spans="1:6" x14ac:dyDescent="0.3">
      <c r="A4261" s="59"/>
      <c r="B4261" s="87"/>
      <c r="C4261" s="87"/>
      <c r="D4261" s="87"/>
      <c r="E4261" s="87"/>
      <c r="F4261" s="87"/>
    </row>
    <row r="4262" spans="1:6" x14ac:dyDescent="0.3">
      <c r="A4262" s="59"/>
      <c r="B4262" s="87"/>
      <c r="C4262" s="87"/>
      <c r="D4262" s="87"/>
      <c r="E4262" s="87"/>
      <c r="F4262" s="87"/>
    </row>
    <row r="4263" spans="1:6" x14ac:dyDescent="0.3">
      <c r="A4263" s="59"/>
      <c r="B4263" s="87"/>
      <c r="C4263" s="87"/>
      <c r="D4263" s="87"/>
      <c r="E4263" s="87"/>
      <c r="F4263" s="87"/>
    </row>
    <row r="4264" spans="1:6" x14ac:dyDescent="0.3">
      <c r="A4264" s="59"/>
      <c r="B4264" s="87"/>
      <c r="C4264" s="87"/>
      <c r="D4264" s="87"/>
      <c r="E4264" s="87"/>
      <c r="F4264" s="87"/>
    </row>
    <row r="4265" spans="1:6" x14ac:dyDescent="0.3">
      <c r="A4265" s="59"/>
      <c r="B4265" s="87"/>
      <c r="C4265" s="87"/>
      <c r="D4265" s="87"/>
      <c r="E4265" s="87"/>
      <c r="F4265" s="87"/>
    </row>
    <row r="4266" spans="1:6" x14ac:dyDescent="0.3">
      <c r="A4266" s="59"/>
      <c r="B4266" s="87"/>
      <c r="C4266" s="87"/>
      <c r="D4266" s="87"/>
      <c r="E4266" s="87"/>
      <c r="F4266" s="87"/>
    </row>
    <row r="4267" spans="1:6" x14ac:dyDescent="0.3">
      <c r="A4267" s="59"/>
      <c r="B4267" s="87"/>
      <c r="C4267" s="87"/>
      <c r="D4267" s="87"/>
      <c r="E4267" s="87"/>
      <c r="F4267" s="87"/>
    </row>
    <row r="4268" spans="1:6" x14ac:dyDescent="0.3">
      <c r="A4268" s="59"/>
      <c r="B4268" s="87"/>
      <c r="C4268" s="87"/>
      <c r="D4268" s="87"/>
      <c r="E4268" s="87"/>
      <c r="F4268" s="87"/>
    </row>
    <row r="4269" spans="1:6" x14ac:dyDescent="0.3">
      <c r="A4269" s="59"/>
      <c r="B4269" s="87"/>
      <c r="C4269" s="87"/>
      <c r="D4269" s="87"/>
      <c r="E4269" s="87"/>
      <c r="F4269" s="87"/>
    </row>
    <row r="4270" spans="1:6" x14ac:dyDescent="0.3">
      <c r="A4270" s="59"/>
      <c r="B4270" s="87"/>
      <c r="C4270" s="87"/>
      <c r="D4270" s="87"/>
      <c r="E4270" s="87"/>
      <c r="F4270" s="87"/>
    </row>
    <row r="4271" spans="1:6" x14ac:dyDescent="0.3">
      <c r="A4271" s="59"/>
      <c r="B4271" s="87"/>
      <c r="C4271" s="87"/>
      <c r="D4271" s="87"/>
      <c r="E4271" s="87"/>
      <c r="F4271" s="87"/>
    </row>
    <row r="4272" spans="1:6" x14ac:dyDescent="0.3">
      <c r="A4272" s="59"/>
      <c r="B4272" s="87"/>
      <c r="C4272" s="87"/>
      <c r="D4272" s="87"/>
      <c r="E4272" s="87"/>
      <c r="F4272" s="87"/>
    </row>
    <row r="4273" spans="1:6" x14ac:dyDescent="0.3">
      <c r="A4273" s="59"/>
      <c r="B4273" s="87"/>
      <c r="C4273" s="87"/>
      <c r="D4273" s="87"/>
      <c r="E4273" s="87"/>
      <c r="F4273" s="87"/>
    </row>
    <row r="4274" spans="1:6" x14ac:dyDescent="0.3">
      <c r="A4274" s="59"/>
      <c r="B4274" s="87"/>
      <c r="C4274" s="87"/>
      <c r="D4274" s="87"/>
      <c r="E4274" s="87"/>
      <c r="F4274" s="87"/>
    </row>
    <row r="4275" spans="1:6" x14ac:dyDescent="0.3">
      <c r="A4275" s="59"/>
      <c r="B4275" s="87"/>
      <c r="C4275" s="87"/>
      <c r="D4275" s="87"/>
      <c r="E4275" s="87"/>
      <c r="F4275" s="87"/>
    </row>
    <row r="4276" spans="1:6" x14ac:dyDescent="0.3">
      <c r="A4276" s="59"/>
      <c r="B4276" s="87"/>
      <c r="C4276" s="87"/>
      <c r="D4276" s="87"/>
      <c r="E4276" s="87"/>
      <c r="F4276" s="87"/>
    </row>
    <row r="4277" spans="1:6" x14ac:dyDescent="0.3">
      <c r="A4277" s="59"/>
      <c r="B4277" s="87"/>
      <c r="C4277" s="87"/>
      <c r="D4277" s="87"/>
      <c r="E4277" s="87"/>
      <c r="F4277" s="87"/>
    </row>
    <row r="4278" spans="1:6" x14ac:dyDescent="0.3">
      <c r="A4278" s="59"/>
      <c r="B4278" s="87"/>
      <c r="C4278" s="87"/>
      <c r="D4278" s="87"/>
      <c r="E4278" s="87"/>
      <c r="F4278" s="87"/>
    </row>
    <row r="4279" spans="1:6" x14ac:dyDescent="0.3">
      <c r="A4279" s="59"/>
      <c r="B4279" s="87"/>
      <c r="C4279" s="87"/>
      <c r="D4279" s="87"/>
      <c r="E4279" s="87"/>
      <c r="F4279" s="87"/>
    </row>
    <row r="4280" spans="1:6" x14ac:dyDescent="0.3">
      <c r="A4280" s="59"/>
      <c r="B4280" s="87"/>
      <c r="C4280" s="87"/>
      <c r="D4280" s="87"/>
      <c r="E4280" s="87"/>
      <c r="F4280" s="87"/>
    </row>
    <row r="4281" spans="1:6" x14ac:dyDescent="0.3">
      <c r="A4281" s="59"/>
      <c r="B4281" s="87"/>
      <c r="C4281" s="87"/>
      <c r="D4281" s="87"/>
      <c r="E4281" s="87"/>
      <c r="F4281" s="87"/>
    </row>
    <row r="4282" spans="1:6" x14ac:dyDescent="0.3">
      <c r="A4282" s="59"/>
      <c r="B4282" s="87"/>
      <c r="C4282" s="87"/>
      <c r="D4282" s="87"/>
      <c r="E4282" s="87"/>
      <c r="F4282" s="87"/>
    </row>
    <row r="4283" spans="1:6" x14ac:dyDescent="0.3">
      <c r="A4283" s="59"/>
      <c r="B4283" s="87"/>
      <c r="C4283" s="87"/>
      <c r="D4283" s="87"/>
      <c r="E4283" s="87"/>
      <c r="F4283" s="87"/>
    </row>
    <row r="4284" spans="1:6" x14ac:dyDescent="0.3">
      <c r="A4284" s="59"/>
      <c r="B4284" s="87"/>
      <c r="C4284" s="87"/>
      <c r="D4284" s="87"/>
      <c r="E4284" s="87"/>
      <c r="F4284" s="87"/>
    </row>
    <row r="4285" spans="1:6" x14ac:dyDescent="0.3">
      <c r="A4285" s="59"/>
      <c r="B4285" s="87"/>
      <c r="C4285" s="87"/>
      <c r="D4285" s="87"/>
      <c r="E4285" s="87"/>
      <c r="F4285" s="87"/>
    </row>
    <row r="4286" spans="1:6" x14ac:dyDescent="0.3">
      <c r="A4286" s="59"/>
      <c r="B4286" s="87"/>
      <c r="C4286" s="87"/>
      <c r="D4286" s="87"/>
      <c r="E4286" s="87"/>
      <c r="F4286" s="87"/>
    </row>
    <row r="4287" spans="1:6" x14ac:dyDescent="0.3">
      <c r="A4287" s="59"/>
      <c r="B4287" s="87"/>
      <c r="C4287" s="87"/>
      <c r="D4287" s="87"/>
      <c r="E4287" s="87"/>
      <c r="F4287" s="87"/>
    </row>
    <row r="4288" spans="1:6" x14ac:dyDescent="0.3">
      <c r="A4288" s="59"/>
      <c r="B4288" s="87"/>
      <c r="C4288" s="87"/>
      <c r="D4288" s="87"/>
      <c r="E4288" s="87"/>
      <c r="F4288" s="87"/>
    </row>
    <row r="4289" spans="1:6" x14ac:dyDescent="0.3">
      <c r="A4289" s="59"/>
      <c r="B4289" s="87"/>
      <c r="C4289" s="87"/>
      <c r="D4289" s="87"/>
      <c r="E4289" s="87"/>
      <c r="F4289" s="87"/>
    </row>
    <row r="4290" spans="1:6" x14ac:dyDescent="0.3">
      <c r="A4290" s="59"/>
      <c r="B4290" s="87"/>
      <c r="C4290" s="87"/>
      <c r="D4290" s="87"/>
      <c r="E4290" s="87"/>
      <c r="F4290" s="87"/>
    </row>
    <row r="4291" spans="1:6" x14ac:dyDescent="0.3">
      <c r="A4291" s="59"/>
      <c r="B4291" s="87"/>
      <c r="C4291" s="87"/>
      <c r="D4291" s="87"/>
      <c r="E4291" s="87"/>
      <c r="F4291" s="87"/>
    </row>
    <row r="4292" spans="1:6" x14ac:dyDescent="0.3">
      <c r="A4292" s="59"/>
      <c r="B4292" s="87"/>
      <c r="C4292" s="87"/>
      <c r="D4292" s="87"/>
      <c r="E4292" s="87"/>
      <c r="F4292" s="87"/>
    </row>
    <row r="4293" spans="1:6" x14ac:dyDescent="0.3">
      <c r="A4293" s="59"/>
      <c r="B4293" s="87"/>
      <c r="C4293" s="87"/>
      <c r="D4293" s="87"/>
      <c r="E4293" s="87"/>
      <c r="F4293" s="87"/>
    </row>
    <row r="4294" spans="1:6" x14ac:dyDescent="0.3">
      <c r="A4294" s="59"/>
      <c r="B4294" s="87"/>
      <c r="C4294" s="87"/>
      <c r="D4294" s="87"/>
      <c r="E4294" s="87"/>
      <c r="F4294" s="87"/>
    </row>
    <row r="4295" spans="1:6" x14ac:dyDescent="0.3">
      <c r="A4295" s="59"/>
      <c r="B4295" s="87"/>
      <c r="C4295" s="87"/>
      <c r="D4295" s="87"/>
      <c r="E4295" s="87"/>
      <c r="F4295" s="87"/>
    </row>
    <row r="4296" spans="1:6" x14ac:dyDescent="0.3">
      <c r="A4296" s="59"/>
      <c r="B4296" s="87"/>
      <c r="C4296" s="87"/>
      <c r="D4296" s="87"/>
      <c r="E4296" s="87"/>
      <c r="F4296" s="87"/>
    </row>
    <row r="4297" spans="1:6" x14ac:dyDescent="0.3">
      <c r="A4297" s="59"/>
      <c r="B4297" s="87"/>
      <c r="C4297" s="87"/>
      <c r="D4297" s="87"/>
      <c r="E4297" s="87"/>
      <c r="F4297" s="87"/>
    </row>
    <row r="4298" spans="1:6" x14ac:dyDescent="0.3">
      <c r="A4298" s="59"/>
      <c r="B4298" s="87"/>
      <c r="C4298" s="87"/>
      <c r="D4298" s="87"/>
      <c r="E4298" s="87"/>
      <c r="F4298" s="87"/>
    </row>
    <row r="4299" spans="1:6" x14ac:dyDescent="0.3">
      <c r="A4299" s="59"/>
      <c r="B4299" s="87"/>
      <c r="C4299" s="87"/>
      <c r="D4299" s="87"/>
      <c r="E4299" s="87"/>
      <c r="F4299" s="87"/>
    </row>
    <row r="4300" spans="1:6" x14ac:dyDescent="0.3">
      <c r="A4300" s="59"/>
      <c r="B4300" s="87"/>
      <c r="C4300" s="87"/>
      <c r="D4300" s="87"/>
      <c r="E4300" s="87"/>
      <c r="F4300" s="87"/>
    </row>
    <row r="4301" spans="1:6" x14ac:dyDescent="0.3">
      <c r="A4301" s="59"/>
      <c r="B4301" s="87"/>
      <c r="C4301" s="87"/>
      <c r="D4301" s="87"/>
      <c r="E4301" s="87"/>
      <c r="F4301" s="87"/>
    </row>
    <row r="4302" spans="1:6" x14ac:dyDescent="0.3">
      <c r="A4302" s="59"/>
      <c r="B4302" s="87"/>
      <c r="C4302" s="87"/>
      <c r="D4302" s="87"/>
      <c r="E4302" s="87"/>
      <c r="F4302" s="87"/>
    </row>
    <row r="4303" spans="1:6" x14ac:dyDescent="0.3">
      <c r="A4303" s="59"/>
      <c r="B4303" s="87"/>
      <c r="C4303" s="87"/>
      <c r="D4303" s="87"/>
      <c r="E4303" s="87"/>
      <c r="F4303" s="87"/>
    </row>
    <row r="4304" spans="1:6" x14ac:dyDescent="0.3">
      <c r="A4304" s="59"/>
      <c r="B4304" s="87"/>
      <c r="C4304" s="87"/>
      <c r="D4304" s="87"/>
      <c r="E4304" s="87"/>
      <c r="F4304" s="87"/>
    </row>
    <row r="4305" spans="1:6" x14ac:dyDescent="0.3">
      <c r="A4305" s="59"/>
      <c r="B4305" s="87"/>
      <c r="C4305" s="87"/>
      <c r="D4305" s="87"/>
      <c r="E4305" s="87"/>
      <c r="F4305" s="87"/>
    </row>
    <row r="4306" spans="1:6" x14ac:dyDescent="0.3">
      <c r="A4306" s="59"/>
      <c r="B4306" s="87"/>
      <c r="C4306" s="87"/>
      <c r="D4306" s="87"/>
      <c r="E4306" s="87"/>
      <c r="F4306" s="87"/>
    </row>
    <row r="4307" spans="1:6" x14ac:dyDescent="0.3">
      <c r="A4307" s="59"/>
      <c r="B4307" s="87"/>
      <c r="C4307" s="87"/>
      <c r="D4307" s="87"/>
      <c r="E4307" s="87"/>
      <c r="F4307" s="87"/>
    </row>
    <row r="4308" spans="1:6" x14ac:dyDescent="0.3">
      <c r="A4308" s="59"/>
      <c r="B4308" s="87"/>
      <c r="C4308" s="87"/>
      <c r="D4308" s="87"/>
      <c r="E4308" s="87"/>
      <c r="F4308" s="87"/>
    </row>
    <row r="4309" spans="1:6" x14ac:dyDescent="0.3">
      <c r="A4309" s="59"/>
      <c r="B4309" s="87"/>
      <c r="C4309" s="87"/>
      <c r="D4309" s="87"/>
      <c r="E4309" s="87"/>
      <c r="F4309" s="87"/>
    </row>
    <row r="4310" spans="1:6" x14ac:dyDescent="0.3">
      <c r="A4310" s="59"/>
      <c r="B4310" s="87"/>
      <c r="C4310" s="87"/>
      <c r="D4310" s="87"/>
      <c r="E4310" s="87"/>
      <c r="F4310" s="87"/>
    </row>
    <row r="4311" spans="1:6" x14ac:dyDescent="0.3">
      <c r="A4311" s="59"/>
      <c r="B4311" s="87"/>
      <c r="C4311" s="87"/>
      <c r="D4311" s="87"/>
      <c r="E4311" s="87"/>
      <c r="F4311" s="87"/>
    </row>
    <row r="4312" spans="1:6" x14ac:dyDescent="0.3">
      <c r="A4312" s="59"/>
      <c r="B4312" s="87"/>
      <c r="C4312" s="87"/>
      <c r="D4312" s="87"/>
      <c r="E4312" s="87"/>
      <c r="F4312" s="87"/>
    </row>
    <row r="4313" spans="1:6" x14ac:dyDescent="0.3">
      <c r="A4313" s="59"/>
      <c r="B4313" s="87"/>
      <c r="C4313" s="87"/>
      <c r="D4313" s="87"/>
      <c r="E4313" s="87"/>
      <c r="F4313" s="87"/>
    </row>
    <row r="4314" spans="1:6" x14ac:dyDescent="0.3">
      <c r="A4314" s="59"/>
      <c r="B4314" s="87"/>
      <c r="C4314" s="87"/>
      <c r="D4314" s="87"/>
      <c r="E4314" s="87"/>
      <c r="F4314" s="87"/>
    </row>
    <row r="4315" spans="1:6" x14ac:dyDescent="0.3">
      <c r="A4315" s="59"/>
      <c r="B4315" s="87"/>
      <c r="C4315" s="87"/>
      <c r="D4315" s="87"/>
      <c r="E4315" s="87"/>
      <c r="F4315" s="87"/>
    </row>
    <row r="4316" spans="1:6" x14ac:dyDescent="0.3">
      <c r="A4316" s="59"/>
      <c r="B4316" s="87"/>
      <c r="C4316" s="87"/>
      <c r="D4316" s="87"/>
      <c r="E4316" s="87"/>
      <c r="F4316" s="87"/>
    </row>
    <row r="4317" spans="1:6" x14ac:dyDescent="0.3">
      <c r="A4317" s="59"/>
      <c r="B4317" s="87"/>
      <c r="C4317" s="87"/>
      <c r="D4317" s="87"/>
      <c r="E4317" s="87"/>
      <c r="F4317" s="87"/>
    </row>
    <row r="4318" spans="1:6" x14ac:dyDescent="0.3">
      <c r="A4318" s="59"/>
      <c r="B4318" s="87"/>
      <c r="C4318" s="87"/>
      <c r="D4318" s="87"/>
      <c r="E4318" s="87"/>
      <c r="F4318" s="87"/>
    </row>
    <row r="4319" spans="1:6" x14ac:dyDescent="0.3">
      <c r="A4319" s="59"/>
      <c r="B4319" s="87"/>
      <c r="C4319" s="87"/>
      <c r="D4319" s="87"/>
      <c r="E4319" s="87"/>
      <c r="F4319" s="87"/>
    </row>
    <row r="4320" spans="1:6" x14ac:dyDescent="0.3">
      <c r="A4320" s="59"/>
      <c r="B4320" s="87"/>
      <c r="C4320" s="87"/>
      <c r="D4320" s="87"/>
      <c r="E4320" s="87"/>
      <c r="F4320" s="87"/>
    </row>
    <row r="4321" spans="1:6" x14ac:dyDescent="0.3">
      <c r="A4321" s="59"/>
      <c r="B4321" s="87"/>
      <c r="C4321" s="87"/>
      <c r="D4321" s="87"/>
      <c r="E4321" s="87"/>
      <c r="F4321" s="87"/>
    </row>
    <row r="4322" spans="1:6" x14ac:dyDescent="0.3">
      <c r="A4322" s="59"/>
      <c r="B4322" s="87"/>
      <c r="C4322" s="87"/>
      <c r="D4322" s="87"/>
      <c r="E4322" s="87"/>
      <c r="F4322" s="87"/>
    </row>
    <row r="4323" spans="1:6" x14ac:dyDescent="0.3">
      <c r="A4323" s="59"/>
      <c r="B4323" s="87"/>
      <c r="C4323" s="87"/>
      <c r="D4323" s="87"/>
      <c r="E4323" s="87"/>
      <c r="F4323" s="87"/>
    </row>
    <row r="4324" spans="1:6" x14ac:dyDescent="0.3">
      <c r="A4324" s="59"/>
      <c r="B4324" s="87"/>
      <c r="C4324" s="87"/>
      <c r="D4324" s="87"/>
      <c r="E4324" s="87"/>
      <c r="F4324" s="87"/>
    </row>
    <row r="4325" spans="1:6" x14ac:dyDescent="0.3">
      <c r="A4325" s="59"/>
      <c r="B4325" s="87"/>
      <c r="C4325" s="87"/>
      <c r="D4325" s="87"/>
      <c r="E4325" s="87"/>
      <c r="F4325" s="87"/>
    </row>
    <row r="4326" spans="1:6" x14ac:dyDescent="0.3">
      <c r="A4326" s="59"/>
      <c r="B4326" s="87"/>
      <c r="C4326" s="87"/>
      <c r="D4326" s="87"/>
      <c r="E4326" s="87"/>
      <c r="F4326" s="87"/>
    </row>
    <row r="4327" spans="1:6" x14ac:dyDescent="0.3">
      <c r="A4327" s="59"/>
      <c r="B4327" s="87"/>
      <c r="C4327" s="87"/>
      <c r="D4327" s="87"/>
      <c r="E4327" s="87"/>
      <c r="F4327" s="87"/>
    </row>
    <row r="4328" spans="1:6" x14ac:dyDescent="0.3">
      <c r="A4328" s="59"/>
      <c r="B4328" s="87"/>
      <c r="C4328" s="87"/>
      <c r="D4328" s="87"/>
      <c r="E4328" s="87"/>
      <c r="F4328" s="87"/>
    </row>
    <row r="4329" spans="1:6" x14ac:dyDescent="0.3">
      <c r="A4329" s="59"/>
      <c r="B4329" s="87"/>
      <c r="C4329" s="87"/>
      <c r="D4329" s="87"/>
      <c r="E4329" s="87"/>
      <c r="F4329" s="87"/>
    </row>
    <row r="4330" spans="1:6" x14ac:dyDescent="0.3">
      <c r="A4330" s="59"/>
      <c r="B4330" s="87"/>
      <c r="C4330" s="87"/>
      <c r="D4330" s="87"/>
      <c r="E4330" s="87"/>
      <c r="F4330" s="87"/>
    </row>
    <row r="4331" spans="1:6" x14ac:dyDescent="0.3">
      <c r="A4331" s="59"/>
      <c r="B4331" s="87"/>
      <c r="C4331" s="87"/>
      <c r="D4331" s="87"/>
      <c r="E4331" s="87"/>
      <c r="F4331" s="87"/>
    </row>
    <row r="4332" spans="1:6" x14ac:dyDescent="0.3">
      <c r="A4332" s="59"/>
      <c r="B4332" s="87"/>
      <c r="C4332" s="87"/>
      <c r="D4332" s="87"/>
      <c r="E4332" s="87"/>
      <c r="F4332" s="87"/>
    </row>
    <row r="4333" spans="1:6" x14ac:dyDescent="0.3">
      <c r="A4333" s="59"/>
      <c r="B4333" s="87"/>
      <c r="C4333" s="87"/>
      <c r="D4333" s="87"/>
      <c r="E4333" s="87"/>
      <c r="F4333" s="87"/>
    </row>
    <row r="4334" spans="1:6" x14ac:dyDescent="0.3">
      <c r="A4334" s="59"/>
      <c r="B4334" s="87"/>
      <c r="C4334" s="87"/>
      <c r="D4334" s="87"/>
      <c r="E4334" s="87"/>
      <c r="F4334" s="87"/>
    </row>
    <row r="4335" spans="1:6" x14ac:dyDescent="0.3">
      <c r="A4335" s="59"/>
      <c r="B4335" s="87"/>
      <c r="C4335" s="87"/>
      <c r="D4335" s="87"/>
      <c r="E4335" s="87"/>
      <c r="F4335" s="87"/>
    </row>
    <row r="4336" spans="1:6" x14ac:dyDescent="0.3">
      <c r="A4336" s="59"/>
      <c r="B4336" s="87"/>
      <c r="C4336" s="87"/>
      <c r="D4336" s="87"/>
      <c r="E4336" s="87"/>
      <c r="F4336" s="87"/>
    </row>
    <row r="4337" spans="1:6" x14ac:dyDescent="0.3">
      <c r="A4337" s="59"/>
      <c r="B4337" s="87"/>
      <c r="C4337" s="87"/>
      <c r="D4337" s="87"/>
      <c r="E4337" s="87"/>
      <c r="F4337" s="87"/>
    </row>
    <row r="4338" spans="1:6" x14ac:dyDescent="0.3">
      <c r="A4338" s="59"/>
      <c r="B4338" s="87"/>
      <c r="C4338" s="87"/>
      <c r="D4338" s="87"/>
      <c r="E4338" s="87"/>
      <c r="F4338" s="87"/>
    </row>
    <row r="4339" spans="1:6" x14ac:dyDescent="0.3">
      <c r="A4339" s="59"/>
      <c r="B4339" s="87"/>
      <c r="C4339" s="87"/>
      <c r="D4339" s="87"/>
      <c r="E4339" s="87"/>
      <c r="F4339" s="87"/>
    </row>
    <row r="4340" spans="1:6" x14ac:dyDescent="0.3">
      <c r="A4340" s="59"/>
      <c r="B4340" s="87"/>
      <c r="C4340" s="87"/>
      <c r="D4340" s="87"/>
      <c r="E4340" s="87"/>
      <c r="F4340" s="87"/>
    </row>
    <row r="4341" spans="1:6" x14ac:dyDescent="0.3">
      <c r="A4341" s="59"/>
      <c r="B4341" s="87"/>
      <c r="C4341" s="87"/>
      <c r="D4341" s="87"/>
      <c r="E4341" s="87"/>
      <c r="F4341" s="87"/>
    </row>
    <row r="4342" spans="1:6" x14ac:dyDescent="0.3">
      <c r="A4342" s="59"/>
      <c r="B4342" s="87"/>
      <c r="C4342" s="87"/>
      <c r="D4342" s="87"/>
      <c r="E4342" s="87"/>
      <c r="F4342" s="87"/>
    </row>
    <row r="4343" spans="1:6" x14ac:dyDescent="0.3">
      <c r="A4343" s="59"/>
      <c r="B4343" s="87"/>
      <c r="C4343" s="87"/>
      <c r="D4343" s="87"/>
      <c r="E4343" s="87"/>
      <c r="F4343" s="87"/>
    </row>
    <row r="4344" spans="1:6" x14ac:dyDescent="0.3">
      <c r="A4344" s="59"/>
      <c r="B4344" s="87"/>
      <c r="C4344" s="87"/>
      <c r="D4344" s="87"/>
      <c r="E4344" s="87"/>
      <c r="F4344" s="87"/>
    </row>
    <row r="4345" spans="1:6" x14ac:dyDescent="0.3">
      <c r="A4345" s="59"/>
      <c r="B4345" s="87"/>
      <c r="C4345" s="87"/>
      <c r="D4345" s="87"/>
      <c r="E4345" s="87"/>
      <c r="F4345" s="87"/>
    </row>
    <row r="4346" spans="1:6" x14ac:dyDescent="0.3">
      <c r="A4346" s="59"/>
      <c r="B4346" s="87"/>
      <c r="C4346" s="87"/>
      <c r="D4346" s="87"/>
      <c r="E4346" s="87"/>
      <c r="F4346" s="87"/>
    </row>
    <row r="4347" spans="1:6" x14ac:dyDescent="0.3">
      <c r="A4347" s="59"/>
      <c r="B4347" s="87"/>
      <c r="C4347" s="87"/>
      <c r="D4347" s="87"/>
      <c r="E4347" s="87"/>
      <c r="F4347" s="87"/>
    </row>
    <row r="4348" spans="1:6" x14ac:dyDescent="0.3">
      <c r="A4348" s="59"/>
      <c r="B4348" s="87"/>
      <c r="C4348" s="87"/>
      <c r="D4348" s="87"/>
      <c r="E4348" s="87"/>
      <c r="F4348" s="87"/>
    </row>
    <row r="4349" spans="1:6" x14ac:dyDescent="0.3">
      <c r="A4349" s="59"/>
      <c r="B4349" s="87"/>
      <c r="C4349" s="87"/>
      <c r="D4349" s="87"/>
      <c r="E4349" s="87"/>
      <c r="F4349" s="87"/>
    </row>
    <row r="4350" spans="1:6" x14ac:dyDescent="0.3">
      <c r="A4350" s="59"/>
      <c r="B4350" s="87"/>
      <c r="C4350" s="87"/>
      <c r="D4350" s="87"/>
      <c r="E4350" s="87"/>
      <c r="F4350" s="87"/>
    </row>
    <row r="4351" spans="1:6" x14ac:dyDescent="0.3">
      <c r="A4351" s="59"/>
      <c r="B4351" s="87"/>
      <c r="C4351" s="87"/>
      <c r="D4351" s="87"/>
      <c r="E4351" s="87"/>
      <c r="F4351" s="87"/>
    </row>
    <row r="4352" spans="1:6" x14ac:dyDescent="0.3">
      <c r="A4352" s="59"/>
      <c r="B4352" s="87"/>
      <c r="C4352" s="87"/>
      <c r="D4352" s="87"/>
      <c r="E4352" s="87"/>
      <c r="F4352" s="87"/>
    </row>
    <row r="4353" spans="1:6" x14ac:dyDescent="0.3">
      <c r="A4353" s="59"/>
      <c r="B4353" s="87"/>
      <c r="C4353" s="87"/>
      <c r="D4353" s="87"/>
      <c r="E4353" s="87"/>
      <c r="F4353" s="87"/>
    </row>
    <row r="4354" spans="1:6" x14ac:dyDescent="0.3">
      <c r="A4354" s="59"/>
      <c r="B4354" s="87"/>
      <c r="C4354" s="87"/>
      <c r="D4354" s="87"/>
      <c r="E4354" s="87"/>
      <c r="F4354" s="87"/>
    </row>
    <row r="4355" spans="1:6" x14ac:dyDescent="0.3">
      <c r="A4355" s="59"/>
      <c r="B4355" s="87"/>
      <c r="C4355" s="87"/>
      <c r="D4355" s="87"/>
      <c r="E4355" s="87"/>
      <c r="F4355" s="87"/>
    </row>
    <row r="4356" spans="1:6" x14ac:dyDescent="0.3">
      <c r="A4356" s="59"/>
      <c r="B4356" s="87"/>
      <c r="C4356" s="87"/>
      <c r="D4356" s="87"/>
      <c r="E4356" s="87"/>
      <c r="F4356" s="87"/>
    </row>
    <row r="4357" spans="1:6" x14ac:dyDescent="0.3">
      <c r="A4357" s="59"/>
      <c r="B4357" s="87"/>
      <c r="C4357" s="87"/>
      <c r="D4357" s="87"/>
      <c r="E4357" s="87"/>
      <c r="F4357" s="87"/>
    </row>
    <row r="4358" spans="1:6" x14ac:dyDescent="0.3">
      <c r="A4358" s="59"/>
      <c r="B4358" s="87"/>
      <c r="C4358" s="87"/>
      <c r="D4358" s="87"/>
      <c r="E4358" s="87"/>
      <c r="F4358" s="87"/>
    </row>
    <row r="4359" spans="1:6" x14ac:dyDescent="0.3">
      <c r="A4359" s="59"/>
      <c r="B4359" s="87"/>
      <c r="C4359" s="87"/>
      <c r="D4359" s="87"/>
      <c r="E4359" s="87"/>
      <c r="F4359" s="87"/>
    </row>
    <row r="4360" spans="1:6" x14ac:dyDescent="0.3">
      <c r="A4360" s="59"/>
      <c r="B4360" s="87"/>
      <c r="C4360" s="87"/>
      <c r="D4360" s="87"/>
      <c r="E4360" s="87"/>
      <c r="F4360" s="87"/>
    </row>
    <row r="4361" spans="1:6" x14ac:dyDescent="0.3">
      <c r="A4361" s="59"/>
      <c r="B4361" s="87"/>
      <c r="C4361" s="87"/>
      <c r="D4361" s="87"/>
      <c r="E4361" s="87"/>
      <c r="F4361" s="87"/>
    </row>
    <row r="4362" spans="1:6" x14ac:dyDescent="0.3">
      <c r="A4362" s="59"/>
      <c r="B4362" s="87"/>
      <c r="C4362" s="87"/>
      <c r="D4362" s="87"/>
      <c r="E4362" s="87"/>
      <c r="F4362" s="87"/>
    </row>
    <row r="4363" spans="1:6" x14ac:dyDescent="0.3">
      <c r="A4363" s="59"/>
      <c r="B4363" s="87"/>
      <c r="C4363" s="87"/>
      <c r="D4363" s="87"/>
      <c r="E4363" s="87"/>
      <c r="F4363" s="87"/>
    </row>
    <row r="4364" spans="1:6" x14ac:dyDescent="0.3">
      <c r="A4364" s="59"/>
      <c r="B4364" s="87"/>
      <c r="C4364" s="87"/>
      <c r="D4364" s="87"/>
      <c r="E4364" s="87"/>
      <c r="F4364" s="87"/>
    </row>
    <row r="4365" spans="1:6" x14ac:dyDescent="0.3">
      <c r="A4365" s="59"/>
      <c r="B4365" s="87"/>
      <c r="C4365" s="87"/>
      <c r="D4365" s="87"/>
      <c r="E4365" s="87"/>
      <c r="F4365" s="87"/>
    </row>
    <row r="4366" spans="1:6" x14ac:dyDescent="0.3">
      <c r="A4366" s="59"/>
      <c r="B4366" s="87"/>
      <c r="C4366" s="87"/>
      <c r="D4366" s="87"/>
      <c r="E4366" s="87"/>
      <c r="F4366" s="87"/>
    </row>
    <row r="4367" spans="1:6" x14ac:dyDescent="0.3">
      <c r="A4367" s="59"/>
      <c r="B4367" s="87"/>
      <c r="C4367" s="87"/>
      <c r="D4367" s="87"/>
      <c r="E4367" s="87"/>
      <c r="F4367" s="87"/>
    </row>
    <row r="4368" spans="1:6" x14ac:dyDescent="0.3">
      <c r="A4368" s="59"/>
      <c r="B4368" s="87"/>
      <c r="C4368" s="87"/>
      <c r="D4368" s="87"/>
      <c r="E4368" s="87"/>
      <c r="F4368" s="87"/>
    </row>
    <row r="4369" spans="1:6" x14ac:dyDescent="0.3">
      <c r="A4369" s="59"/>
      <c r="B4369" s="87"/>
      <c r="C4369" s="87"/>
      <c r="D4369" s="87"/>
      <c r="E4369" s="87"/>
      <c r="F4369" s="87"/>
    </row>
    <row r="4370" spans="1:6" x14ac:dyDescent="0.3">
      <c r="A4370" s="59"/>
      <c r="B4370" s="87"/>
      <c r="C4370" s="87"/>
      <c r="D4370" s="87"/>
      <c r="E4370" s="87"/>
      <c r="F4370" s="87"/>
    </row>
    <row r="4371" spans="1:6" x14ac:dyDescent="0.3">
      <c r="A4371" s="59"/>
      <c r="B4371" s="87"/>
      <c r="C4371" s="87"/>
      <c r="D4371" s="87"/>
      <c r="E4371" s="87"/>
      <c r="F4371" s="87"/>
    </row>
    <row r="4372" spans="1:6" x14ac:dyDescent="0.3">
      <c r="A4372" s="59"/>
      <c r="B4372" s="87"/>
      <c r="C4372" s="87"/>
      <c r="D4372" s="87"/>
      <c r="E4372" s="87"/>
      <c r="F4372" s="87"/>
    </row>
    <row r="4373" spans="1:6" x14ac:dyDescent="0.3">
      <c r="A4373" s="59"/>
      <c r="B4373" s="87"/>
      <c r="C4373" s="87"/>
      <c r="D4373" s="87"/>
      <c r="E4373" s="87"/>
      <c r="F4373" s="87"/>
    </row>
    <row r="4374" spans="1:6" x14ac:dyDescent="0.3">
      <c r="A4374" s="59"/>
      <c r="B4374" s="87"/>
      <c r="C4374" s="87"/>
      <c r="D4374" s="87"/>
      <c r="E4374" s="87"/>
      <c r="F4374" s="87"/>
    </row>
    <row r="4375" spans="1:6" x14ac:dyDescent="0.3">
      <c r="A4375" s="59"/>
      <c r="B4375" s="87"/>
      <c r="C4375" s="87"/>
      <c r="D4375" s="87"/>
      <c r="E4375" s="87"/>
      <c r="F4375" s="87"/>
    </row>
    <row r="4376" spans="1:6" x14ac:dyDescent="0.3">
      <c r="A4376" s="59"/>
      <c r="B4376" s="87"/>
      <c r="C4376" s="87"/>
      <c r="D4376" s="87"/>
      <c r="E4376" s="87"/>
      <c r="F4376" s="87"/>
    </row>
    <row r="4377" spans="1:6" x14ac:dyDescent="0.3">
      <c r="A4377" s="59"/>
      <c r="B4377" s="87"/>
      <c r="C4377" s="87"/>
      <c r="D4377" s="87"/>
      <c r="E4377" s="87"/>
      <c r="F4377" s="87"/>
    </row>
    <row r="4378" spans="1:6" x14ac:dyDescent="0.3">
      <c r="A4378" s="59"/>
      <c r="B4378" s="87"/>
      <c r="C4378" s="87"/>
      <c r="D4378" s="87"/>
      <c r="E4378" s="87"/>
      <c r="F4378" s="87"/>
    </row>
    <row r="4379" spans="1:6" x14ac:dyDescent="0.3">
      <c r="A4379" s="59"/>
      <c r="B4379" s="87"/>
      <c r="C4379" s="87"/>
      <c r="D4379" s="87"/>
      <c r="E4379" s="87"/>
      <c r="F4379" s="87"/>
    </row>
    <row r="4380" spans="1:6" x14ac:dyDescent="0.3">
      <c r="A4380" s="59"/>
      <c r="B4380" s="87"/>
      <c r="C4380" s="87"/>
      <c r="D4380" s="87"/>
      <c r="E4380" s="87"/>
      <c r="F4380" s="87"/>
    </row>
    <row r="4381" spans="1:6" x14ac:dyDescent="0.3">
      <c r="A4381" s="59"/>
      <c r="B4381" s="87"/>
      <c r="C4381" s="87"/>
      <c r="D4381" s="87"/>
      <c r="E4381" s="87"/>
      <c r="F4381" s="87"/>
    </row>
    <row r="4382" spans="1:6" x14ac:dyDescent="0.3">
      <c r="A4382" s="59"/>
      <c r="B4382" s="87"/>
      <c r="C4382" s="87"/>
      <c r="D4382" s="87"/>
      <c r="E4382" s="87"/>
      <c r="F4382" s="87"/>
    </row>
    <row r="4383" spans="1:6" x14ac:dyDescent="0.3">
      <c r="A4383" s="59"/>
      <c r="B4383" s="87"/>
      <c r="C4383" s="87"/>
      <c r="D4383" s="87"/>
      <c r="E4383" s="87"/>
      <c r="F4383" s="87"/>
    </row>
    <row r="4384" spans="1:6" x14ac:dyDescent="0.3">
      <c r="A4384" s="59"/>
      <c r="B4384" s="87"/>
      <c r="C4384" s="87"/>
      <c r="D4384" s="87"/>
      <c r="E4384" s="87"/>
      <c r="F4384" s="87"/>
    </row>
    <row r="4385" spans="1:6" x14ac:dyDescent="0.3">
      <c r="A4385" s="59"/>
      <c r="B4385" s="87"/>
      <c r="C4385" s="87"/>
      <c r="D4385" s="87"/>
      <c r="E4385" s="87"/>
      <c r="F4385" s="87"/>
    </row>
    <row r="4386" spans="1:6" x14ac:dyDescent="0.3">
      <c r="A4386" s="59"/>
      <c r="B4386" s="87"/>
      <c r="C4386" s="87"/>
      <c r="D4386" s="87"/>
      <c r="E4386" s="87"/>
      <c r="F4386" s="87"/>
    </row>
    <row r="4387" spans="1:6" x14ac:dyDescent="0.3">
      <c r="A4387" s="59"/>
      <c r="B4387" s="87"/>
      <c r="C4387" s="87"/>
      <c r="D4387" s="87"/>
      <c r="E4387" s="87"/>
      <c r="F4387" s="87"/>
    </row>
    <row r="4388" spans="1:6" x14ac:dyDescent="0.3">
      <c r="A4388" s="59"/>
      <c r="B4388" s="87"/>
      <c r="C4388" s="87"/>
      <c r="D4388" s="87"/>
      <c r="E4388" s="87"/>
      <c r="F4388" s="87"/>
    </row>
    <row r="4389" spans="1:6" x14ac:dyDescent="0.3">
      <c r="A4389" s="59"/>
      <c r="B4389" s="87"/>
      <c r="C4389" s="87"/>
      <c r="D4389" s="87"/>
      <c r="E4389" s="87"/>
      <c r="F4389" s="87"/>
    </row>
    <row r="4390" spans="1:6" x14ac:dyDescent="0.3">
      <c r="A4390" s="59"/>
      <c r="B4390" s="87"/>
      <c r="C4390" s="87"/>
      <c r="D4390" s="87"/>
      <c r="E4390" s="87"/>
      <c r="F4390" s="87"/>
    </row>
    <row r="4391" spans="1:6" x14ac:dyDescent="0.3">
      <c r="A4391" s="59"/>
      <c r="B4391" s="87"/>
      <c r="C4391" s="87"/>
      <c r="D4391" s="87"/>
      <c r="E4391" s="87"/>
      <c r="F4391" s="87"/>
    </row>
    <row r="4392" spans="1:6" x14ac:dyDescent="0.3">
      <c r="A4392" s="59"/>
      <c r="B4392" s="87"/>
      <c r="C4392" s="87"/>
      <c r="D4392" s="87"/>
      <c r="E4392" s="87"/>
      <c r="F4392" s="87"/>
    </row>
    <row r="4393" spans="1:6" x14ac:dyDescent="0.3">
      <c r="A4393" s="59"/>
      <c r="B4393" s="87"/>
      <c r="C4393" s="87"/>
      <c r="D4393" s="87"/>
      <c r="E4393" s="87"/>
      <c r="F4393" s="87"/>
    </row>
    <row r="4394" spans="1:6" x14ac:dyDescent="0.3">
      <c r="A4394" s="59"/>
      <c r="B4394" s="87"/>
      <c r="C4394" s="87"/>
      <c r="D4394" s="87"/>
      <c r="E4394" s="87"/>
      <c r="F4394" s="87"/>
    </row>
    <row r="4395" spans="1:6" x14ac:dyDescent="0.3">
      <c r="A4395" s="59"/>
      <c r="B4395" s="87"/>
      <c r="C4395" s="87"/>
      <c r="D4395" s="87"/>
      <c r="E4395" s="87"/>
      <c r="F4395" s="87"/>
    </row>
    <row r="4396" spans="1:6" x14ac:dyDescent="0.3">
      <c r="A4396" s="59"/>
      <c r="B4396" s="87"/>
      <c r="C4396" s="87"/>
      <c r="D4396" s="87"/>
      <c r="E4396" s="87"/>
      <c r="F4396" s="87"/>
    </row>
    <row r="4397" spans="1:6" x14ac:dyDescent="0.3">
      <c r="A4397" s="59"/>
      <c r="B4397" s="87"/>
      <c r="C4397" s="87"/>
      <c r="D4397" s="87"/>
      <c r="E4397" s="87"/>
      <c r="F4397" s="87"/>
    </row>
    <row r="4398" spans="1:6" x14ac:dyDescent="0.3">
      <c r="A4398" s="59"/>
      <c r="B4398" s="87"/>
      <c r="C4398" s="87"/>
      <c r="D4398" s="87"/>
      <c r="E4398" s="87"/>
      <c r="F4398" s="87"/>
    </row>
    <row r="4399" spans="1:6" x14ac:dyDescent="0.3">
      <c r="A4399" s="59"/>
      <c r="B4399" s="87"/>
      <c r="C4399" s="87"/>
      <c r="D4399" s="87"/>
      <c r="E4399" s="87"/>
      <c r="F4399" s="87"/>
    </row>
    <row r="4400" spans="1:6" x14ac:dyDescent="0.3">
      <c r="A4400" s="59"/>
      <c r="B4400" s="87"/>
      <c r="C4400" s="87"/>
      <c r="D4400" s="87"/>
      <c r="E4400" s="87"/>
      <c r="F4400" s="87"/>
    </row>
    <row r="4401" spans="1:6" x14ac:dyDescent="0.3">
      <c r="A4401" s="59"/>
      <c r="B4401" s="87"/>
      <c r="C4401" s="87"/>
      <c r="D4401" s="87"/>
      <c r="E4401" s="87"/>
      <c r="F4401" s="87"/>
    </row>
    <row r="4402" spans="1:6" x14ac:dyDescent="0.3">
      <c r="A4402" s="59"/>
      <c r="B4402" s="87"/>
      <c r="C4402" s="87"/>
      <c r="D4402" s="87"/>
      <c r="E4402" s="87"/>
      <c r="F4402" s="87"/>
    </row>
    <row r="4403" spans="1:6" x14ac:dyDescent="0.3">
      <c r="A4403" s="59"/>
      <c r="B4403" s="87"/>
      <c r="C4403" s="87"/>
      <c r="D4403" s="87"/>
      <c r="E4403" s="87"/>
      <c r="F4403" s="87"/>
    </row>
    <row r="4404" spans="1:6" x14ac:dyDescent="0.3">
      <c r="A4404" s="59"/>
      <c r="B4404" s="87"/>
      <c r="C4404" s="87"/>
      <c r="D4404" s="87"/>
      <c r="E4404" s="87"/>
      <c r="F4404" s="87"/>
    </row>
    <row r="4405" spans="1:6" x14ac:dyDescent="0.3">
      <c r="A4405" s="59"/>
      <c r="B4405" s="87"/>
      <c r="C4405" s="87"/>
      <c r="D4405" s="87"/>
      <c r="E4405" s="87"/>
      <c r="F4405" s="87"/>
    </row>
    <row r="4406" spans="1:6" x14ac:dyDescent="0.3">
      <c r="A4406" s="59"/>
      <c r="B4406" s="87"/>
      <c r="C4406" s="87"/>
      <c r="D4406" s="87"/>
      <c r="E4406" s="87"/>
      <c r="F4406" s="87"/>
    </row>
    <row r="4407" spans="1:6" x14ac:dyDescent="0.3">
      <c r="A4407" s="59"/>
      <c r="B4407" s="87"/>
      <c r="C4407" s="87"/>
      <c r="D4407" s="87"/>
      <c r="E4407" s="87"/>
      <c r="F4407" s="87"/>
    </row>
    <row r="4408" spans="1:6" x14ac:dyDescent="0.3">
      <c r="A4408" s="59"/>
      <c r="B4408" s="87"/>
      <c r="C4408" s="87"/>
      <c r="D4408" s="87"/>
      <c r="E4408" s="87"/>
      <c r="F4408" s="87"/>
    </row>
    <row r="4409" spans="1:6" x14ac:dyDescent="0.3">
      <c r="A4409" s="59"/>
      <c r="B4409" s="87"/>
      <c r="C4409" s="87"/>
      <c r="D4409" s="87"/>
      <c r="E4409" s="87"/>
      <c r="F4409" s="87"/>
    </row>
    <row r="4410" spans="1:6" x14ac:dyDescent="0.3">
      <c r="A4410" s="59"/>
      <c r="B4410" s="87"/>
      <c r="C4410" s="87"/>
      <c r="D4410" s="87"/>
      <c r="E4410" s="87"/>
      <c r="F4410" s="87"/>
    </row>
    <row r="4411" spans="1:6" x14ac:dyDescent="0.3">
      <c r="A4411" s="59"/>
      <c r="B4411" s="87"/>
      <c r="C4411" s="87"/>
      <c r="D4411" s="87"/>
      <c r="E4411" s="87"/>
      <c r="F4411" s="87"/>
    </row>
    <row r="4412" spans="1:6" x14ac:dyDescent="0.3">
      <c r="A4412" s="59"/>
      <c r="B4412" s="87"/>
      <c r="C4412" s="87"/>
      <c r="D4412" s="87"/>
      <c r="E4412" s="87"/>
      <c r="F4412" s="87"/>
    </row>
    <row r="4413" spans="1:6" x14ac:dyDescent="0.3">
      <c r="A4413" s="59"/>
      <c r="B4413" s="87"/>
      <c r="C4413" s="87"/>
      <c r="D4413" s="87"/>
      <c r="E4413" s="87"/>
      <c r="F4413" s="87"/>
    </row>
    <row r="4414" spans="1:6" x14ac:dyDescent="0.3">
      <c r="A4414" s="59"/>
      <c r="B4414" s="87"/>
      <c r="C4414" s="87"/>
      <c r="D4414" s="87"/>
      <c r="E4414" s="87"/>
      <c r="F4414" s="87"/>
    </row>
    <row r="4415" spans="1:6" x14ac:dyDescent="0.3">
      <c r="A4415" s="59"/>
      <c r="B4415" s="87"/>
      <c r="C4415" s="87"/>
      <c r="D4415" s="87"/>
      <c r="E4415" s="87"/>
      <c r="F4415" s="87"/>
    </row>
    <row r="4416" spans="1:6" x14ac:dyDescent="0.3">
      <c r="A4416" s="59"/>
      <c r="B4416" s="87"/>
      <c r="C4416" s="87"/>
      <c r="D4416" s="87"/>
      <c r="E4416" s="87"/>
      <c r="F4416" s="87"/>
    </row>
    <row r="4417" spans="1:6" x14ac:dyDescent="0.3">
      <c r="A4417" s="59"/>
      <c r="B4417" s="87"/>
      <c r="C4417" s="87"/>
      <c r="D4417" s="87"/>
      <c r="E4417" s="87"/>
      <c r="F4417" s="87"/>
    </row>
    <row r="4418" spans="1:6" x14ac:dyDescent="0.3">
      <c r="A4418" s="59"/>
      <c r="B4418" s="87"/>
      <c r="C4418" s="87"/>
      <c r="D4418" s="87"/>
      <c r="E4418" s="87"/>
      <c r="F4418" s="87"/>
    </row>
    <row r="4419" spans="1:6" x14ac:dyDescent="0.3">
      <c r="A4419" s="59"/>
      <c r="B4419" s="87"/>
      <c r="C4419" s="87"/>
      <c r="D4419" s="87"/>
      <c r="E4419" s="87"/>
      <c r="F4419" s="87"/>
    </row>
    <row r="4420" spans="1:6" x14ac:dyDescent="0.3">
      <c r="A4420" s="59"/>
      <c r="B4420" s="87"/>
      <c r="C4420" s="87"/>
      <c r="D4420" s="87"/>
      <c r="E4420" s="87"/>
      <c r="F4420" s="87"/>
    </row>
    <row r="4421" spans="1:6" x14ac:dyDescent="0.3">
      <c r="A4421" s="59"/>
      <c r="B4421" s="87"/>
      <c r="C4421" s="87"/>
      <c r="D4421" s="87"/>
      <c r="E4421" s="87"/>
      <c r="F4421" s="87"/>
    </row>
    <row r="4422" spans="1:6" x14ac:dyDescent="0.3">
      <c r="A4422" s="59"/>
      <c r="B4422" s="87"/>
      <c r="C4422" s="87"/>
      <c r="D4422" s="87"/>
      <c r="E4422" s="87"/>
      <c r="F4422" s="87"/>
    </row>
    <row r="4423" spans="1:6" x14ac:dyDescent="0.3">
      <c r="A4423" s="59"/>
      <c r="B4423" s="87"/>
      <c r="C4423" s="87"/>
      <c r="D4423" s="87"/>
      <c r="E4423" s="87"/>
      <c r="F4423" s="87"/>
    </row>
    <row r="4424" spans="1:6" x14ac:dyDescent="0.3">
      <c r="A4424" s="59"/>
      <c r="B4424" s="87"/>
      <c r="C4424" s="87"/>
      <c r="D4424" s="87"/>
      <c r="E4424" s="87"/>
      <c r="F4424" s="87"/>
    </row>
    <row r="4425" spans="1:6" x14ac:dyDescent="0.3">
      <c r="A4425" s="59"/>
      <c r="B4425" s="87"/>
      <c r="C4425" s="87"/>
      <c r="D4425" s="87"/>
      <c r="E4425" s="87"/>
      <c r="F4425" s="87"/>
    </row>
    <row r="4426" spans="1:6" x14ac:dyDescent="0.3">
      <c r="A4426" s="59"/>
      <c r="B4426" s="87"/>
      <c r="C4426" s="87"/>
      <c r="D4426" s="87"/>
      <c r="E4426" s="87"/>
      <c r="F4426" s="87"/>
    </row>
    <row r="4427" spans="1:6" x14ac:dyDescent="0.3">
      <c r="A4427" s="59"/>
      <c r="B4427" s="87"/>
      <c r="C4427" s="87"/>
      <c r="D4427" s="87"/>
      <c r="E4427" s="87"/>
      <c r="F4427" s="87"/>
    </row>
    <row r="4428" spans="1:6" x14ac:dyDescent="0.3">
      <c r="A4428" s="59"/>
      <c r="B4428" s="87"/>
      <c r="C4428" s="87"/>
      <c r="D4428" s="87"/>
      <c r="E4428" s="87"/>
      <c r="F4428" s="87"/>
    </row>
    <row r="4429" spans="1:6" x14ac:dyDescent="0.3">
      <c r="A4429" s="59"/>
      <c r="B4429" s="87"/>
      <c r="C4429" s="87"/>
      <c r="D4429" s="87"/>
      <c r="E4429" s="87"/>
      <c r="F4429" s="87"/>
    </row>
    <row r="4430" spans="1:6" x14ac:dyDescent="0.3">
      <c r="A4430" s="59"/>
      <c r="B4430" s="87"/>
      <c r="C4430" s="87"/>
      <c r="D4430" s="87"/>
      <c r="E4430" s="87"/>
      <c r="F4430" s="87"/>
    </row>
    <row r="4431" spans="1:6" x14ac:dyDescent="0.3">
      <c r="A4431" s="59"/>
      <c r="B4431" s="87"/>
      <c r="C4431" s="87"/>
      <c r="D4431" s="87"/>
      <c r="E4431" s="87"/>
      <c r="F4431" s="87"/>
    </row>
    <row r="4432" spans="1:6" x14ac:dyDescent="0.3">
      <c r="A4432" s="59"/>
      <c r="B4432" s="87"/>
      <c r="C4432" s="87"/>
      <c r="D4432" s="87"/>
      <c r="E4432" s="87"/>
      <c r="F4432" s="87"/>
    </row>
    <row r="4433" spans="1:6" x14ac:dyDescent="0.3">
      <c r="A4433" s="59"/>
      <c r="B4433" s="87"/>
      <c r="C4433" s="87"/>
      <c r="D4433" s="87"/>
      <c r="E4433" s="87"/>
      <c r="F4433" s="87"/>
    </row>
    <row r="4434" spans="1:6" x14ac:dyDescent="0.3">
      <c r="A4434" s="59"/>
      <c r="B4434" s="87"/>
      <c r="C4434" s="87"/>
      <c r="D4434" s="87"/>
      <c r="E4434" s="87"/>
      <c r="F4434" s="87"/>
    </row>
    <row r="4435" spans="1:6" x14ac:dyDescent="0.3">
      <c r="A4435" s="59"/>
      <c r="B4435" s="87"/>
      <c r="C4435" s="87"/>
      <c r="D4435" s="87"/>
      <c r="E4435" s="87"/>
      <c r="F4435" s="87"/>
    </row>
    <row r="4436" spans="1:6" x14ac:dyDescent="0.3">
      <c r="A4436" s="59"/>
      <c r="B4436" s="87"/>
      <c r="C4436" s="87"/>
      <c r="D4436" s="87"/>
      <c r="E4436" s="87"/>
      <c r="F4436" s="87"/>
    </row>
    <row r="4437" spans="1:6" x14ac:dyDescent="0.3">
      <c r="A4437" s="59"/>
      <c r="B4437" s="87"/>
      <c r="C4437" s="87"/>
      <c r="D4437" s="87"/>
      <c r="E4437" s="87"/>
      <c r="F4437" s="87"/>
    </row>
    <row r="4438" spans="1:6" x14ac:dyDescent="0.3">
      <c r="A4438" s="59"/>
      <c r="B4438" s="87"/>
      <c r="C4438" s="87"/>
      <c r="D4438" s="87"/>
      <c r="E4438" s="87"/>
      <c r="F4438" s="87"/>
    </row>
    <row r="4439" spans="1:6" x14ac:dyDescent="0.3">
      <c r="A4439" s="59"/>
      <c r="B4439" s="87"/>
      <c r="C4439" s="87"/>
      <c r="D4439" s="87"/>
      <c r="E4439" s="87"/>
      <c r="F4439" s="87"/>
    </row>
    <row r="4440" spans="1:6" x14ac:dyDescent="0.3">
      <c r="A4440" s="59"/>
      <c r="B4440" s="87"/>
      <c r="C4440" s="87"/>
      <c r="D4440" s="87"/>
      <c r="E4440" s="87"/>
      <c r="F4440" s="87"/>
    </row>
    <row r="4441" spans="1:6" x14ac:dyDescent="0.3">
      <c r="A4441" s="59"/>
      <c r="B4441" s="87"/>
      <c r="C4441" s="87"/>
      <c r="D4441" s="87"/>
      <c r="E4441" s="87"/>
      <c r="F4441" s="87"/>
    </row>
    <row r="4442" spans="1:6" x14ac:dyDescent="0.3">
      <c r="A4442" s="59"/>
      <c r="B4442" s="87"/>
      <c r="C4442" s="87"/>
      <c r="D4442" s="87"/>
      <c r="E4442" s="87"/>
      <c r="F4442" s="87"/>
    </row>
    <row r="4443" spans="1:6" x14ac:dyDescent="0.3">
      <c r="A4443" s="59"/>
      <c r="B4443" s="87"/>
      <c r="C4443" s="87"/>
      <c r="D4443" s="87"/>
      <c r="E4443" s="87"/>
      <c r="F4443" s="87"/>
    </row>
    <row r="4444" spans="1:6" x14ac:dyDescent="0.3">
      <c r="A4444" s="59"/>
      <c r="B4444" s="87"/>
      <c r="C4444" s="87"/>
      <c r="D4444" s="87"/>
      <c r="E4444" s="87"/>
      <c r="F4444" s="87"/>
    </row>
    <row r="4445" spans="1:6" x14ac:dyDescent="0.3">
      <c r="A4445" s="59"/>
      <c r="B4445" s="87"/>
      <c r="C4445" s="87"/>
      <c r="D4445" s="87"/>
      <c r="E4445" s="87"/>
      <c r="F4445" s="87"/>
    </row>
    <row r="4446" spans="1:6" x14ac:dyDescent="0.3">
      <c r="A4446" s="59"/>
      <c r="B4446" s="87"/>
      <c r="C4446" s="87"/>
      <c r="D4446" s="87"/>
      <c r="E4446" s="87"/>
      <c r="F4446" s="87"/>
    </row>
    <row r="4447" spans="1:6" x14ac:dyDescent="0.3">
      <c r="A4447" s="59"/>
      <c r="B4447" s="87"/>
      <c r="C4447" s="87"/>
      <c r="D4447" s="87"/>
      <c r="E4447" s="87"/>
      <c r="F4447" s="87"/>
    </row>
    <row r="4448" spans="1:6" x14ac:dyDescent="0.3">
      <c r="A4448" s="59"/>
      <c r="B4448" s="87"/>
      <c r="C4448" s="87"/>
      <c r="D4448" s="87"/>
      <c r="E4448" s="87"/>
      <c r="F4448" s="87"/>
    </row>
    <row r="4449" spans="1:6" x14ac:dyDescent="0.3">
      <c r="A4449" s="59"/>
      <c r="B4449" s="87"/>
      <c r="C4449" s="87"/>
      <c r="D4449" s="87"/>
      <c r="E4449" s="87"/>
      <c r="F4449" s="87"/>
    </row>
    <row r="4450" spans="1:6" x14ac:dyDescent="0.3">
      <c r="A4450" s="59"/>
      <c r="B4450" s="87"/>
      <c r="C4450" s="87"/>
      <c r="D4450" s="87"/>
      <c r="E4450" s="87"/>
      <c r="F4450" s="87"/>
    </row>
    <row r="4451" spans="1:6" x14ac:dyDescent="0.3">
      <c r="A4451" s="59"/>
      <c r="B4451" s="87"/>
      <c r="C4451" s="87"/>
      <c r="D4451" s="87"/>
      <c r="E4451" s="87"/>
      <c r="F4451" s="87"/>
    </row>
    <row r="4452" spans="1:6" x14ac:dyDescent="0.3">
      <c r="A4452" s="59"/>
      <c r="B4452" s="87"/>
      <c r="C4452" s="87"/>
      <c r="D4452" s="87"/>
      <c r="E4452" s="87"/>
      <c r="F4452" s="87"/>
    </row>
    <row r="4453" spans="1:6" x14ac:dyDescent="0.3">
      <c r="A4453" s="59"/>
      <c r="B4453" s="87"/>
      <c r="C4453" s="87"/>
      <c r="D4453" s="87"/>
      <c r="E4453" s="87"/>
      <c r="F4453" s="87"/>
    </row>
    <row r="4454" spans="1:6" x14ac:dyDescent="0.3">
      <c r="A4454" s="59"/>
      <c r="B4454" s="87"/>
      <c r="C4454" s="87"/>
      <c r="D4454" s="87"/>
      <c r="E4454" s="87"/>
      <c r="F4454" s="87"/>
    </row>
    <row r="4455" spans="1:6" x14ac:dyDescent="0.3">
      <c r="A4455" s="59"/>
      <c r="B4455" s="87"/>
      <c r="C4455" s="87"/>
      <c r="D4455" s="87"/>
      <c r="E4455" s="87"/>
      <c r="F4455" s="87"/>
    </row>
    <row r="4456" spans="1:6" x14ac:dyDescent="0.3">
      <c r="A4456" s="59"/>
      <c r="B4456" s="87"/>
      <c r="C4456" s="87"/>
      <c r="D4456" s="87"/>
      <c r="E4456" s="87"/>
      <c r="F4456" s="87"/>
    </row>
    <row r="4457" spans="1:6" x14ac:dyDescent="0.3">
      <c r="A4457" s="59"/>
      <c r="B4457" s="87"/>
      <c r="C4457" s="87"/>
      <c r="D4457" s="87"/>
      <c r="E4457" s="87"/>
      <c r="F4457" s="87"/>
    </row>
    <row r="4458" spans="1:6" x14ac:dyDescent="0.3">
      <c r="A4458" s="59"/>
      <c r="B4458" s="87"/>
      <c r="C4458" s="87"/>
      <c r="D4458" s="87"/>
      <c r="E4458" s="87"/>
      <c r="F4458" s="87"/>
    </row>
    <row r="4459" spans="1:6" x14ac:dyDescent="0.3">
      <c r="A4459" s="59"/>
      <c r="B4459" s="87"/>
      <c r="C4459" s="87"/>
      <c r="D4459" s="87"/>
      <c r="E4459" s="87"/>
      <c r="F4459" s="87"/>
    </row>
    <row r="4460" spans="1:6" x14ac:dyDescent="0.3">
      <c r="A4460" s="59"/>
      <c r="B4460" s="87"/>
      <c r="C4460" s="87"/>
      <c r="D4460" s="87"/>
      <c r="E4460" s="87"/>
      <c r="F4460" s="87"/>
    </row>
    <row r="4461" spans="1:6" x14ac:dyDescent="0.3">
      <c r="A4461" s="59"/>
      <c r="B4461" s="87"/>
      <c r="C4461" s="87"/>
      <c r="D4461" s="87"/>
      <c r="E4461" s="87"/>
      <c r="F4461" s="87"/>
    </row>
    <row r="4462" spans="1:6" x14ac:dyDescent="0.3">
      <c r="A4462" s="59"/>
      <c r="B4462" s="87"/>
      <c r="C4462" s="87"/>
      <c r="D4462" s="87"/>
      <c r="E4462" s="87"/>
      <c r="F4462" s="87"/>
    </row>
    <row r="4463" spans="1:6" x14ac:dyDescent="0.3">
      <c r="A4463" s="59"/>
      <c r="B4463" s="87"/>
      <c r="C4463" s="87"/>
      <c r="D4463" s="87"/>
      <c r="E4463" s="87"/>
      <c r="F4463" s="87"/>
    </row>
    <row r="4464" spans="1:6" x14ac:dyDescent="0.3">
      <c r="A4464" s="59"/>
      <c r="B4464" s="87"/>
      <c r="C4464" s="87"/>
      <c r="D4464" s="87"/>
      <c r="E4464" s="87"/>
      <c r="F4464" s="87"/>
    </row>
    <row r="4465" spans="1:6" x14ac:dyDescent="0.3">
      <c r="A4465" s="59"/>
      <c r="B4465" s="87"/>
      <c r="C4465" s="87"/>
      <c r="D4465" s="87"/>
      <c r="E4465" s="87"/>
      <c r="F4465" s="87"/>
    </row>
    <row r="4466" spans="1:6" x14ac:dyDescent="0.3">
      <c r="A4466" s="59"/>
      <c r="B4466" s="87"/>
      <c r="C4466" s="87"/>
      <c r="D4466" s="87"/>
      <c r="E4466" s="87"/>
      <c r="F4466" s="87"/>
    </row>
    <row r="4467" spans="1:6" x14ac:dyDescent="0.3">
      <c r="A4467" s="59"/>
      <c r="B4467" s="87"/>
      <c r="C4467" s="87"/>
      <c r="D4467" s="87"/>
      <c r="E4467" s="87"/>
      <c r="F4467" s="87"/>
    </row>
    <row r="4468" spans="1:6" x14ac:dyDescent="0.3">
      <c r="A4468" s="59"/>
      <c r="B4468" s="87"/>
      <c r="C4468" s="87"/>
      <c r="D4468" s="87"/>
      <c r="E4468" s="87"/>
      <c r="F4468" s="87"/>
    </row>
    <row r="4469" spans="1:6" x14ac:dyDescent="0.3">
      <c r="A4469" s="59"/>
      <c r="B4469" s="87"/>
      <c r="C4469" s="87"/>
      <c r="D4469" s="87"/>
      <c r="E4469" s="87"/>
      <c r="F4469" s="87"/>
    </row>
    <row r="4470" spans="1:6" x14ac:dyDescent="0.3">
      <c r="A4470" s="59"/>
      <c r="B4470" s="87"/>
      <c r="C4470" s="87"/>
      <c r="D4470" s="87"/>
      <c r="E4470" s="87"/>
      <c r="F4470" s="87"/>
    </row>
    <row r="4471" spans="1:6" x14ac:dyDescent="0.3">
      <c r="A4471" s="59"/>
      <c r="B4471" s="87"/>
      <c r="C4471" s="87"/>
      <c r="D4471" s="87"/>
      <c r="E4471" s="87"/>
      <c r="F4471" s="87"/>
    </row>
    <row r="4472" spans="1:6" x14ac:dyDescent="0.3">
      <c r="A4472" s="59"/>
      <c r="B4472" s="87"/>
      <c r="C4472" s="87"/>
      <c r="D4472" s="87"/>
      <c r="E4472" s="87"/>
      <c r="F4472" s="87"/>
    </row>
    <row r="4473" spans="1:6" x14ac:dyDescent="0.3">
      <c r="A4473" s="59"/>
      <c r="B4473" s="87"/>
      <c r="C4473" s="87"/>
      <c r="D4473" s="87"/>
      <c r="E4473" s="87"/>
      <c r="F4473" s="87"/>
    </row>
    <row r="4474" spans="1:6" x14ac:dyDescent="0.3">
      <c r="A4474" s="59"/>
      <c r="B4474" s="87"/>
      <c r="C4474" s="87"/>
      <c r="D4474" s="87"/>
      <c r="E4474" s="87"/>
      <c r="F4474" s="87"/>
    </row>
    <row r="4475" spans="1:6" x14ac:dyDescent="0.3">
      <c r="A4475" s="59"/>
      <c r="B4475" s="87"/>
      <c r="C4475" s="87"/>
      <c r="D4475" s="87"/>
      <c r="E4475" s="87"/>
      <c r="F4475" s="87"/>
    </row>
    <row r="4476" spans="1:6" x14ac:dyDescent="0.3">
      <c r="A4476" s="59"/>
      <c r="B4476" s="87"/>
      <c r="C4476" s="87"/>
      <c r="D4476" s="87"/>
      <c r="E4476" s="87"/>
      <c r="F4476" s="87"/>
    </row>
    <row r="4477" spans="1:6" x14ac:dyDescent="0.3">
      <c r="A4477" s="59"/>
      <c r="B4477" s="87"/>
      <c r="C4477" s="87"/>
      <c r="D4477" s="87"/>
      <c r="E4477" s="87"/>
      <c r="F4477" s="87"/>
    </row>
    <row r="4478" spans="1:6" x14ac:dyDescent="0.3">
      <c r="A4478" s="59"/>
      <c r="B4478" s="87"/>
      <c r="C4478" s="87"/>
      <c r="D4478" s="87"/>
      <c r="E4478" s="87"/>
      <c r="F4478" s="87"/>
    </row>
    <row r="4479" spans="1:6" x14ac:dyDescent="0.3">
      <c r="A4479" s="59"/>
      <c r="B4479" s="87"/>
      <c r="C4479" s="87"/>
      <c r="D4479" s="87"/>
      <c r="E4479" s="87"/>
      <c r="F4479" s="87"/>
    </row>
    <row r="4480" spans="1:6" x14ac:dyDescent="0.3">
      <c r="A4480" s="59"/>
      <c r="B4480" s="87"/>
      <c r="C4480" s="87"/>
      <c r="D4480" s="87"/>
      <c r="E4480" s="87"/>
      <c r="F4480" s="87"/>
    </row>
    <row r="4481" spans="1:6" x14ac:dyDescent="0.3">
      <c r="A4481" s="59"/>
      <c r="B4481" s="87"/>
      <c r="C4481" s="87"/>
      <c r="D4481" s="87"/>
      <c r="E4481" s="87"/>
      <c r="F4481" s="87"/>
    </row>
    <row r="4482" spans="1:6" x14ac:dyDescent="0.3">
      <c r="A4482" s="59"/>
      <c r="B4482" s="87"/>
      <c r="C4482" s="87"/>
      <c r="D4482" s="87"/>
      <c r="E4482" s="87"/>
      <c r="F4482" s="87"/>
    </row>
    <row r="4483" spans="1:6" x14ac:dyDescent="0.3">
      <c r="A4483" s="59"/>
      <c r="B4483" s="87"/>
      <c r="C4483" s="87"/>
      <c r="D4483" s="87"/>
      <c r="E4483" s="87"/>
      <c r="F4483" s="87"/>
    </row>
    <row r="4484" spans="1:6" x14ac:dyDescent="0.3">
      <c r="A4484" s="59"/>
      <c r="B4484" s="87"/>
      <c r="C4484" s="87"/>
      <c r="D4484" s="87"/>
      <c r="E4484" s="87"/>
      <c r="F4484" s="87"/>
    </row>
    <row r="4485" spans="1:6" x14ac:dyDescent="0.3">
      <c r="A4485" s="59"/>
      <c r="B4485" s="87"/>
      <c r="C4485" s="87"/>
      <c r="D4485" s="87"/>
      <c r="E4485" s="87"/>
      <c r="F4485" s="87"/>
    </row>
    <row r="4486" spans="1:6" x14ac:dyDescent="0.3">
      <c r="A4486" s="59"/>
      <c r="B4486" s="87"/>
      <c r="C4486" s="87"/>
      <c r="D4486" s="87"/>
      <c r="E4486" s="87"/>
      <c r="F4486" s="87"/>
    </row>
    <row r="4487" spans="1:6" x14ac:dyDescent="0.3">
      <c r="A4487" s="59"/>
      <c r="B4487" s="87"/>
      <c r="C4487" s="87"/>
      <c r="D4487" s="87"/>
      <c r="E4487" s="87"/>
      <c r="F4487" s="87"/>
    </row>
    <row r="4488" spans="1:6" x14ac:dyDescent="0.3">
      <c r="A4488" s="59"/>
      <c r="B4488" s="87"/>
      <c r="C4488" s="87"/>
      <c r="D4488" s="87"/>
      <c r="E4488" s="87"/>
      <c r="F4488" s="87"/>
    </row>
    <row r="4489" spans="1:6" x14ac:dyDescent="0.3">
      <c r="A4489" s="59"/>
      <c r="B4489" s="87"/>
      <c r="C4489" s="87"/>
      <c r="D4489" s="87"/>
      <c r="E4489" s="87"/>
      <c r="F4489" s="87"/>
    </row>
    <row r="4490" spans="1:6" x14ac:dyDescent="0.3">
      <c r="A4490" s="59"/>
      <c r="B4490" s="87"/>
      <c r="C4490" s="87"/>
      <c r="D4490" s="87"/>
      <c r="E4490" s="87"/>
      <c r="F4490" s="87"/>
    </row>
    <row r="4491" spans="1:6" x14ac:dyDescent="0.3">
      <c r="A4491" s="59"/>
      <c r="B4491" s="87"/>
      <c r="C4491" s="87"/>
      <c r="D4491" s="87"/>
      <c r="E4491" s="87"/>
      <c r="F4491" s="87"/>
    </row>
    <row r="4492" spans="1:6" x14ac:dyDescent="0.3">
      <c r="A4492" s="59"/>
      <c r="B4492" s="87"/>
      <c r="C4492" s="87"/>
      <c r="D4492" s="87"/>
      <c r="E4492" s="87"/>
      <c r="F4492" s="87"/>
    </row>
    <row r="4493" spans="1:6" x14ac:dyDescent="0.3">
      <c r="A4493" s="59"/>
      <c r="B4493" s="87"/>
      <c r="C4493" s="87"/>
      <c r="D4493" s="87"/>
      <c r="E4493" s="87"/>
      <c r="F4493" s="87"/>
    </row>
    <row r="4494" spans="1:6" x14ac:dyDescent="0.3">
      <c r="A4494" s="59"/>
      <c r="B4494" s="87"/>
      <c r="C4494" s="87"/>
      <c r="D4494" s="87"/>
      <c r="E4494" s="87"/>
      <c r="F4494" s="87"/>
    </row>
    <row r="4495" spans="1:6" x14ac:dyDescent="0.3">
      <c r="A4495" s="59"/>
      <c r="B4495" s="87"/>
      <c r="C4495" s="87"/>
      <c r="D4495" s="87"/>
      <c r="E4495" s="87"/>
      <c r="F4495" s="87"/>
    </row>
    <row r="4496" spans="1:6" x14ac:dyDescent="0.3">
      <c r="A4496" s="59"/>
      <c r="B4496" s="87"/>
      <c r="C4496" s="87"/>
      <c r="D4496" s="87"/>
      <c r="E4496" s="87"/>
      <c r="F4496" s="87"/>
    </row>
    <row r="4497" spans="1:6" x14ac:dyDescent="0.3">
      <c r="A4497" s="59"/>
      <c r="B4497" s="87"/>
      <c r="C4497" s="87"/>
      <c r="D4497" s="87"/>
      <c r="E4497" s="87"/>
      <c r="F4497" s="87"/>
    </row>
    <row r="4498" spans="1:6" x14ac:dyDescent="0.3">
      <c r="A4498" s="59"/>
      <c r="B4498" s="87"/>
      <c r="C4498" s="87"/>
      <c r="D4498" s="87"/>
      <c r="E4498" s="87"/>
      <c r="F4498" s="87"/>
    </row>
    <row r="4499" spans="1:6" x14ac:dyDescent="0.3">
      <c r="A4499" s="59"/>
      <c r="B4499" s="87"/>
      <c r="C4499" s="87"/>
      <c r="D4499" s="87"/>
      <c r="E4499" s="87"/>
      <c r="F4499" s="87"/>
    </row>
    <row r="4500" spans="1:6" x14ac:dyDescent="0.3">
      <c r="A4500" s="59"/>
      <c r="B4500" s="87"/>
      <c r="C4500" s="87"/>
      <c r="D4500" s="87"/>
      <c r="E4500" s="87"/>
      <c r="F4500" s="87"/>
    </row>
    <row r="4501" spans="1:6" x14ac:dyDescent="0.3">
      <c r="A4501" s="59"/>
      <c r="B4501" s="87"/>
      <c r="C4501" s="87"/>
      <c r="D4501" s="87"/>
      <c r="E4501" s="87"/>
      <c r="F4501" s="87"/>
    </row>
    <row r="4502" spans="1:6" x14ac:dyDescent="0.3">
      <c r="A4502" s="59"/>
      <c r="B4502" s="87"/>
      <c r="C4502" s="87"/>
      <c r="D4502" s="87"/>
      <c r="E4502" s="87"/>
      <c r="F4502" s="87"/>
    </row>
    <row r="4503" spans="1:6" x14ac:dyDescent="0.3">
      <c r="A4503" s="59"/>
      <c r="B4503" s="87"/>
      <c r="C4503" s="87"/>
      <c r="D4503" s="87"/>
      <c r="E4503" s="87"/>
      <c r="F4503" s="87"/>
    </row>
    <row r="4504" spans="1:6" x14ac:dyDescent="0.3">
      <c r="A4504" s="59"/>
      <c r="B4504" s="87"/>
      <c r="C4504" s="87"/>
      <c r="D4504" s="87"/>
      <c r="E4504" s="87"/>
      <c r="F4504" s="87"/>
    </row>
    <row r="4505" spans="1:6" x14ac:dyDescent="0.3">
      <c r="A4505" s="59"/>
      <c r="B4505" s="87"/>
      <c r="C4505" s="87"/>
      <c r="D4505" s="87"/>
      <c r="E4505" s="87"/>
      <c r="F4505" s="87"/>
    </row>
    <row r="4506" spans="1:6" x14ac:dyDescent="0.3">
      <c r="A4506" s="59"/>
      <c r="B4506" s="87"/>
      <c r="C4506" s="87"/>
      <c r="D4506" s="87"/>
      <c r="E4506" s="87"/>
      <c r="F4506" s="87"/>
    </row>
    <row r="4507" spans="1:6" x14ac:dyDescent="0.3">
      <c r="A4507" s="59"/>
      <c r="B4507" s="87"/>
      <c r="C4507" s="87"/>
      <c r="D4507" s="87"/>
      <c r="E4507" s="87"/>
      <c r="F4507" s="87"/>
    </row>
    <row r="4508" spans="1:6" x14ac:dyDescent="0.3">
      <c r="A4508" s="59"/>
      <c r="B4508" s="87"/>
      <c r="C4508" s="87"/>
      <c r="D4508" s="87"/>
      <c r="E4508" s="87"/>
      <c r="F4508" s="87"/>
    </row>
    <row r="4509" spans="1:6" x14ac:dyDescent="0.3">
      <c r="A4509" s="59"/>
      <c r="B4509" s="87"/>
      <c r="C4509" s="87"/>
      <c r="D4509" s="87"/>
      <c r="E4509" s="87"/>
      <c r="F4509" s="87"/>
    </row>
    <row r="4510" spans="1:6" x14ac:dyDescent="0.3">
      <c r="A4510" s="59"/>
      <c r="B4510" s="87"/>
      <c r="C4510" s="87"/>
      <c r="D4510" s="87"/>
      <c r="E4510" s="87"/>
      <c r="F4510" s="87"/>
    </row>
    <row r="4511" spans="1:6" x14ac:dyDescent="0.3">
      <c r="A4511" s="59"/>
      <c r="B4511" s="87"/>
      <c r="C4511" s="87"/>
      <c r="D4511" s="87"/>
      <c r="E4511" s="87"/>
      <c r="F4511" s="87"/>
    </row>
    <row r="4512" spans="1:6" x14ac:dyDescent="0.3">
      <c r="A4512" s="59"/>
      <c r="B4512" s="87"/>
      <c r="C4512" s="87"/>
      <c r="D4512" s="87"/>
      <c r="E4512" s="87"/>
      <c r="F4512" s="87"/>
    </row>
    <row r="4513" spans="1:6" x14ac:dyDescent="0.3">
      <c r="A4513" s="59"/>
      <c r="B4513" s="87"/>
      <c r="C4513" s="87"/>
      <c r="D4513" s="87"/>
      <c r="E4513" s="87"/>
      <c r="F4513" s="87"/>
    </row>
    <row r="4514" spans="1:6" x14ac:dyDescent="0.3">
      <c r="A4514" s="59"/>
      <c r="B4514" s="87"/>
      <c r="C4514" s="87"/>
      <c r="D4514" s="87"/>
      <c r="E4514" s="87"/>
      <c r="F4514" s="87"/>
    </row>
    <row r="4515" spans="1:6" x14ac:dyDescent="0.3">
      <c r="A4515" s="59"/>
      <c r="B4515" s="87"/>
      <c r="C4515" s="87"/>
      <c r="D4515" s="87"/>
      <c r="E4515" s="87"/>
      <c r="F4515" s="87"/>
    </row>
    <row r="4516" spans="1:6" x14ac:dyDescent="0.3">
      <c r="A4516" s="59"/>
      <c r="B4516" s="87"/>
      <c r="C4516" s="87"/>
      <c r="D4516" s="87"/>
      <c r="E4516" s="87"/>
      <c r="F4516" s="87"/>
    </row>
    <row r="4517" spans="1:6" x14ac:dyDescent="0.3">
      <c r="A4517" s="59"/>
      <c r="B4517" s="87"/>
      <c r="C4517" s="87"/>
      <c r="D4517" s="87"/>
      <c r="E4517" s="87"/>
      <c r="F4517" s="87"/>
    </row>
    <row r="4518" spans="1:6" x14ac:dyDescent="0.3">
      <c r="A4518" s="59"/>
      <c r="B4518" s="87"/>
      <c r="C4518" s="87"/>
      <c r="D4518" s="87"/>
      <c r="E4518" s="87"/>
      <c r="F4518" s="87"/>
    </row>
    <row r="4519" spans="1:6" x14ac:dyDescent="0.3">
      <c r="A4519" s="59"/>
      <c r="B4519" s="87"/>
      <c r="C4519" s="87"/>
      <c r="D4519" s="87"/>
      <c r="E4519" s="87"/>
      <c r="F4519" s="87"/>
    </row>
    <row r="4520" spans="1:6" x14ac:dyDescent="0.3">
      <c r="A4520" s="59"/>
      <c r="B4520" s="87"/>
      <c r="C4520" s="87"/>
      <c r="D4520" s="87"/>
      <c r="E4520" s="87"/>
      <c r="F4520" s="87"/>
    </row>
    <row r="4521" spans="1:6" x14ac:dyDescent="0.3">
      <c r="A4521" s="59"/>
      <c r="B4521" s="87"/>
      <c r="C4521" s="87"/>
      <c r="D4521" s="87"/>
      <c r="E4521" s="87"/>
      <c r="F4521" s="87"/>
    </row>
    <row r="4522" spans="1:6" x14ac:dyDescent="0.3">
      <c r="A4522" s="59"/>
      <c r="B4522" s="87"/>
      <c r="C4522" s="87"/>
      <c r="D4522" s="87"/>
      <c r="E4522" s="87"/>
      <c r="F4522" s="87"/>
    </row>
    <row r="4523" spans="1:6" x14ac:dyDescent="0.3">
      <c r="A4523" s="59"/>
      <c r="B4523" s="87"/>
      <c r="C4523" s="87"/>
      <c r="D4523" s="87"/>
      <c r="E4523" s="87"/>
      <c r="F4523" s="87"/>
    </row>
    <row r="4524" spans="1:6" x14ac:dyDescent="0.3">
      <c r="A4524" s="59"/>
      <c r="B4524" s="87"/>
      <c r="C4524" s="87"/>
      <c r="D4524" s="87"/>
      <c r="E4524" s="87"/>
      <c r="F4524" s="87"/>
    </row>
    <row r="4525" spans="1:6" x14ac:dyDescent="0.3">
      <c r="A4525" s="59"/>
      <c r="B4525" s="87"/>
      <c r="C4525" s="87"/>
      <c r="D4525" s="87"/>
      <c r="E4525" s="87"/>
      <c r="F4525" s="87"/>
    </row>
    <row r="4526" spans="1:6" x14ac:dyDescent="0.3">
      <c r="A4526" s="59"/>
      <c r="B4526" s="87"/>
      <c r="C4526" s="87"/>
      <c r="D4526" s="87"/>
      <c r="E4526" s="87"/>
      <c r="F4526" s="87"/>
    </row>
    <row r="4527" spans="1:6" x14ac:dyDescent="0.3">
      <c r="A4527" s="59"/>
      <c r="B4527" s="87"/>
      <c r="C4527" s="87"/>
      <c r="D4527" s="87"/>
      <c r="E4527" s="87"/>
      <c r="F4527" s="87"/>
    </row>
    <row r="4528" spans="1:6" x14ac:dyDescent="0.3">
      <c r="A4528" s="59"/>
      <c r="B4528" s="87"/>
      <c r="C4528" s="87"/>
      <c r="D4528" s="87"/>
      <c r="E4528" s="87"/>
      <c r="F4528" s="87"/>
    </row>
    <row r="4529" spans="1:6" x14ac:dyDescent="0.3">
      <c r="A4529" s="59"/>
      <c r="B4529" s="87"/>
      <c r="C4529" s="87"/>
      <c r="D4529" s="87"/>
      <c r="E4529" s="87"/>
      <c r="F4529" s="87"/>
    </row>
    <row r="4530" spans="1:6" x14ac:dyDescent="0.3">
      <c r="A4530" s="59"/>
      <c r="B4530" s="87"/>
      <c r="C4530" s="87"/>
      <c r="D4530" s="87"/>
      <c r="E4530" s="87"/>
      <c r="F4530" s="87"/>
    </row>
    <row r="4531" spans="1:6" x14ac:dyDescent="0.3">
      <c r="A4531" s="59"/>
      <c r="B4531" s="87"/>
      <c r="C4531" s="87"/>
      <c r="D4531" s="87"/>
      <c r="E4531" s="87"/>
      <c r="F4531" s="87"/>
    </row>
    <row r="4532" spans="1:6" x14ac:dyDescent="0.3">
      <c r="A4532" s="59"/>
      <c r="B4532" s="87"/>
      <c r="C4532" s="87"/>
      <c r="D4532" s="87"/>
      <c r="E4532" s="87"/>
      <c r="F4532" s="87"/>
    </row>
    <row r="4533" spans="1:6" x14ac:dyDescent="0.3">
      <c r="A4533" s="59"/>
      <c r="B4533" s="87"/>
      <c r="C4533" s="87"/>
      <c r="D4533" s="87"/>
      <c r="E4533" s="87"/>
      <c r="F4533" s="87"/>
    </row>
    <row r="4534" spans="1:6" x14ac:dyDescent="0.3">
      <c r="A4534" s="59"/>
      <c r="B4534" s="87"/>
      <c r="C4534" s="87"/>
      <c r="D4534" s="87"/>
      <c r="E4534" s="87"/>
      <c r="F4534" s="87"/>
    </row>
    <row r="4535" spans="1:6" x14ac:dyDescent="0.3">
      <c r="A4535" s="59"/>
      <c r="B4535" s="87"/>
      <c r="C4535" s="87"/>
      <c r="D4535" s="87"/>
      <c r="E4535" s="87"/>
      <c r="F4535" s="87"/>
    </row>
    <row r="4536" spans="1:6" x14ac:dyDescent="0.3">
      <c r="A4536" s="59"/>
      <c r="B4536" s="87"/>
      <c r="C4536" s="87"/>
      <c r="D4536" s="87"/>
      <c r="E4536" s="87"/>
      <c r="F4536" s="87"/>
    </row>
    <row r="4537" spans="1:6" x14ac:dyDescent="0.3">
      <c r="A4537" s="59"/>
      <c r="B4537" s="87"/>
      <c r="C4537" s="87"/>
      <c r="D4537" s="87"/>
      <c r="E4537" s="87"/>
      <c r="F4537" s="87"/>
    </row>
    <row r="4538" spans="1:6" x14ac:dyDescent="0.3">
      <c r="A4538" s="59"/>
      <c r="B4538" s="87"/>
      <c r="C4538" s="87"/>
      <c r="D4538" s="87"/>
      <c r="E4538" s="87"/>
      <c r="F4538" s="87"/>
    </row>
    <row r="4539" spans="1:6" x14ac:dyDescent="0.3">
      <c r="A4539" s="59"/>
      <c r="B4539" s="87"/>
      <c r="C4539" s="87"/>
      <c r="D4539" s="87"/>
      <c r="E4539" s="87"/>
      <c r="F4539" s="87"/>
    </row>
    <row r="4540" spans="1:6" x14ac:dyDescent="0.3">
      <c r="A4540" s="59"/>
      <c r="B4540" s="87"/>
      <c r="C4540" s="87"/>
      <c r="D4540" s="87"/>
      <c r="E4540" s="87"/>
      <c r="F4540" s="87"/>
    </row>
    <row r="4541" spans="1:6" x14ac:dyDescent="0.3">
      <c r="A4541" s="59"/>
      <c r="B4541" s="87"/>
      <c r="C4541" s="87"/>
      <c r="D4541" s="87"/>
      <c r="E4541" s="87"/>
      <c r="F4541" s="87"/>
    </row>
    <row r="4542" spans="1:6" x14ac:dyDescent="0.3">
      <c r="A4542" s="59"/>
      <c r="B4542" s="87"/>
      <c r="C4542" s="87"/>
      <c r="D4542" s="87"/>
      <c r="E4542" s="87"/>
      <c r="F4542" s="87"/>
    </row>
    <row r="4543" spans="1:6" x14ac:dyDescent="0.3">
      <c r="A4543" s="59"/>
      <c r="B4543" s="87"/>
      <c r="C4543" s="87"/>
      <c r="D4543" s="87"/>
      <c r="E4543" s="87"/>
      <c r="F4543" s="87"/>
    </row>
    <row r="4544" spans="1:6" x14ac:dyDescent="0.3">
      <c r="A4544" s="59"/>
      <c r="B4544" s="87"/>
      <c r="C4544" s="87"/>
      <c r="D4544" s="87"/>
      <c r="E4544" s="87"/>
      <c r="F4544" s="87"/>
    </row>
    <row r="4545" spans="1:6" x14ac:dyDescent="0.3">
      <c r="A4545" s="59"/>
      <c r="B4545" s="87"/>
      <c r="C4545" s="87"/>
      <c r="D4545" s="87"/>
      <c r="E4545" s="87"/>
      <c r="F4545" s="87"/>
    </row>
    <row r="4546" spans="1:6" x14ac:dyDescent="0.3">
      <c r="A4546" s="59"/>
      <c r="B4546" s="87"/>
      <c r="C4546" s="87"/>
      <c r="D4546" s="87"/>
      <c r="E4546" s="87"/>
      <c r="F4546" s="87"/>
    </row>
    <row r="4547" spans="1:6" x14ac:dyDescent="0.3">
      <c r="A4547" s="59"/>
      <c r="B4547" s="87"/>
      <c r="C4547" s="87"/>
      <c r="D4547" s="87"/>
      <c r="E4547" s="87"/>
      <c r="F4547" s="87"/>
    </row>
    <row r="4548" spans="1:6" x14ac:dyDescent="0.3">
      <c r="A4548" s="59"/>
      <c r="B4548" s="87"/>
      <c r="C4548" s="87"/>
      <c r="D4548" s="87"/>
      <c r="E4548" s="87"/>
      <c r="F4548" s="87"/>
    </row>
    <row r="4549" spans="1:6" x14ac:dyDescent="0.3">
      <c r="A4549" s="59"/>
      <c r="B4549" s="87"/>
      <c r="C4549" s="87"/>
      <c r="D4549" s="87"/>
      <c r="E4549" s="87"/>
      <c r="F4549" s="87"/>
    </row>
    <row r="4550" spans="1:6" x14ac:dyDescent="0.3">
      <c r="A4550" s="59"/>
      <c r="B4550" s="87"/>
      <c r="C4550" s="87"/>
      <c r="D4550" s="87"/>
      <c r="E4550" s="87"/>
      <c r="F4550" s="87"/>
    </row>
    <row r="4551" spans="1:6" x14ac:dyDescent="0.3">
      <c r="A4551" s="59"/>
      <c r="B4551" s="87"/>
      <c r="C4551" s="87"/>
      <c r="D4551" s="87"/>
      <c r="E4551" s="87"/>
      <c r="F4551" s="87"/>
    </row>
    <row r="4552" spans="1:6" x14ac:dyDescent="0.3">
      <c r="A4552" s="59"/>
      <c r="B4552" s="87"/>
      <c r="C4552" s="87"/>
      <c r="D4552" s="87"/>
      <c r="E4552" s="87"/>
      <c r="F4552" s="87"/>
    </row>
    <row r="4553" spans="1:6" x14ac:dyDescent="0.3">
      <c r="A4553" s="59"/>
      <c r="B4553" s="87"/>
      <c r="C4553" s="87"/>
      <c r="D4553" s="87"/>
      <c r="E4553" s="87"/>
      <c r="F4553" s="87"/>
    </row>
    <row r="4554" spans="1:6" x14ac:dyDescent="0.3">
      <c r="A4554" s="59"/>
      <c r="B4554" s="87"/>
      <c r="C4554" s="87"/>
      <c r="D4554" s="87"/>
      <c r="E4554" s="87"/>
      <c r="F4554" s="87"/>
    </row>
    <row r="4555" spans="1:6" x14ac:dyDescent="0.3">
      <c r="A4555" s="59"/>
      <c r="B4555" s="87"/>
      <c r="C4555" s="87"/>
      <c r="D4555" s="87"/>
      <c r="E4555" s="87"/>
      <c r="F4555" s="87"/>
    </row>
    <row r="4556" spans="1:6" x14ac:dyDescent="0.3">
      <c r="A4556" s="59"/>
      <c r="B4556" s="87"/>
      <c r="C4556" s="87"/>
      <c r="D4556" s="87"/>
      <c r="E4556" s="87"/>
      <c r="F4556" s="87"/>
    </row>
    <row r="4557" spans="1:6" x14ac:dyDescent="0.3">
      <c r="A4557" s="59"/>
      <c r="B4557" s="87"/>
      <c r="C4557" s="87"/>
      <c r="D4557" s="87"/>
      <c r="E4557" s="87"/>
      <c r="F4557" s="87"/>
    </row>
    <row r="4558" spans="1:6" x14ac:dyDescent="0.3">
      <c r="A4558" s="59"/>
      <c r="B4558" s="87"/>
      <c r="C4558" s="87"/>
      <c r="D4558" s="87"/>
      <c r="E4558" s="87"/>
      <c r="F4558" s="87"/>
    </row>
    <row r="4559" spans="1:6" x14ac:dyDescent="0.3">
      <c r="A4559" s="59"/>
      <c r="B4559" s="87"/>
      <c r="C4559" s="87"/>
      <c r="D4559" s="87"/>
      <c r="E4559" s="87"/>
      <c r="F4559" s="87"/>
    </row>
    <row r="4560" spans="1:6" x14ac:dyDescent="0.3">
      <c r="A4560" s="59"/>
      <c r="B4560" s="87"/>
      <c r="C4560" s="87"/>
      <c r="D4560" s="87"/>
      <c r="E4560" s="87"/>
      <c r="F4560" s="87"/>
    </row>
    <row r="4561" spans="1:6" x14ac:dyDescent="0.3">
      <c r="A4561" s="59"/>
      <c r="B4561" s="87"/>
      <c r="C4561" s="87"/>
      <c r="D4561" s="87"/>
      <c r="E4561" s="87"/>
      <c r="F4561" s="87"/>
    </row>
    <row r="4562" spans="1:6" x14ac:dyDescent="0.3">
      <c r="A4562" s="59"/>
      <c r="B4562" s="87"/>
      <c r="C4562" s="87"/>
      <c r="D4562" s="87"/>
      <c r="E4562" s="87"/>
      <c r="F4562" s="87"/>
    </row>
    <row r="4563" spans="1:6" x14ac:dyDescent="0.3">
      <c r="A4563" s="59"/>
      <c r="B4563" s="87"/>
      <c r="C4563" s="87"/>
      <c r="D4563" s="87"/>
      <c r="E4563" s="87"/>
      <c r="F4563" s="87"/>
    </row>
    <row r="4564" spans="1:6" x14ac:dyDescent="0.3">
      <c r="A4564" s="59"/>
      <c r="B4564" s="87"/>
      <c r="C4564" s="87"/>
      <c r="D4564" s="87"/>
      <c r="E4564" s="87"/>
      <c r="F4564" s="87"/>
    </row>
    <row r="4565" spans="1:6" x14ac:dyDescent="0.3">
      <c r="A4565" s="59"/>
      <c r="B4565" s="87"/>
      <c r="C4565" s="87"/>
      <c r="D4565" s="87"/>
      <c r="E4565" s="87"/>
      <c r="F4565" s="87"/>
    </row>
    <row r="4566" spans="1:6" x14ac:dyDescent="0.3">
      <c r="A4566" s="59"/>
      <c r="B4566" s="87"/>
      <c r="C4566" s="87"/>
      <c r="D4566" s="87"/>
      <c r="E4566" s="87"/>
      <c r="F4566" s="87"/>
    </row>
    <row r="4567" spans="1:6" x14ac:dyDescent="0.3">
      <c r="A4567" s="59"/>
      <c r="B4567" s="87"/>
      <c r="C4567" s="87"/>
      <c r="D4567" s="87"/>
      <c r="E4567" s="87"/>
      <c r="F4567" s="87"/>
    </row>
    <row r="4568" spans="1:6" x14ac:dyDescent="0.3">
      <c r="A4568" s="59"/>
      <c r="B4568" s="87"/>
      <c r="C4568" s="87"/>
      <c r="D4568" s="87"/>
      <c r="E4568" s="87"/>
      <c r="F4568" s="87"/>
    </row>
    <row r="4569" spans="1:6" x14ac:dyDescent="0.3">
      <c r="A4569" s="59"/>
      <c r="B4569" s="87"/>
      <c r="C4569" s="87"/>
      <c r="D4569" s="87"/>
      <c r="E4569" s="87"/>
      <c r="F4569" s="87"/>
    </row>
    <row r="4570" spans="1:6" x14ac:dyDescent="0.3">
      <c r="A4570" s="59"/>
      <c r="B4570" s="87"/>
      <c r="C4570" s="87"/>
      <c r="D4570" s="87"/>
      <c r="E4570" s="87"/>
      <c r="F4570" s="87"/>
    </row>
    <row r="4571" spans="1:6" x14ac:dyDescent="0.3">
      <c r="A4571" s="59"/>
      <c r="B4571" s="87"/>
      <c r="C4571" s="87"/>
      <c r="D4571" s="87"/>
      <c r="E4571" s="87"/>
      <c r="F4571" s="87"/>
    </row>
    <row r="4572" spans="1:6" x14ac:dyDescent="0.3">
      <c r="A4572" s="59"/>
      <c r="B4572" s="87"/>
      <c r="C4572" s="87"/>
      <c r="D4572" s="87"/>
      <c r="E4572" s="87"/>
      <c r="F4572" s="87"/>
    </row>
    <row r="4573" spans="1:6" x14ac:dyDescent="0.3">
      <c r="A4573" s="59"/>
      <c r="B4573" s="87"/>
      <c r="C4573" s="87"/>
      <c r="D4573" s="87"/>
      <c r="E4573" s="87"/>
      <c r="F4573" s="87"/>
    </row>
    <row r="4574" spans="1:6" x14ac:dyDescent="0.3">
      <c r="A4574" s="59"/>
      <c r="B4574" s="87"/>
      <c r="C4574" s="87"/>
      <c r="D4574" s="87"/>
      <c r="E4574" s="87"/>
      <c r="F4574" s="87"/>
    </row>
    <row r="4575" spans="1:6" x14ac:dyDescent="0.3">
      <c r="A4575" s="59"/>
      <c r="B4575" s="87"/>
      <c r="C4575" s="87"/>
      <c r="D4575" s="87"/>
      <c r="E4575" s="87"/>
      <c r="F4575" s="87"/>
    </row>
    <row r="4576" spans="1:6" x14ac:dyDescent="0.3">
      <c r="A4576" s="59"/>
      <c r="B4576" s="87"/>
      <c r="C4576" s="87"/>
      <c r="D4576" s="87"/>
      <c r="E4576" s="87"/>
      <c r="F4576" s="87"/>
    </row>
    <row r="4577" spans="1:6" x14ac:dyDescent="0.3">
      <c r="A4577" s="59"/>
      <c r="B4577" s="87"/>
      <c r="C4577" s="87"/>
      <c r="D4577" s="87"/>
      <c r="E4577" s="87"/>
      <c r="F4577" s="87"/>
    </row>
    <row r="4578" spans="1:6" x14ac:dyDescent="0.3">
      <c r="A4578" s="59"/>
      <c r="B4578" s="87"/>
      <c r="C4578" s="87"/>
      <c r="D4578" s="87"/>
      <c r="E4578" s="87"/>
      <c r="F4578" s="87"/>
    </row>
    <row r="4579" spans="1:6" x14ac:dyDescent="0.3">
      <c r="A4579" s="59"/>
      <c r="B4579" s="87"/>
      <c r="C4579" s="87"/>
      <c r="D4579" s="87"/>
      <c r="E4579" s="87"/>
      <c r="F4579" s="87"/>
    </row>
    <row r="4580" spans="1:6" x14ac:dyDescent="0.3">
      <c r="A4580" s="59"/>
      <c r="B4580" s="87"/>
      <c r="C4580" s="87"/>
      <c r="D4580" s="87"/>
      <c r="E4580" s="87"/>
      <c r="F4580" s="87"/>
    </row>
    <row r="4581" spans="1:6" x14ac:dyDescent="0.3">
      <c r="A4581" s="59"/>
      <c r="B4581" s="87"/>
      <c r="C4581" s="87"/>
      <c r="D4581" s="87"/>
      <c r="E4581" s="87"/>
      <c r="F4581" s="87"/>
    </row>
    <row r="4582" spans="1:6" x14ac:dyDescent="0.3">
      <c r="A4582" s="59"/>
      <c r="B4582" s="87"/>
      <c r="C4582" s="87"/>
      <c r="D4582" s="87"/>
      <c r="E4582" s="87"/>
      <c r="F4582" s="87"/>
    </row>
    <row r="4583" spans="1:6" x14ac:dyDescent="0.3">
      <c r="A4583" s="59"/>
      <c r="B4583" s="87"/>
      <c r="C4583" s="87"/>
      <c r="D4583" s="87"/>
      <c r="E4583" s="87"/>
      <c r="F4583" s="87"/>
    </row>
    <row r="4584" spans="1:6" x14ac:dyDescent="0.3">
      <c r="A4584" s="59"/>
      <c r="B4584" s="87"/>
      <c r="C4584" s="87"/>
      <c r="D4584" s="87"/>
      <c r="E4584" s="87"/>
      <c r="F4584" s="87"/>
    </row>
    <row r="4585" spans="1:6" x14ac:dyDescent="0.3">
      <c r="A4585" s="59"/>
      <c r="B4585" s="87"/>
      <c r="C4585" s="87"/>
      <c r="D4585" s="87"/>
      <c r="E4585" s="87"/>
      <c r="F4585" s="87"/>
    </row>
    <row r="4586" spans="1:6" x14ac:dyDescent="0.3">
      <c r="A4586" s="59"/>
      <c r="B4586" s="87"/>
      <c r="C4586" s="87"/>
      <c r="D4586" s="87"/>
      <c r="E4586" s="87"/>
      <c r="F4586" s="87"/>
    </row>
    <row r="4587" spans="1:6" x14ac:dyDescent="0.3">
      <c r="A4587" s="59"/>
      <c r="B4587" s="87"/>
      <c r="C4587" s="87"/>
      <c r="D4587" s="87"/>
      <c r="E4587" s="87"/>
      <c r="F4587" s="87"/>
    </row>
    <row r="4588" spans="1:6" x14ac:dyDescent="0.3">
      <c r="A4588" s="59"/>
      <c r="B4588" s="87"/>
      <c r="C4588" s="87"/>
      <c r="D4588" s="87"/>
      <c r="E4588" s="87"/>
      <c r="F4588" s="87"/>
    </row>
    <row r="4589" spans="1:6" x14ac:dyDescent="0.3">
      <c r="A4589" s="59"/>
      <c r="B4589" s="87"/>
      <c r="C4589" s="87"/>
      <c r="D4589" s="87"/>
      <c r="E4589" s="87"/>
      <c r="F4589" s="87"/>
    </row>
    <row r="4590" spans="1:6" x14ac:dyDescent="0.3">
      <c r="A4590" s="59"/>
      <c r="B4590" s="87"/>
      <c r="C4590" s="87"/>
      <c r="D4590" s="87"/>
      <c r="E4590" s="87"/>
      <c r="F4590" s="87"/>
    </row>
    <row r="4591" spans="1:6" x14ac:dyDescent="0.3">
      <c r="A4591" s="59"/>
      <c r="B4591" s="87"/>
      <c r="C4591" s="87"/>
      <c r="D4591" s="87"/>
      <c r="E4591" s="87"/>
      <c r="F4591" s="87"/>
    </row>
    <row r="4592" spans="1:6" x14ac:dyDescent="0.3">
      <c r="A4592" s="59"/>
      <c r="B4592" s="87"/>
      <c r="C4592" s="87"/>
      <c r="D4592" s="87"/>
      <c r="E4592" s="87"/>
      <c r="F4592" s="87"/>
    </row>
    <row r="4593" spans="1:6" x14ac:dyDescent="0.3">
      <c r="A4593" s="59"/>
      <c r="B4593" s="87"/>
      <c r="C4593" s="87"/>
      <c r="D4593" s="87"/>
      <c r="E4593" s="87"/>
      <c r="F4593" s="87"/>
    </row>
    <row r="4594" spans="1:6" x14ac:dyDescent="0.3">
      <c r="A4594" s="59"/>
      <c r="B4594" s="87"/>
      <c r="C4594" s="87"/>
      <c r="D4594" s="87"/>
      <c r="E4594" s="87"/>
      <c r="F4594" s="87"/>
    </row>
    <row r="4595" spans="1:6" x14ac:dyDescent="0.3">
      <c r="A4595" s="59"/>
      <c r="B4595" s="87"/>
      <c r="C4595" s="87"/>
      <c r="D4595" s="87"/>
      <c r="E4595" s="87"/>
      <c r="F4595" s="87"/>
    </row>
    <row r="4596" spans="1:6" x14ac:dyDescent="0.3">
      <c r="A4596" s="59"/>
      <c r="B4596" s="87"/>
      <c r="C4596" s="87"/>
      <c r="D4596" s="87"/>
      <c r="E4596" s="87"/>
      <c r="F4596" s="87"/>
    </row>
    <row r="4597" spans="1:6" x14ac:dyDescent="0.3">
      <c r="A4597" s="59"/>
      <c r="B4597" s="87"/>
      <c r="C4597" s="87"/>
      <c r="D4597" s="87"/>
      <c r="E4597" s="87"/>
      <c r="F4597" s="87"/>
    </row>
    <row r="4598" spans="1:6" x14ac:dyDescent="0.3">
      <c r="A4598" s="59"/>
      <c r="B4598" s="87"/>
      <c r="C4598" s="87"/>
      <c r="D4598" s="87"/>
      <c r="E4598" s="87"/>
      <c r="F4598" s="87"/>
    </row>
    <row r="4599" spans="1:6" x14ac:dyDescent="0.3">
      <c r="A4599" s="59"/>
      <c r="B4599" s="87"/>
      <c r="C4599" s="87"/>
      <c r="D4599" s="87"/>
      <c r="E4599" s="87"/>
      <c r="F4599" s="87"/>
    </row>
    <row r="4600" spans="1:6" x14ac:dyDescent="0.3">
      <c r="A4600" s="59"/>
      <c r="B4600" s="87"/>
      <c r="C4600" s="87"/>
      <c r="D4600" s="87"/>
      <c r="E4600" s="87"/>
      <c r="F4600" s="87"/>
    </row>
    <row r="4601" spans="1:6" x14ac:dyDescent="0.3">
      <c r="A4601" s="59"/>
      <c r="B4601" s="87"/>
      <c r="C4601" s="87"/>
      <c r="D4601" s="87"/>
      <c r="E4601" s="87"/>
      <c r="F4601" s="87"/>
    </row>
    <row r="4602" spans="1:6" x14ac:dyDescent="0.3">
      <c r="A4602" s="59"/>
      <c r="B4602" s="87"/>
      <c r="C4602" s="87"/>
      <c r="D4602" s="87"/>
      <c r="E4602" s="87"/>
      <c r="F4602" s="87"/>
    </row>
    <row r="4603" spans="1:6" x14ac:dyDescent="0.3">
      <c r="A4603" s="59"/>
      <c r="B4603" s="87"/>
      <c r="C4603" s="87"/>
      <c r="D4603" s="87"/>
      <c r="E4603" s="87"/>
      <c r="F4603" s="87"/>
    </row>
    <row r="4604" spans="1:6" x14ac:dyDescent="0.3">
      <c r="A4604" s="59"/>
      <c r="B4604" s="87"/>
      <c r="C4604" s="87"/>
      <c r="D4604" s="87"/>
      <c r="E4604" s="87"/>
      <c r="F4604" s="87"/>
    </row>
    <row r="4605" spans="1:6" x14ac:dyDescent="0.3">
      <c r="A4605" s="59"/>
      <c r="B4605" s="87"/>
      <c r="C4605" s="87"/>
      <c r="D4605" s="87"/>
      <c r="E4605" s="87"/>
      <c r="F4605" s="87"/>
    </row>
    <row r="4606" spans="1:6" x14ac:dyDescent="0.3">
      <c r="A4606" s="59"/>
      <c r="B4606" s="87"/>
      <c r="C4606" s="87"/>
      <c r="D4606" s="87"/>
      <c r="E4606" s="87"/>
      <c r="F4606" s="87"/>
    </row>
    <row r="4607" spans="1:6" x14ac:dyDescent="0.3">
      <c r="A4607" s="59"/>
      <c r="B4607" s="87"/>
      <c r="C4607" s="87"/>
      <c r="D4607" s="87"/>
      <c r="E4607" s="87"/>
      <c r="F4607" s="87"/>
    </row>
    <row r="4608" spans="1:6" x14ac:dyDescent="0.3">
      <c r="A4608" s="59"/>
      <c r="B4608" s="87"/>
      <c r="C4608" s="87"/>
      <c r="D4608" s="87"/>
      <c r="E4608" s="87"/>
      <c r="F4608" s="87"/>
    </row>
    <row r="4609" spans="1:6" x14ac:dyDescent="0.3">
      <c r="A4609" s="59"/>
      <c r="B4609" s="87"/>
      <c r="C4609" s="87"/>
      <c r="D4609" s="87"/>
      <c r="E4609" s="87"/>
      <c r="F4609" s="87"/>
    </row>
    <row r="4610" spans="1:6" x14ac:dyDescent="0.3">
      <c r="A4610" s="59"/>
      <c r="B4610" s="87"/>
      <c r="C4610" s="87"/>
      <c r="D4610" s="87"/>
      <c r="E4610" s="87"/>
      <c r="F4610" s="87"/>
    </row>
    <row r="4611" spans="1:6" x14ac:dyDescent="0.3">
      <c r="A4611" s="59"/>
      <c r="B4611" s="87"/>
      <c r="C4611" s="87"/>
      <c r="D4611" s="87"/>
      <c r="E4611" s="87"/>
      <c r="F4611" s="87"/>
    </row>
    <row r="4612" spans="1:6" x14ac:dyDescent="0.3">
      <c r="A4612" s="59"/>
      <c r="B4612" s="87"/>
      <c r="C4612" s="87"/>
      <c r="D4612" s="87"/>
      <c r="E4612" s="87"/>
      <c r="F4612" s="87"/>
    </row>
    <row r="4613" spans="1:6" x14ac:dyDescent="0.3">
      <c r="A4613" s="59"/>
      <c r="B4613" s="87"/>
      <c r="C4613" s="87"/>
      <c r="D4613" s="87"/>
      <c r="E4613" s="87"/>
      <c r="F4613" s="87"/>
    </row>
    <row r="4614" spans="1:6" x14ac:dyDescent="0.3">
      <c r="A4614" s="59"/>
      <c r="B4614" s="87"/>
      <c r="C4614" s="87"/>
      <c r="D4614" s="87"/>
      <c r="E4614" s="87"/>
      <c r="F4614" s="87"/>
    </row>
    <row r="4615" spans="1:6" x14ac:dyDescent="0.3">
      <c r="A4615" s="59"/>
      <c r="B4615" s="87"/>
      <c r="C4615" s="87"/>
      <c r="D4615" s="87"/>
      <c r="E4615" s="87"/>
      <c r="F4615" s="87"/>
    </row>
    <row r="4616" spans="1:6" x14ac:dyDescent="0.3">
      <c r="A4616" s="59"/>
      <c r="B4616" s="87"/>
      <c r="C4616" s="87"/>
      <c r="D4616" s="87"/>
      <c r="E4616" s="87"/>
      <c r="F4616" s="87"/>
    </row>
    <row r="4617" spans="1:6" x14ac:dyDescent="0.3">
      <c r="A4617" s="59"/>
      <c r="B4617" s="87"/>
      <c r="C4617" s="87"/>
      <c r="D4617" s="87"/>
      <c r="E4617" s="87"/>
      <c r="F4617" s="87"/>
    </row>
    <row r="4618" spans="1:6" x14ac:dyDescent="0.3">
      <c r="A4618" s="59"/>
      <c r="B4618" s="87"/>
      <c r="C4618" s="87"/>
      <c r="D4618" s="87"/>
      <c r="E4618" s="87"/>
      <c r="F4618" s="87"/>
    </row>
    <row r="4619" spans="1:6" x14ac:dyDescent="0.3">
      <c r="A4619" s="59"/>
      <c r="B4619" s="87"/>
      <c r="C4619" s="87"/>
      <c r="D4619" s="87"/>
      <c r="E4619" s="87"/>
      <c r="F4619" s="87"/>
    </row>
    <row r="4620" spans="1:6" x14ac:dyDescent="0.3">
      <c r="A4620" s="59"/>
      <c r="B4620" s="87"/>
      <c r="C4620" s="87"/>
      <c r="D4620" s="87"/>
      <c r="E4620" s="87"/>
      <c r="F4620" s="87"/>
    </row>
    <row r="4621" spans="1:6" x14ac:dyDescent="0.3">
      <c r="A4621" s="59"/>
      <c r="B4621" s="87"/>
      <c r="C4621" s="87"/>
      <c r="D4621" s="87"/>
      <c r="E4621" s="87"/>
      <c r="F4621" s="87"/>
    </row>
    <row r="4622" spans="1:6" x14ac:dyDescent="0.3">
      <c r="A4622" s="59"/>
      <c r="B4622" s="87"/>
      <c r="C4622" s="87"/>
      <c r="D4622" s="87"/>
      <c r="E4622" s="87"/>
      <c r="F4622" s="87"/>
    </row>
    <row r="4623" spans="1:6" x14ac:dyDescent="0.3">
      <c r="A4623" s="59"/>
      <c r="B4623" s="87"/>
      <c r="C4623" s="87"/>
      <c r="D4623" s="87"/>
      <c r="E4623" s="87"/>
      <c r="F4623" s="87"/>
    </row>
    <row r="4624" spans="1:6" x14ac:dyDescent="0.3">
      <c r="A4624" s="59"/>
      <c r="B4624" s="87"/>
      <c r="C4624" s="87"/>
      <c r="D4624" s="87"/>
      <c r="E4624" s="87"/>
      <c r="F4624" s="87"/>
    </row>
    <row r="4625" spans="1:6" x14ac:dyDescent="0.3">
      <c r="A4625" s="59"/>
      <c r="B4625" s="87"/>
      <c r="C4625" s="87"/>
      <c r="D4625" s="87"/>
      <c r="E4625" s="87"/>
      <c r="F4625" s="87"/>
    </row>
    <row r="4626" spans="1:6" x14ac:dyDescent="0.3">
      <c r="A4626" s="59"/>
      <c r="B4626" s="87"/>
      <c r="C4626" s="87"/>
      <c r="D4626" s="87"/>
      <c r="E4626" s="87"/>
      <c r="F4626" s="87"/>
    </row>
    <row r="4627" spans="1:6" x14ac:dyDescent="0.3">
      <c r="A4627" s="59"/>
      <c r="B4627" s="87"/>
      <c r="C4627" s="87"/>
      <c r="D4627" s="87"/>
      <c r="E4627" s="87"/>
      <c r="F4627" s="87"/>
    </row>
    <row r="4628" spans="1:6" x14ac:dyDescent="0.3">
      <c r="A4628" s="59"/>
      <c r="B4628" s="87"/>
      <c r="C4628" s="87"/>
      <c r="D4628" s="87"/>
      <c r="E4628" s="87"/>
      <c r="F4628" s="87"/>
    </row>
    <row r="4629" spans="1:6" x14ac:dyDescent="0.3">
      <c r="A4629" s="59"/>
      <c r="B4629" s="87"/>
      <c r="C4629" s="87"/>
      <c r="D4629" s="87"/>
      <c r="E4629" s="87"/>
      <c r="F4629" s="87"/>
    </row>
    <row r="4630" spans="1:6" x14ac:dyDescent="0.3">
      <c r="A4630" s="59"/>
      <c r="B4630" s="87"/>
      <c r="C4630" s="87"/>
      <c r="D4630" s="87"/>
      <c r="E4630" s="87"/>
      <c r="F4630" s="87"/>
    </row>
    <row r="4631" spans="1:6" x14ac:dyDescent="0.3">
      <c r="A4631" s="59"/>
      <c r="B4631" s="87"/>
      <c r="C4631" s="87"/>
      <c r="D4631" s="87"/>
      <c r="E4631" s="87"/>
      <c r="F4631" s="87"/>
    </row>
    <row r="4632" spans="1:6" x14ac:dyDescent="0.3">
      <c r="A4632" s="59"/>
      <c r="B4632" s="87"/>
      <c r="C4632" s="87"/>
      <c r="D4632" s="87"/>
      <c r="E4632" s="87"/>
      <c r="F4632" s="87"/>
    </row>
    <row r="4633" spans="1:6" x14ac:dyDescent="0.3">
      <c r="A4633" s="59"/>
      <c r="B4633" s="87"/>
      <c r="C4633" s="87"/>
      <c r="D4633" s="87"/>
      <c r="E4633" s="87"/>
      <c r="F4633" s="87"/>
    </row>
    <row r="4634" spans="1:6" x14ac:dyDescent="0.3">
      <c r="A4634" s="59"/>
      <c r="B4634" s="87"/>
      <c r="C4634" s="87"/>
      <c r="D4634" s="87"/>
      <c r="E4634" s="87"/>
      <c r="F4634" s="87"/>
    </row>
    <row r="4635" spans="1:6" x14ac:dyDescent="0.3">
      <c r="A4635" s="59"/>
      <c r="B4635" s="87"/>
      <c r="C4635" s="87"/>
      <c r="D4635" s="87"/>
      <c r="E4635" s="87"/>
      <c r="F4635" s="87"/>
    </row>
    <row r="4636" spans="1:6" x14ac:dyDescent="0.3">
      <c r="A4636" s="59"/>
      <c r="B4636" s="87"/>
      <c r="C4636" s="87"/>
      <c r="D4636" s="87"/>
      <c r="E4636" s="87"/>
      <c r="F4636" s="87"/>
    </row>
    <row r="4637" spans="1:6" x14ac:dyDescent="0.3">
      <c r="A4637" s="59"/>
      <c r="B4637" s="87"/>
      <c r="C4637" s="87"/>
      <c r="D4637" s="87"/>
      <c r="E4637" s="87"/>
      <c r="F4637" s="87"/>
    </row>
    <row r="4638" spans="1:6" x14ac:dyDescent="0.3">
      <c r="A4638" s="59"/>
      <c r="B4638" s="87"/>
      <c r="C4638" s="87"/>
      <c r="D4638" s="87"/>
      <c r="E4638" s="87"/>
      <c r="F4638" s="87"/>
    </row>
    <row r="4639" spans="1:6" x14ac:dyDescent="0.3">
      <c r="A4639" s="59"/>
      <c r="B4639" s="87"/>
      <c r="C4639" s="87"/>
      <c r="D4639" s="87"/>
      <c r="E4639" s="87"/>
      <c r="F4639" s="87"/>
    </row>
    <row r="4640" spans="1:6" x14ac:dyDescent="0.3">
      <c r="A4640" s="59"/>
      <c r="B4640" s="87"/>
      <c r="C4640" s="87"/>
      <c r="D4640" s="87"/>
      <c r="E4640" s="87"/>
      <c r="F4640" s="87"/>
    </row>
    <row r="4641" spans="1:6" x14ac:dyDescent="0.3">
      <c r="A4641" s="59"/>
      <c r="B4641" s="87"/>
      <c r="C4641" s="87"/>
      <c r="D4641" s="87"/>
      <c r="E4641" s="87"/>
      <c r="F4641" s="87"/>
    </row>
    <row r="4642" spans="1:6" x14ac:dyDescent="0.3">
      <c r="A4642" s="59"/>
      <c r="B4642" s="87"/>
      <c r="C4642" s="87"/>
      <c r="D4642" s="87"/>
      <c r="E4642" s="87"/>
      <c r="F4642" s="87"/>
    </row>
    <row r="4643" spans="1:6" x14ac:dyDescent="0.3">
      <c r="A4643" s="59"/>
      <c r="B4643" s="87"/>
      <c r="C4643" s="87"/>
      <c r="D4643" s="87"/>
      <c r="E4643" s="87"/>
      <c r="F4643" s="87"/>
    </row>
    <row r="4644" spans="1:6" x14ac:dyDescent="0.3">
      <c r="A4644" s="59"/>
      <c r="B4644" s="87"/>
      <c r="C4644" s="87"/>
      <c r="D4644" s="87"/>
      <c r="E4644" s="87"/>
      <c r="F4644" s="87"/>
    </row>
    <row r="4645" spans="1:6" x14ac:dyDescent="0.3">
      <c r="A4645" s="59"/>
      <c r="B4645" s="87"/>
      <c r="C4645" s="87"/>
      <c r="D4645" s="87"/>
      <c r="E4645" s="87"/>
      <c r="F4645" s="87"/>
    </row>
    <row r="4646" spans="1:6" x14ac:dyDescent="0.3">
      <c r="A4646" s="59"/>
      <c r="B4646" s="87"/>
      <c r="C4646" s="87"/>
      <c r="D4646" s="87"/>
      <c r="E4646" s="87"/>
      <c r="F4646" s="87"/>
    </row>
    <row r="4647" spans="1:6" x14ac:dyDescent="0.3">
      <c r="A4647" s="59"/>
      <c r="B4647" s="87"/>
      <c r="C4647" s="87"/>
      <c r="D4647" s="87"/>
      <c r="E4647" s="87"/>
      <c r="F4647" s="87"/>
    </row>
    <row r="4648" spans="1:6" x14ac:dyDescent="0.3">
      <c r="A4648" s="59"/>
      <c r="B4648" s="87"/>
      <c r="C4648" s="87"/>
      <c r="D4648" s="87"/>
      <c r="E4648" s="87"/>
      <c r="F4648" s="87"/>
    </row>
    <row r="4649" spans="1:6" x14ac:dyDescent="0.3">
      <c r="A4649" s="59"/>
      <c r="B4649" s="87"/>
      <c r="C4649" s="87"/>
      <c r="D4649" s="87"/>
      <c r="E4649" s="87"/>
      <c r="F4649" s="87"/>
    </row>
    <row r="4650" spans="1:6" x14ac:dyDescent="0.3">
      <c r="A4650" s="59"/>
      <c r="B4650" s="87"/>
      <c r="C4650" s="87"/>
      <c r="D4650" s="87"/>
      <c r="E4650" s="87"/>
      <c r="F4650" s="87"/>
    </row>
    <row r="4651" spans="1:6" x14ac:dyDescent="0.3">
      <c r="A4651" s="59"/>
      <c r="B4651" s="87"/>
      <c r="C4651" s="87"/>
      <c r="D4651" s="87"/>
      <c r="E4651" s="87"/>
      <c r="F4651" s="87"/>
    </row>
    <row r="4652" spans="1:6" x14ac:dyDescent="0.3">
      <c r="A4652" s="59"/>
      <c r="B4652" s="87"/>
      <c r="C4652" s="87"/>
      <c r="D4652" s="87"/>
      <c r="E4652" s="87"/>
      <c r="F4652" s="87"/>
    </row>
    <row r="4653" spans="1:6" x14ac:dyDescent="0.3">
      <c r="A4653" s="59"/>
      <c r="B4653" s="87"/>
      <c r="C4653" s="87"/>
      <c r="D4653" s="87"/>
      <c r="E4653" s="87"/>
      <c r="F4653" s="87"/>
    </row>
    <row r="4654" spans="1:6" x14ac:dyDescent="0.3">
      <c r="A4654" s="59"/>
      <c r="B4654" s="87"/>
      <c r="C4654" s="87"/>
      <c r="D4654" s="87"/>
      <c r="E4654" s="87"/>
      <c r="F4654" s="87"/>
    </row>
    <row r="4655" spans="1:6" x14ac:dyDescent="0.3">
      <c r="A4655" s="59"/>
      <c r="B4655" s="87"/>
      <c r="C4655" s="87"/>
      <c r="D4655" s="87"/>
      <c r="E4655" s="87"/>
      <c r="F4655" s="87"/>
    </row>
    <row r="4656" spans="1:6" x14ac:dyDescent="0.3">
      <c r="A4656" s="59"/>
      <c r="B4656" s="87"/>
      <c r="C4656" s="87"/>
      <c r="D4656" s="87"/>
      <c r="E4656" s="87"/>
      <c r="F4656" s="87"/>
    </row>
    <row r="4657" spans="1:6" x14ac:dyDescent="0.3">
      <c r="A4657" s="59"/>
      <c r="B4657" s="87"/>
      <c r="C4657" s="87"/>
      <c r="D4657" s="87"/>
      <c r="E4657" s="87"/>
      <c r="F4657" s="87"/>
    </row>
    <row r="4658" spans="1:6" x14ac:dyDescent="0.3">
      <c r="A4658" s="59"/>
      <c r="B4658" s="87"/>
      <c r="C4658" s="87"/>
      <c r="D4658" s="87"/>
      <c r="E4658" s="87"/>
      <c r="F4658" s="87"/>
    </row>
    <row r="4659" spans="1:6" x14ac:dyDescent="0.3">
      <c r="A4659" s="59"/>
      <c r="B4659" s="87"/>
      <c r="C4659" s="87"/>
      <c r="D4659" s="87"/>
      <c r="E4659" s="87"/>
      <c r="F4659" s="87"/>
    </row>
    <row r="4660" spans="1:6" x14ac:dyDescent="0.3">
      <c r="A4660" s="59"/>
      <c r="B4660" s="87"/>
      <c r="C4660" s="87"/>
      <c r="D4660" s="87"/>
      <c r="E4660" s="87"/>
      <c r="F4660" s="87"/>
    </row>
    <row r="4661" spans="1:6" x14ac:dyDescent="0.3">
      <c r="A4661" s="59"/>
      <c r="B4661" s="87"/>
      <c r="C4661" s="87"/>
      <c r="D4661" s="87"/>
      <c r="E4661" s="87"/>
      <c r="F4661" s="87"/>
    </row>
    <row r="4662" spans="1:6" x14ac:dyDescent="0.3">
      <c r="A4662" s="59"/>
      <c r="B4662" s="87"/>
      <c r="C4662" s="87"/>
      <c r="D4662" s="87"/>
      <c r="E4662" s="87"/>
      <c r="F4662" s="87"/>
    </row>
    <row r="4663" spans="1:6" x14ac:dyDescent="0.3">
      <c r="A4663" s="59"/>
      <c r="B4663" s="87"/>
      <c r="C4663" s="87"/>
      <c r="D4663" s="87"/>
      <c r="E4663" s="87"/>
      <c r="F4663" s="87"/>
    </row>
    <row r="4664" spans="1:6" x14ac:dyDescent="0.3">
      <c r="A4664" s="59"/>
      <c r="B4664" s="87"/>
      <c r="C4664" s="87"/>
      <c r="D4664" s="87"/>
      <c r="E4664" s="87"/>
      <c r="F4664" s="87"/>
    </row>
    <row r="4665" spans="1:6" x14ac:dyDescent="0.3">
      <c r="A4665" s="59"/>
      <c r="B4665" s="87"/>
      <c r="C4665" s="87"/>
      <c r="D4665" s="87"/>
      <c r="E4665" s="87"/>
      <c r="F4665" s="87"/>
    </row>
    <row r="4666" spans="1:6" x14ac:dyDescent="0.3">
      <c r="A4666" s="59"/>
      <c r="B4666" s="87"/>
      <c r="C4666" s="87"/>
      <c r="D4666" s="87"/>
      <c r="E4666" s="87"/>
      <c r="F4666" s="87"/>
    </row>
    <row r="4667" spans="1:6" x14ac:dyDescent="0.3">
      <c r="A4667" s="59"/>
      <c r="B4667" s="87"/>
      <c r="C4667" s="87"/>
      <c r="D4667" s="87"/>
      <c r="E4667" s="87"/>
      <c r="F4667" s="87"/>
    </row>
    <row r="4668" spans="1:6" x14ac:dyDescent="0.3">
      <c r="A4668" s="59"/>
      <c r="B4668" s="87"/>
      <c r="C4668" s="87"/>
      <c r="D4668" s="87"/>
      <c r="E4668" s="87"/>
      <c r="F4668" s="87"/>
    </row>
    <row r="4669" spans="1:6" x14ac:dyDescent="0.3">
      <c r="A4669" s="59"/>
      <c r="B4669" s="87"/>
      <c r="C4669" s="87"/>
      <c r="D4669" s="87"/>
      <c r="E4669" s="87"/>
      <c r="F4669" s="87"/>
    </row>
    <row r="4670" spans="1:6" x14ac:dyDescent="0.3">
      <c r="A4670" s="59"/>
      <c r="B4670" s="87"/>
      <c r="C4670" s="87"/>
      <c r="D4670" s="87"/>
      <c r="E4670" s="87"/>
      <c r="F4670" s="87"/>
    </row>
    <row r="4671" spans="1:6" x14ac:dyDescent="0.3">
      <c r="A4671" s="59"/>
      <c r="B4671" s="87"/>
      <c r="C4671" s="87"/>
      <c r="D4671" s="87"/>
      <c r="E4671" s="87"/>
      <c r="F4671" s="87"/>
    </row>
    <row r="4672" spans="1:6" x14ac:dyDescent="0.3">
      <c r="A4672" s="59"/>
      <c r="B4672" s="87"/>
      <c r="C4672" s="87"/>
      <c r="D4672" s="87"/>
      <c r="E4672" s="87"/>
      <c r="F4672" s="87"/>
    </row>
    <row r="4673" spans="1:6" x14ac:dyDescent="0.3">
      <c r="A4673" s="59"/>
      <c r="B4673" s="87"/>
      <c r="C4673" s="87"/>
      <c r="D4673" s="87"/>
      <c r="E4673" s="87"/>
      <c r="F4673" s="87"/>
    </row>
    <row r="4674" spans="1:6" x14ac:dyDescent="0.3">
      <c r="A4674" s="59"/>
      <c r="B4674" s="87"/>
      <c r="C4674" s="87"/>
      <c r="D4674" s="87"/>
      <c r="E4674" s="87"/>
      <c r="F4674" s="87"/>
    </row>
    <row r="4675" spans="1:6" x14ac:dyDescent="0.3">
      <c r="A4675" s="59"/>
      <c r="B4675" s="87"/>
      <c r="C4675" s="87"/>
      <c r="D4675" s="87"/>
      <c r="E4675" s="87"/>
      <c r="F4675" s="87"/>
    </row>
    <row r="4676" spans="1:6" x14ac:dyDescent="0.3">
      <c r="A4676" s="59"/>
      <c r="B4676" s="87"/>
      <c r="C4676" s="87"/>
      <c r="D4676" s="87"/>
      <c r="E4676" s="87"/>
      <c r="F4676" s="87"/>
    </row>
    <row r="4677" spans="1:6" x14ac:dyDescent="0.3">
      <c r="A4677" s="59"/>
      <c r="B4677" s="87"/>
      <c r="C4677" s="87"/>
      <c r="D4677" s="87"/>
      <c r="E4677" s="87"/>
      <c r="F4677" s="87"/>
    </row>
    <row r="4678" spans="1:6" x14ac:dyDescent="0.3">
      <c r="A4678" s="59"/>
      <c r="B4678" s="87"/>
      <c r="C4678" s="87"/>
      <c r="D4678" s="87"/>
      <c r="E4678" s="87"/>
      <c r="F4678" s="87"/>
    </row>
    <row r="4679" spans="1:6" x14ac:dyDescent="0.3">
      <c r="A4679" s="59"/>
      <c r="B4679" s="87"/>
      <c r="C4679" s="87"/>
      <c r="D4679" s="87"/>
      <c r="E4679" s="87"/>
      <c r="F4679" s="87"/>
    </row>
    <row r="4680" spans="1:6" x14ac:dyDescent="0.3">
      <c r="A4680" s="59"/>
      <c r="B4680" s="87"/>
      <c r="C4680" s="87"/>
      <c r="D4680" s="87"/>
      <c r="E4680" s="87"/>
      <c r="F4680" s="87"/>
    </row>
    <row r="4681" spans="1:6" x14ac:dyDescent="0.3">
      <c r="A4681" s="59"/>
      <c r="B4681" s="87"/>
      <c r="C4681" s="87"/>
      <c r="D4681" s="87"/>
      <c r="E4681" s="87"/>
      <c r="F4681" s="87"/>
    </row>
    <row r="4682" spans="1:6" x14ac:dyDescent="0.3">
      <c r="A4682" s="59"/>
      <c r="B4682" s="87"/>
      <c r="C4682" s="87"/>
      <c r="D4682" s="87"/>
      <c r="E4682" s="87"/>
      <c r="F4682" s="87"/>
    </row>
    <row r="4683" spans="1:6" x14ac:dyDescent="0.3">
      <c r="A4683" s="59"/>
      <c r="B4683" s="87"/>
      <c r="C4683" s="87"/>
      <c r="D4683" s="87"/>
      <c r="E4683" s="87"/>
      <c r="F4683" s="87"/>
    </row>
    <row r="4684" spans="1:6" x14ac:dyDescent="0.3">
      <c r="A4684" s="59"/>
      <c r="B4684" s="87"/>
      <c r="C4684" s="87"/>
      <c r="D4684" s="87"/>
      <c r="E4684" s="87"/>
      <c r="F4684" s="87"/>
    </row>
    <row r="4685" spans="1:6" x14ac:dyDescent="0.3">
      <c r="A4685" s="59"/>
      <c r="B4685" s="87"/>
      <c r="C4685" s="87"/>
      <c r="D4685" s="87"/>
      <c r="E4685" s="87"/>
      <c r="F4685" s="87"/>
    </row>
    <row r="4686" spans="1:6" x14ac:dyDescent="0.3">
      <c r="A4686" s="59"/>
      <c r="B4686" s="87"/>
      <c r="C4686" s="87"/>
      <c r="D4686" s="87"/>
      <c r="E4686" s="87"/>
      <c r="F4686" s="87"/>
    </row>
    <row r="4687" spans="1:6" x14ac:dyDescent="0.3">
      <c r="A4687" s="59"/>
      <c r="B4687" s="87"/>
      <c r="C4687" s="87"/>
      <c r="D4687" s="87"/>
      <c r="E4687" s="87"/>
      <c r="F4687" s="87"/>
    </row>
    <row r="4688" spans="1:6" x14ac:dyDescent="0.3">
      <c r="A4688" s="59"/>
      <c r="B4688" s="87"/>
      <c r="C4688" s="87"/>
      <c r="D4688" s="87"/>
      <c r="E4688" s="87"/>
      <c r="F4688" s="87"/>
    </row>
    <row r="4689" spans="1:6" x14ac:dyDescent="0.3">
      <c r="A4689" s="59"/>
      <c r="B4689" s="87"/>
      <c r="C4689" s="87"/>
      <c r="D4689" s="87"/>
      <c r="E4689" s="87"/>
      <c r="F4689" s="87"/>
    </row>
    <row r="4690" spans="1:6" x14ac:dyDescent="0.3">
      <c r="A4690" s="59"/>
      <c r="B4690" s="87"/>
      <c r="C4690" s="87"/>
      <c r="D4690" s="87"/>
      <c r="E4690" s="87"/>
      <c r="F4690" s="87"/>
    </row>
    <row r="4691" spans="1:6" x14ac:dyDescent="0.3">
      <c r="A4691" s="59"/>
      <c r="B4691" s="87"/>
      <c r="C4691" s="87"/>
      <c r="D4691" s="87"/>
      <c r="E4691" s="87"/>
      <c r="F4691" s="87"/>
    </row>
    <row r="4692" spans="1:6" x14ac:dyDescent="0.3">
      <c r="A4692" s="59"/>
      <c r="B4692" s="87"/>
      <c r="C4692" s="87"/>
      <c r="D4692" s="87"/>
      <c r="E4692" s="87"/>
      <c r="F4692" s="87"/>
    </row>
    <row r="4693" spans="1:6" x14ac:dyDescent="0.3">
      <c r="A4693" s="59"/>
      <c r="B4693" s="87"/>
      <c r="C4693" s="87"/>
      <c r="D4693" s="87"/>
      <c r="E4693" s="87"/>
      <c r="F4693" s="87"/>
    </row>
    <row r="4694" spans="1:6" x14ac:dyDescent="0.3">
      <c r="A4694" s="59"/>
      <c r="B4694" s="87"/>
      <c r="C4694" s="87"/>
      <c r="D4694" s="87"/>
      <c r="E4694" s="87"/>
      <c r="F4694" s="87"/>
    </row>
    <row r="4695" spans="1:6" x14ac:dyDescent="0.3">
      <c r="A4695" s="59"/>
      <c r="B4695" s="87"/>
      <c r="C4695" s="87"/>
      <c r="D4695" s="87"/>
      <c r="E4695" s="87"/>
      <c r="F4695" s="87"/>
    </row>
    <row r="4696" spans="1:6" x14ac:dyDescent="0.3">
      <c r="A4696" s="59"/>
      <c r="B4696" s="87"/>
      <c r="C4696" s="87"/>
      <c r="D4696" s="87"/>
      <c r="E4696" s="87"/>
      <c r="F4696" s="87"/>
    </row>
    <row r="4697" spans="1:6" x14ac:dyDescent="0.3">
      <c r="A4697" s="59"/>
      <c r="B4697" s="87"/>
      <c r="C4697" s="87"/>
      <c r="D4697" s="87"/>
      <c r="E4697" s="87"/>
      <c r="F4697" s="87"/>
    </row>
    <row r="4698" spans="1:6" x14ac:dyDescent="0.3">
      <c r="A4698" s="59"/>
      <c r="B4698" s="87"/>
      <c r="C4698" s="87"/>
      <c r="D4698" s="87"/>
      <c r="E4698" s="87"/>
      <c r="F4698" s="87"/>
    </row>
    <row r="4699" spans="1:6" x14ac:dyDescent="0.3">
      <c r="A4699" s="59"/>
      <c r="B4699" s="87"/>
      <c r="C4699" s="87"/>
      <c r="D4699" s="87"/>
      <c r="E4699" s="87"/>
      <c r="F4699" s="87"/>
    </row>
    <row r="4700" spans="1:6" x14ac:dyDescent="0.3">
      <c r="A4700" s="59"/>
      <c r="B4700" s="87"/>
      <c r="C4700" s="87"/>
      <c r="D4700" s="87"/>
      <c r="E4700" s="87"/>
      <c r="F4700" s="87"/>
    </row>
    <row r="4701" spans="1:6" x14ac:dyDescent="0.3">
      <c r="A4701" s="59"/>
      <c r="B4701" s="87"/>
      <c r="C4701" s="87"/>
      <c r="D4701" s="87"/>
      <c r="E4701" s="87"/>
      <c r="F4701" s="87"/>
    </row>
    <row r="4702" spans="1:6" x14ac:dyDescent="0.3">
      <c r="A4702" s="59"/>
      <c r="B4702" s="87"/>
      <c r="C4702" s="87"/>
      <c r="D4702" s="87"/>
      <c r="E4702" s="87"/>
      <c r="F4702" s="87"/>
    </row>
    <row r="4703" spans="1:6" x14ac:dyDescent="0.3">
      <c r="A4703" s="59"/>
      <c r="B4703" s="87"/>
      <c r="C4703" s="87"/>
      <c r="D4703" s="87"/>
      <c r="E4703" s="87"/>
      <c r="F4703" s="87"/>
    </row>
    <row r="4704" spans="1:6" x14ac:dyDescent="0.3">
      <c r="A4704" s="59"/>
      <c r="B4704" s="87"/>
      <c r="C4704" s="87"/>
      <c r="D4704" s="87"/>
      <c r="E4704" s="87"/>
      <c r="F4704" s="87"/>
    </row>
    <row r="4705" spans="1:6" x14ac:dyDescent="0.3">
      <c r="A4705" s="59"/>
      <c r="B4705" s="87"/>
      <c r="C4705" s="87"/>
      <c r="D4705" s="87"/>
      <c r="E4705" s="87"/>
      <c r="F4705" s="87"/>
    </row>
    <row r="4706" spans="1:6" x14ac:dyDescent="0.3">
      <c r="A4706" s="59"/>
      <c r="B4706" s="87"/>
      <c r="C4706" s="87"/>
      <c r="D4706" s="87"/>
      <c r="E4706" s="87"/>
      <c r="F4706" s="87"/>
    </row>
    <row r="4707" spans="1:6" x14ac:dyDescent="0.3">
      <c r="A4707" s="59"/>
      <c r="B4707" s="87"/>
      <c r="C4707" s="87"/>
      <c r="D4707" s="87"/>
      <c r="E4707" s="87"/>
      <c r="F4707" s="87"/>
    </row>
    <row r="4708" spans="1:6" x14ac:dyDescent="0.3">
      <c r="A4708" s="59"/>
      <c r="B4708" s="87"/>
      <c r="C4708" s="87"/>
      <c r="D4708" s="87"/>
      <c r="E4708" s="87"/>
      <c r="F4708" s="87"/>
    </row>
    <row r="4709" spans="1:6" x14ac:dyDescent="0.3">
      <c r="A4709" s="59"/>
      <c r="B4709" s="87"/>
      <c r="C4709" s="87"/>
      <c r="D4709" s="87"/>
      <c r="E4709" s="87"/>
      <c r="F4709" s="87"/>
    </row>
    <row r="4710" spans="1:6" x14ac:dyDescent="0.3">
      <c r="A4710" s="59"/>
      <c r="B4710" s="87"/>
      <c r="C4710" s="87"/>
      <c r="D4710" s="87"/>
      <c r="E4710" s="87"/>
      <c r="F4710" s="87"/>
    </row>
    <row r="4711" spans="1:6" x14ac:dyDescent="0.3">
      <c r="A4711" s="59"/>
      <c r="B4711" s="87"/>
      <c r="C4711" s="87"/>
      <c r="D4711" s="87"/>
      <c r="E4711" s="87"/>
      <c r="F4711" s="87"/>
    </row>
    <row r="4712" spans="1:6" x14ac:dyDescent="0.3">
      <c r="A4712" s="59"/>
      <c r="B4712" s="87"/>
      <c r="C4712" s="87"/>
      <c r="D4712" s="87"/>
      <c r="E4712" s="87"/>
      <c r="F4712" s="87"/>
    </row>
    <row r="4713" spans="1:6" x14ac:dyDescent="0.3">
      <c r="A4713" s="59"/>
      <c r="B4713" s="87"/>
      <c r="C4713" s="87"/>
      <c r="D4713" s="87"/>
      <c r="E4713" s="87"/>
      <c r="F4713" s="87"/>
    </row>
    <row r="4714" spans="1:6" x14ac:dyDescent="0.3">
      <c r="A4714" s="59"/>
      <c r="B4714" s="87"/>
      <c r="C4714" s="87"/>
      <c r="D4714" s="87"/>
      <c r="E4714" s="87"/>
      <c r="F4714" s="87"/>
    </row>
    <row r="4715" spans="1:6" x14ac:dyDescent="0.3">
      <c r="A4715" s="59"/>
      <c r="B4715" s="87"/>
      <c r="C4715" s="87"/>
      <c r="D4715" s="87"/>
      <c r="E4715" s="87"/>
      <c r="F4715" s="87"/>
    </row>
    <row r="4716" spans="1:6" x14ac:dyDescent="0.3">
      <c r="A4716" s="59"/>
      <c r="B4716" s="87"/>
      <c r="C4716" s="87"/>
      <c r="D4716" s="87"/>
      <c r="E4716" s="87"/>
      <c r="F4716" s="87"/>
    </row>
    <row r="4717" spans="1:6" x14ac:dyDescent="0.3">
      <c r="A4717" s="59"/>
      <c r="B4717" s="87"/>
      <c r="C4717" s="87"/>
      <c r="D4717" s="87"/>
      <c r="E4717" s="87"/>
      <c r="F4717" s="87"/>
    </row>
    <row r="4718" spans="1:6" x14ac:dyDescent="0.3">
      <c r="A4718" s="59"/>
      <c r="B4718" s="87"/>
      <c r="C4718" s="87"/>
      <c r="D4718" s="87"/>
      <c r="E4718" s="87"/>
      <c r="F4718" s="87"/>
    </row>
    <row r="4719" spans="1:6" x14ac:dyDescent="0.3">
      <c r="A4719" s="59"/>
      <c r="B4719" s="87"/>
      <c r="C4719" s="87"/>
      <c r="D4719" s="87"/>
      <c r="E4719" s="87"/>
      <c r="F4719" s="87"/>
    </row>
    <row r="4720" spans="1:6" x14ac:dyDescent="0.3">
      <c r="A4720" s="59"/>
      <c r="B4720" s="87"/>
      <c r="C4720" s="87"/>
      <c r="D4720" s="87"/>
      <c r="E4720" s="87"/>
      <c r="F4720" s="87"/>
    </row>
    <row r="4721" spans="1:6" x14ac:dyDescent="0.3">
      <c r="A4721" s="59"/>
      <c r="B4721" s="87"/>
      <c r="C4721" s="87"/>
      <c r="D4721" s="87"/>
      <c r="E4721" s="87"/>
      <c r="F4721" s="87"/>
    </row>
    <row r="4722" spans="1:6" x14ac:dyDescent="0.3">
      <c r="A4722" s="59"/>
      <c r="B4722" s="87"/>
      <c r="C4722" s="87"/>
      <c r="D4722" s="87"/>
      <c r="E4722" s="87"/>
      <c r="F4722" s="87"/>
    </row>
    <row r="4723" spans="1:6" x14ac:dyDescent="0.3">
      <c r="A4723" s="59"/>
      <c r="B4723" s="87"/>
      <c r="C4723" s="87"/>
      <c r="D4723" s="87"/>
      <c r="E4723" s="87"/>
      <c r="F4723" s="87"/>
    </row>
    <row r="4724" spans="1:6" x14ac:dyDescent="0.3">
      <c r="A4724" s="59"/>
      <c r="B4724" s="87"/>
      <c r="C4724" s="87"/>
      <c r="D4724" s="87"/>
      <c r="E4724" s="87"/>
      <c r="F4724" s="87"/>
    </row>
    <row r="4725" spans="1:6" x14ac:dyDescent="0.3">
      <c r="A4725" s="59"/>
      <c r="B4725" s="87"/>
      <c r="C4725" s="87"/>
      <c r="D4725" s="87"/>
      <c r="E4725" s="87"/>
      <c r="F4725" s="87"/>
    </row>
    <row r="4726" spans="1:6" x14ac:dyDescent="0.3">
      <c r="A4726" s="59"/>
      <c r="B4726" s="87"/>
      <c r="C4726" s="87"/>
      <c r="D4726" s="87"/>
      <c r="E4726" s="87"/>
      <c r="F4726" s="87"/>
    </row>
    <row r="4727" spans="1:6" x14ac:dyDescent="0.3">
      <c r="A4727" s="59"/>
      <c r="B4727" s="87"/>
      <c r="C4727" s="87"/>
      <c r="D4727" s="87"/>
      <c r="E4727" s="87"/>
      <c r="F4727" s="87"/>
    </row>
    <row r="4728" spans="1:6" x14ac:dyDescent="0.3">
      <c r="A4728" s="59"/>
      <c r="B4728" s="87"/>
      <c r="C4728" s="87"/>
      <c r="D4728" s="87"/>
      <c r="E4728" s="87"/>
      <c r="F4728" s="87"/>
    </row>
    <row r="4729" spans="1:6" x14ac:dyDescent="0.3">
      <c r="A4729" s="59"/>
      <c r="B4729" s="87"/>
      <c r="C4729" s="87"/>
      <c r="D4729" s="87"/>
      <c r="E4729" s="87"/>
      <c r="F4729" s="87"/>
    </row>
    <row r="4730" spans="1:6" x14ac:dyDescent="0.3">
      <c r="A4730" s="59"/>
      <c r="B4730" s="87"/>
      <c r="C4730" s="87"/>
      <c r="D4730" s="87"/>
      <c r="E4730" s="87"/>
      <c r="F4730" s="87"/>
    </row>
    <row r="4731" spans="1:6" x14ac:dyDescent="0.3">
      <c r="A4731" s="59"/>
      <c r="B4731" s="87"/>
      <c r="C4731" s="87"/>
      <c r="D4731" s="87"/>
      <c r="E4731" s="87"/>
      <c r="F4731" s="87"/>
    </row>
    <row r="4732" spans="1:6" x14ac:dyDescent="0.3">
      <c r="A4732" s="59"/>
      <c r="B4732" s="87"/>
      <c r="C4732" s="87"/>
      <c r="D4732" s="87"/>
      <c r="E4732" s="87"/>
      <c r="F4732" s="87"/>
    </row>
    <row r="4733" spans="1:6" x14ac:dyDescent="0.3">
      <c r="A4733" s="59"/>
      <c r="B4733" s="87"/>
      <c r="C4733" s="87"/>
      <c r="D4733" s="87"/>
      <c r="E4733" s="87"/>
      <c r="F4733" s="87"/>
    </row>
    <row r="4734" spans="1:6" x14ac:dyDescent="0.3">
      <c r="A4734" s="59"/>
      <c r="B4734" s="87"/>
      <c r="C4734" s="87"/>
      <c r="D4734" s="87"/>
      <c r="E4734" s="87"/>
      <c r="F4734" s="87"/>
    </row>
    <row r="4735" spans="1:6" x14ac:dyDescent="0.3">
      <c r="A4735" s="59"/>
      <c r="B4735" s="87"/>
      <c r="C4735" s="87"/>
      <c r="D4735" s="87"/>
      <c r="E4735" s="87"/>
      <c r="F4735" s="87"/>
    </row>
    <row r="4736" spans="1:6" x14ac:dyDescent="0.3">
      <c r="A4736" s="59"/>
      <c r="B4736" s="87"/>
      <c r="C4736" s="87"/>
      <c r="D4736" s="87"/>
      <c r="E4736" s="87"/>
      <c r="F4736" s="87"/>
    </row>
    <row r="4737" spans="1:6" x14ac:dyDescent="0.3">
      <c r="A4737" s="59"/>
      <c r="B4737" s="87"/>
      <c r="C4737" s="87"/>
      <c r="D4737" s="87"/>
      <c r="E4737" s="87"/>
      <c r="F4737" s="87"/>
    </row>
    <row r="4738" spans="1:6" x14ac:dyDescent="0.3">
      <c r="A4738" s="59"/>
      <c r="B4738" s="87"/>
      <c r="C4738" s="87"/>
      <c r="D4738" s="87"/>
      <c r="E4738" s="87"/>
      <c r="F4738" s="87"/>
    </row>
    <row r="4739" spans="1:6" x14ac:dyDescent="0.3">
      <c r="A4739" s="59"/>
      <c r="B4739" s="87"/>
      <c r="C4739" s="87"/>
      <c r="D4739" s="87"/>
      <c r="E4739" s="87"/>
      <c r="F4739" s="87"/>
    </row>
    <row r="4740" spans="1:6" x14ac:dyDescent="0.3">
      <c r="A4740" s="59"/>
      <c r="B4740" s="87"/>
      <c r="C4740" s="87"/>
      <c r="D4740" s="87"/>
      <c r="E4740" s="87"/>
      <c r="F4740" s="87"/>
    </row>
    <row r="4741" spans="1:6" x14ac:dyDescent="0.3">
      <c r="A4741" s="59"/>
      <c r="B4741" s="87"/>
      <c r="C4741" s="87"/>
      <c r="D4741" s="87"/>
      <c r="E4741" s="87"/>
      <c r="F4741" s="87"/>
    </row>
    <row r="4742" spans="1:6" x14ac:dyDescent="0.3">
      <c r="A4742" s="59"/>
      <c r="B4742" s="87"/>
      <c r="C4742" s="87"/>
      <c r="D4742" s="87"/>
      <c r="E4742" s="87"/>
      <c r="F4742" s="87"/>
    </row>
    <row r="4743" spans="1:6" x14ac:dyDescent="0.3">
      <c r="A4743" s="59"/>
      <c r="B4743" s="87"/>
      <c r="C4743" s="87"/>
      <c r="D4743" s="87"/>
      <c r="E4743" s="87"/>
      <c r="F4743" s="87"/>
    </row>
    <row r="4744" spans="1:6" x14ac:dyDescent="0.3">
      <c r="A4744" s="59"/>
      <c r="B4744" s="87"/>
      <c r="C4744" s="87"/>
      <c r="D4744" s="87"/>
      <c r="E4744" s="87"/>
      <c r="F4744" s="87"/>
    </row>
    <row r="4745" spans="1:6" x14ac:dyDescent="0.3">
      <c r="A4745" s="59"/>
      <c r="B4745" s="87"/>
      <c r="C4745" s="87"/>
      <c r="D4745" s="87"/>
      <c r="E4745" s="87"/>
      <c r="F4745" s="87"/>
    </row>
    <row r="4746" spans="1:6" x14ac:dyDescent="0.3">
      <c r="A4746" s="59"/>
      <c r="B4746" s="87"/>
      <c r="C4746" s="87"/>
      <c r="D4746" s="87"/>
      <c r="E4746" s="87"/>
      <c r="F4746" s="87"/>
    </row>
    <row r="4747" spans="1:6" x14ac:dyDescent="0.3">
      <c r="A4747" s="59"/>
      <c r="B4747" s="87"/>
      <c r="C4747" s="87"/>
      <c r="D4747" s="87"/>
      <c r="E4747" s="87"/>
      <c r="F4747" s="87"/>
    </row>
    <row r="4748" spans="1:6" x14ac:dyDescent="0.3">
      <c r="A4748" s="59"/>
      <c r="B4748" s="87"/>
      <c r="C4748" s="87"/>
      <c r="D4748" s="87"/>
      <c r="E4748" s="87"/>
      <c r="F4748" s="87"/>
    </row>
    <row r="4749" spans="1:6" x14ac:dyDescent="0.3">
      <c r="A4749" s="59"/>
      <c r="B4749" s="87"/>
      <c r="C4749" s="87"/>
      <c r="D4749" s="87"/>
      <c r="E4749" s="87"/>
      <c r="F4749" s="87"/>
    </row>
    <row r="4750" spans="1:6" x14ac:dyDescent="0.3">
      <c r="A4750" s="59"/>
      <c r="B4750" s="87"/>
      <c r="C4750" s="87"/>
      <c r="D4750" s="87"/>
      <c r="E4750" s="87"/>
      <c r="F4750" s="87"/>
    </row>
    <row r="4751" spans="1:6" x14ac:dyDescent="0.3">
      <c r="A4751" s="59"/>
      <c r="B4751" s="87"/>
      <c r="C4751" s="87"/>
      <c r="D4751" s="87"/>
      <c r="E4751" s="87"/>
      <c r="F4751" s="87"/>
    </row>
    <row r="4752" spans="1:6" x14ac:dyDescent="0.3">
      <c r="A4752" s="59"/>
      <c r="B4752" s="87"/>
      <c r="C4752" s="87"/>
      <c r="D4752" s="87"/>
      <c r="E4752" s="87"/>
      <c r="F4752" s="87"/>
    </row>
    <row r="4753" spans="1:6" x14ac:dyDescent="0.3">
      <c r="A4753" s="59"/>
      <c r="B4753" s="87"/>
      <c r="C4753" s="87"/>
      <c r="D4753" s="87"/>
      <c r="E4753" s="87"/>
      <c r="F4753" s="87"/>
    </row>
    <row r="4754" spans="1:6" x14ac:dyDescent="0.3">
      <c r="A4754" s="59"/>
      <c r="B4754" s="87"/>
      <c r="C4754" s="87"/>
      <c r="D4754" s="87"/>
      <c r="E4754" s="87"/>
      <c r="F4754" s="87"/>
    </row>
    <row r="4755" spans="1:6" x14ac:dyDescent="0.3">
      <c r="A4755" s="59"/>
      <c r="B4755" s="87"/>
      <c r="C4755" s="87"/>
      <c r="D4755" s="87"/>
      <c r="E4755" s="87"/>
      <c r="F4755" s="87"/>
    </row>
    <row r="4756" spans="1:6" x14ac:dyDescent="0.3">
      <c r="A4756" s="59"/>
      <c r="B4756" s="87"/>
      <c r="C4756" s="87"/>
      <c r="D4756" s="87"/>
      <c r="E4756" s="87"/>
      <c r="F4756" s="87"/>
    </row>
    <row r="4757" spans="1:6" x14ac:dyDescent="0.3">
      <c r="A4757" s="59"/>
      <c r="B4757" s="87"/>
      <c r="C4757" s="87"/>
      <c r="D4757" s="87"/>
      <c r="E4757" s="87"/>
      <c r="F4757" s="87"/>
    </row>
    <row r="4758" spans="1:6" x14ac:dyDescent="0.3">
      <c r="A4758" s="59"/>
      <c r="B4758" s="87"/>
      <c r="C4758" s="87"/>
      <c r="D4758" s="87"/>
      <c r="E4758" s="87"/>
      <c r="F4758" s="87"/>
    </row>
    <row r="4759" spans="1:6" x14ac:dyDescent="0.3">
      <c r="A4759" s="59"/>
      <c r="B4759" s="87"/>
      <c r="C4759" s="87"/>
      <c r="D4759" s="87"/>
      <c r="E4759" s="87"/>
      <c r="F4759" s="87"/>
    </row>
    <row r="4760" spans="1:6" x14ac:dyDescent="0.3">
      <c r="A4760" s="59"/>
      <c r="B4760" s="87"/>
      <c r="C4760" s="87"/>
      <c r="D4760" s="87"/>
      <c r="E4760" s="87"/>
      <c r="F4760" s="87"/>
    </row>
    <row r="4761" spans="1:6" x14ac:dyDescent="0.3">
      <c r="A4761" s="59"/>
      <c r="B4761" s="87"/>
      <c r="C4761" s="87"/>
      <c r="D4761" s="87"/>
      <c r="E4761" s="87"/>
      <c r="F4761" s="87"/>
    </row>
    <row r="4762" spans="1:6" x14ac:dyDescent="0.3">
      <c r="A4762" s="59"/>
      <c r="B4762" s="87"/>
      <c r="C4762" s="87"/>
      <c r="D4762" s="87"/>
      <c r="E4762" s="87"/>
      <c r="F4762" s="87"/>
    </row>
    <row r="4763" spans="1:6" x14ac:dyDescent="0.3">
      <c r="A4763" s="59"/>
      <c r="B4763" s="87"/>
      <c r="C4763" s="87"/>
      <c r="D4763" s="87"/>
      <c r="E4763" s="87"/>
      <c r="F4763" s="87"/>
    </row>
    <row r="4764" spans="1:6" x14ac:dyDescent="0.3">
      <c r="A4764" s="59"/>
      <c r="B4764" s="87"/>
      <c r="C4764" s="87"/>
      <c r="D4764" s="87"/>
      <c r="E4764" s="87"/>
      <c r="F4764" s="87"/>
    </row>
    <row r="4765" spans="1:6" x14ac:dyDescent="0.3">
      <c r="A4765" s="59"/>
      <c r="B4765" s="87"/>
      <c r="C4765" s="87"/>
      <c r="D4765" s="87"/>
      <c r="E4765" s="87"/>
      <c r="F4765" s="87"/>
    </row>
    <row r="4766" spans="1:6" x14ac:dyDescent="0.3">
      <c r="A4766" s="59"/>
      <c r="B4766" s="87"/>
      <c r="C4766" s="87"/>
      <c r="D4766" s="87"/>
      <c r="E4766" s="87"/>
      <c r="F4766" s="87"/>
    </row>
    <row r="4767" spans="1:6" x14ac:dyDescent="0.3">
      <c r="A4767" s="59"/>
      <c r="B4767" s="87"/>
      <c r="C4767" s="87"/>
      <c r="D4767" s="87"/>
      <c r="E4767" s="87"/>
      <c r="F4767" s="87"/>
    </row>
    <row r="4768" spans="1:6" x14ac:dyDescent="0.3">
      <c r="A4768" s="59"/>
      <c r="B4768" s="87"/>
      <c r="C4768" s="87"/>
      <c r="D4768" s="87"/>
      <c r="E4768" s="87"/>
      <c r="F4768" s="87"/>
    </row>
    <row r="4769" spans="1:6" x14ac:dyDescent="0.3">
      <c r="A4769" s="59"/>
      <c r="B4769" s="87"/>
      <c r="C4769" s="87"/>
      <c r="D4769" s="87"/>
      <c r="E4769" s="87"/>
      <c r="F4769" s="87"/>
    </row>
    <row r="4770" spans="1:6" x14ac:dyDescent="0.3">
      <c r="A4770" s="59"/>
      <c r="B4770" s="87"/>
      <c r="C4770" s="87"/>
      <c r="D4770" s="87"/>
      <c r="E4770" s="87"/>
      <c r="F4770" s="87"/>
    </row>
    <row r="4771" spans="1:6" x14ac:dyDescent="0.3">
      <c r="A4771" s="59"/>
      <c r="B4771" s="87"/>
      <c r="C4771" s="87"/>
      <c r="D4771" s="87"/>
      <c r="E4771" s="87"/>
      <c r="F4771" s="87"/>
    </row>
    <row r="4772" spans="1:6" x14ac:dyDescent="0.3">
      <c r="A4772" s="59"/>
      <c r="B4772" s="87"/>
      <c r="C4772" s="87"/>
      <c r="D4772" s="87"/>
      <c r="E4772" s="87"/>
      <c r="F4772" s="87"/>
    </row>
    <row r="4773" spans="1:6" x14ac:dyDescent="0.3">
      <c r="A4773" s="59"/>
      <c r="B4773" s="87"/>
      <c r="C4773" s="87"/>
      <c r="D4773" s="87"/>
      <c r="E4773" s="87"/>
      <c r="F4773" s="87"/>
    </row>
    <row r="4774" spans="1:6" x14ac:dyDescent="0.3">
      <c r="A4774" s="59"/>
      <c r="B4774" s="87"/>
      <c r="C4774" s="87"/>
      <c r="D4774" s="87"/>
      <c r="E4774" s="87"/>
      <c r="F4774" s="87"/>
    </row>
    <row r="4775" spans="1:6" x14ac:dyDescent="0.3">
      <c r="A4775" s="59"/>
      <c r="B4775" s="87"/>
      <c r="C4775" s="87"/>
      <c r="D4775" s="87"/>
      <c r="E4775" s="87"/>
      <c r="F4775" s="87"/>
    </row>
    <row r="4776" spans="1:6" x14ac:dyDescent="0.3">
      <c r="A4776" s="59"/>
      <c r="B4776" s="87"/>
      <c r="C4776" s="87"/>
      <c r="D4776" s="87"/>
      <c r="E4776" s="87"/>
      <c r="F4776" s="87"/>
    </row>
    <row r="4777" spans="1:6" x14ac:dyDescent="0.3">
      <c r="A4777" s="59"/>
      <c r="B4777" s="87"/>
      <c r="C4777" s="87"/>
      <c r="D4777" s="87"/>
      <c r="E4777" s="87"/>
      <c r="F4777" s="87"/>
    </row>
    <row r="4778" spans="1:6" x14ac:dyDescent="0.3">
      <c r="A4778" s="59"/>
      <c r="B4778" s="87"/>
      <c r="C4778" s="87"/>
      <c r="D4778" s="87"/>
      <c r="E4778" s="87"/>
      <c r="F4778" s="87"/>
    </row>
    <row r="4779" spans="1:6" x14ac:dyDescent="0.3">
      <c r="A4779" s="59"/>
      <c r="B4779" s="87"/>
      <c r="C4779" s="87"/>
      <c r="D4779" s="87"/>
      <c r="E4779" s="87"/>
      <c r="F4779" s="87"/>
    </row>
    <row r="4780" spans="1:6" x14ac:dyDescent="0.3">
      <c r="A4780" s="59"/>
      <c r="B4780" s="87"/>
      <c r="C4780" s="87"/>
      <c r="D4780" s="87"/>
      <c r="E4780" s="87"/>
      <c r="F4780" s="87"/>
    </row>
    <row r="4781" spans="1:6" x14ac:dyDescent="0.3">
      <c r="A4781" s="59"/>
      <c r="B4781" s="87"/>
      <c r="C4781" s="87"/>
      <c r="D4781" s="87"/>
      <c r="E4781" s="87"/>
      <c r="F4781" s="87"/>
    </row>
    <row r="4782" spans="1:6" x14ac:dyDescent="0.3">
      <c r="A4782" s="59"/>
      <c r="B4782" s="87"/>
      <c r="C4782" s="87"/>
      <c r="D4782" s="87"/>
      <c r="E4782" s="87"/>
      <c r="F4782" s="87"/>
    </row>
    <row r="4783" spans="1:6" x14ac:dyDescent="0.3">
      <c r="A4783" s="59"/>
      <c r="B4783" s="87"/>
      <c r="C4783" s="87"/>
      <c r="D4783" s="87"/>
      <c r="E4783" s="87"/>
      <c r="F4783" s="87"/>
    </row>
    <row r="4784" spans="1:6" x14ac:dyDescent="0.3">
      <c r="A4784" s="59"/>
      <c r="B4784" s="87"/>
      <c r="C4784" s="87"/>
      <c r="D4784" s="87"/>
      <c r="E4784" s="87"/>
      <c r="F4784" s="87"/>
    </row>
    <row r="4785" spans="1:6" x14ac:dyDescent="0.3">
      <c r="A4785" s="59"/>
      <c r="B4785" s="87"/>
      <c r="C4785" s="87"/>
      <c r="D4785" s="87"/>
      <c r="E4785" s="87"/>
      <c r="F4785" s="87"/>
    </row>
    <row r="4786" spans="1:6" x14ac:dyDescent="0.3">
      <c r="A4786" s="59"/>
      <c r="B4786" s="87"/>
      <c r="C4786" s="87"/>
      <c r="D4786" s="87"/>
      <c r="E4786" s="87"/>
      <c r="F4786" s="87"/>
    </row>
    <row r="4787" spans="1:6" x14ac:dyDescent="0.3">
      <c r="A4787" s="59"/>
      <c r="B4787" s="87"/>
      <c r="C4787" s="87"/>
      <c r="D4787" s="87"/>
      <c r="E4787" s="87"/>
      <c r="F4787" s="87"/>
    </row>
    <row r="4788" spans="1:6" x14ac:dyDescent="0.3">
      <c r="A4788" s="59"/>
      <c r="B4788" s="87"/>
      <c r="C4788" s="87"/>
      <c r="D4788" s="87"/>
      <c r="E4788" s="87"/>
      <c r="F4788" s="87"/>
    </row>
    <row r="4789" spans="1:6" x14ac:dyDescent="0.3">
      <c r="A4789" s="59"/>
      <c r="B4789" s="87"/>
      <c r="C4789" s="87"/>
      <c r="D4789" s="87"/>
      <c r="E4789" s="87"/>
      <c r="F4789" s="87"/>
    </row>
    <row r="4790" spans="1:6" x14ac:dyDescent="0.3">
      <c r="A4790" s="59"/>
      <c r="B4790" s="87"/>
      <c r="C4790" s="87"/>
      <c r="D4790" s="87"/>
      <c r="E4790" s="87"/>
      <c r="F4790" s="87"/>
    </row>
    <row r="4791" spans="1:6" x14ac:dyDescent="0.3">
      <c r="A4791" s="59"/>
      <c r="B4791" s="87"/>
      <c r="C4791" s="87"/>
      <c r="D4791" s="87"/>
      <c r="E4791" s="87"/>
      <c r="F4791" s="87"/>
    </row>
    <row r="4792" spans="1:6" x14ac:dyDescent="0.3">
      <c r="A4792" s="59"/>
      <c r="B4792" s="87"/>
      <c r="C4792" s="87"/>
      <c r="D4792" s="87"/>
      <c r="E4792" s="87"/>
      <c r="F4792" s="87"/>
    </row>
    <row r="4793" spans="1:6" x14ac:dyDescent="0.3">
      <c r="A4793" s="59"/>
      <c r="B4793" s="87"/>
      <c r="C4793" s="87"/>
      <c r="D4793" s="87"/>
      <c r="E4793" s="87"/>
      <c r="F4793" s="87"/>
    </row>
    <row r="4794" spans="1:6" x14ac:dyDescent="0.3">
      <c r="A4794" s="59"/>
      <c r="B4794" s="87"/>
      <c r="C4794" s="87"/>
      <c r="D4794" s="87"/>
      <c r="E4794" s="87"/>
      <c r="F4794" s="87"/>
    </row>
    <row r="4795" spans="1:6" x14ac:dyDescent="0.3">
      <c r="A4795" s="59"/>
      <c r="B4795" s="87"/>
      <c r="C4795" s="87"/>
      <c r="D4795" s="87"/>
      <c r="E4795" s="87"/>
      <c r="F4795" s="87"/>
    </row>
    <row r="4796" spans="1:6" x14ac:dyDescent="0.3">
      <c r="A4796" s="59"/>
      <c r="B4796" s="87"/>
      <c r="C4796" s="87"/>
      <c r="D4796" s="87"/>
      <c r="E4796" s="87"/>
      <c r="F4796" s="87"/>
    </row>
    <row r="4797" spans="1:6" x14ac:dyDescent="0.3">
      <c r="A4797" s="59"/>
      <c r="B4797" s="87"/>
      <c r="C4797" s="87"/>
      <c r="D4797" s="87"/>
      <c r="E4797" s="87"/>
      <c r="F4797" s="87"/>
    </row>
    <row r="4798" spans="1:6" x14ac:dyDescent="0.3">
      <c r="A4798" s="59"/>
      <c r="B4798" s="87"/>
      <c r="C4798" s="87"/>
      <c r="D4798" s="87"/>
      <c r="E4798" s="87"/>
      <c r="F4798" s="87"/>
    </row>
    <row r="4799" spans="1:6" x14ac:dyDescent="0.3">
      <c r="A4799" s="59"/>
      <c r="B4799" s="87"/>
      <c r="C4799" s="87"/>
      <c r="D4799" s="87"/>
      <c r="E4799" s="87"/>
      <c r="F4799" s="87"/>
    </row>
    <row r="4800" spans="1:6" x14ac:dyDescent="0.3">
      <c r="A4800" s="59"/>
      <c r="B4800" s="87"/>
      <c r="C4800" s="87"/>
      <c r="D4800" s="87"/>
      <c r="E4800" s="87"/>
      <c r="F4800" s="87"/>
    </row>
    <row r="4801" spans="1:6" x14ac:dyDescent="0.3">
      <c r="A4801" s="59"/>
      <c r="B4801" s="87"/>
      <c r="C4801" s="87"/>
      <c r="D4801" s="87"/>
      <c r="E4801" s="87"/>
      <c r="F4801" s="87"/>
    </row>
    <row r="4802" spans="1:6" x14ac:dyDescent="0.3">
      <c r="A4802" s="59"/>
      <c r="B4802" s="87"/>
      <c r="C4802" s="87"/>
      <c r="D4802" s="87"/>
      <c r="E4802" s="87"/>
      <c r="F4802" s="87"/>
    </row>
    <row r="4803" spans="1:6" x14ac:dyDescent="0.3">
      <c r="A4803" s="59"/>
      <c r="B4803" s="87"/>
      <c r="C4803" s="87"/>
      <c r="D4803" s="87"/>
      <c r="E4803" s="87"/>
      <c r="F4803" s="87"/>
    </row>
    <row r="4804" spans="1:6" x14ac:dyDescent="0.3">
      <c r="A4804" s="59"/>
      <c r="B4804" s="87"/>
      <c r="C4804" s="87"/>
      <c r="D4804" s="87"/>
      <c r="E4804" s="87"/>
      <c r="F4804" s="87"/>
    </row>
    <row r="4805" spans="1:6" x14ac:dyDescent="0.3">
      <c r="A4805" s="59"/>
      <c r="B4805" s="87"/>
      <c r="C4805" s="87"/>
      <c r="D4805" s="87"/>
      <c r="E4805" s="87"/>
      <c r="F4805" s="87"/>
    </row>
    <row r="4806" spans="1:6" x14ac:dyDescent="0.3">
      <c r="A4806" s="59"/>
      <c r="B4806" s="87"/>
      <c r="C4806" s="87"/>
      <c r="D4806" s="87"/>
      <c r="E4806" s="87"/>
      <c r="F4806" s="87"/>
    </row>
    <row r="4807" spans="1:6" x14ac:dyDescent="0.3">
      <c r="A4807" s="59"/>
      <c r="B4807" s="87"/>
      <c r="C4807" s="87"/>
      <c r="D4807" s="87"/>
      <c r="E4807" s="87"/>
      <c r="F4807" s="87"/>
    </row>
    <row r="4808" spans="1:6" x14ac:dyDescent="0.3">
      <c r="A4808" s="59"/>
      <c r="B4808" s="87"/>
      <c r="C4808" s="87"/>
      <c r="D4808" s="87"/>
      <c r="E4808" s="87"/>
      <c r="F4808" s="87"/>
    </row>
    <row r="4809" spans="1:6" x14ac:dyDescent="0.3">
      <c r="A4809" s="59"/>
      <c r="B4809" s="87"/>
      <c r="C4809" s="87"/>
      <c r="D4809" s="87"/>
      <c r="E4809" s="87"/>
      <c r="F4809" s="87"/>
    </row>
    <row r="4810" spans="1:6" x14ac:dyDescent="0.3">
      <c r="A4810" s="59"/>
      <c r="B4810" s="87"/>
      <c r="C4810" s="87"/>
      <c r="D4810" s="87"/>
      <c r="E4810" s="87"/>
      <c r="F4810" s="87"/>
    </row>
    <row r="4811" spans="1:6" x14ac:dyDescent="0.3">
      <c r="A4811" s="59"/>
      <c r="B4811" s="87"/>
      <c r="C4811" s="87"/>
      <c r="D4811" s="87"/>
      <c r="E4811" s="87"/>
      <c r="F4811" s="87"/>
    </row>
    <row r="4812" spans="1:6" x14ac:dyDescent="0.3">
      <c r="A4812" s="59"/>
      <c r="B4812" s="87"/>
      <c r="C4812" s="87"/>
      <c r="D4812" s="87"/>
      <c r="E4812" s="87"/>
      <c r="F4812" s="87"/>
    </row>
    <row r="4813" spans="1:6" x14ac:dyDescent="0.3">
      <c r="A4813" s="59"/>
      <c r="B4813" s="87"/>
      <c r="C4813" s="87"/>
      <c r="D4813" s="87"/>
      <c r="E4813" s="87"/>
      <c r="F4813" s="87"/>
    </row>
    <row r="4814" spans="1:6" x14ac:dyDescent="0.3">
      <c r="A4814" s="59"/>
      <c r="B4814" s="87"/>
      <c r="C4814" s="87"/>
      <c r="D4814" s="87"/>
      <c r="E4814" s="87"/>
      <c r="F4814" s="87"/>
    </row>
    <row r="4815" spans="1:6" x14ac:dyDescent="0.3">
      <c r="A4815" s="59"/>
      <c r="B4815" s="87"/>
      <c r="C4815" s="87"/>
      <c r="D4815" s="87"/>
      <c r="E4815" s="87"/>
      <c r="F4815" s="87"/>
    </row>
    <row r="4816" spans="1:6" x14ac:dyDescent="0.3">
      <c r="A4816" s="59"/>
      <c r="B4816" s="87"/>
      <c r="C4816" s="87"/>
      <c r="D4816" s="87"/>
      <c r="E4816" s="87"/>
      <c r="F4816" s="87"/>
    </row>
    <row r="4817" spans="1:6" x14ac:dyDescent="0.3">
      <c r="A4817" s="59"/>
      <c r="B4817" s="87"/>
      <c r="C4817" s="87"/>
      <c r="D4817" s="87"/>
      <c r="E4817" s="87"/>
      <c r="F4817" s="87"/>
    </row>
    <row r="4818" spans="1:6" x14ac:dyDescent="0.3">
      <c r="A4818" s="59"/>
      <c r="B4818" s="87"/>
      <c r="C4818" s="87"/>
      <c r="D4818" s="87"/>
      <c r="E4818" s="87"/>
      <c r="F4818" s="87"/>
    </row>
    <row r="4819" spans="1:6" x14ac:dyDescent="0.3">
      <c r="A4819" s="59"/>
      <c r="B4819" s="87"/>
      <c r="C4819" s="87"/>
      <c r="D4819" s="87"/>
      <c r="E4819" s="87"/>
      <c r="F4819" s="87"/>
    </row>
    <row r="4820" spans="1:6" x14ac:dyDescent="0.3">
      <c r="A4820" s="59"/>
      <c r="B4820" s="87"/>
      <c r="C4820" s="87"/>
      <c r="D4820" s="87"/>
      <c r="E4820" s="87"/>
      <c r="F4820" s="87"/>
    </row>
    <row r="4821" spans="1:6" x14ac:dyDescent="0.3">
      <c r="A4821" s="59"/>
      <c r="B4821" s="87"/>
      <c r="C4821" s="87"/>
      <c r="D4821" s="87"/>
      <c r="E4821" s="87"/>
      <c r="F4821" s="87"/>
    </row>
    <row r="4822" spans="1:6" x14ac:dyDescent="0.3">
      <c r="A4822" s="59"/>
      <c r="B4822" s="87"/>
      <c r="C4822" s="87"/>
      <c r="D4822" s="87"/>
      <c r="E4822" s="87"/>
      <c r="F4822" s="87"/>
    </row>
    <row r="4823" spans="1:6" x14ac:dyDescent="0.3">
      <c r="A4823" s="59"/>
      <c r="B4823" s="87"/>
      <c r="C4823" s="87"/>
      <c r="D4823" s="87"/>
      <c r="E4823" s="87"/>
      <c r="F4823" s="87"/>
    </row>
    <row r="4824" spans="1:6" x14ac:dyDescent="0.3">
      <c r="A4824" s="59"/>
      <c r="B4824" s="87"/>
      <c r="C4824" s="87"/>
      <c r="D4824" s="87"/>
      <c r="E4824" s="87"/>
      <c r="F4824" s="87"/>
    </row>
    <row r="4825" spans="1:6" x14ac:dyDescent="0.3">
      <c r="A4825" s="59"/>
      <c r="B4825" s="87"/>
      <c r="C4825" s="87"/>
      <c r="D4825" s="87"/>
      <c r="E4825" s="87"/>
      <c r="F4825" s="87"/>
    </row>
    <row r="4826" spans="1:6" x14ac:dyDescent="0.3">
      <c r="A4826" s="59"/>
      <c r="B4826" s="87"/>
      <c r="C4826" s="87"/>
      <c r="D4826" s="87"/>
      <c r="E4826" s="87"/>
      <c r="F4826" s="87"/>
    </row>
    <row r="4827" spans="1:6" x14ac:dyDescent="0.3">
      <c r="A4827" s="59"/>
      <c r="B4827" s="87"/>
      <c r="C4827" s="87"/>
      <c r="D4827" s="87"/>
      <c r="E4827" s="87"/>
      <c r="F4827" s="87"/>
    </row>
    <row r="4828" spans="1:6" x14ac:dyDescent="0.3">
      <c r="A4828" s="59"/>
      <c r="B4828" s="87"/>
      <c r="C4828" s="87"/>
      <c r="D4828" s="87"/>
      <c r="E4828" s="87"/>
      <c r="F4828" s="87"/>
    </row>
    <row r="4829" spans="1:6" x14ac:dyDescent="0.3">
      <c r="A4829" s="59"/>
      <c r="B4829" s="87"/>
      <c r="C4829" s="87"/>
      <c r="D4829" s="87"/>
      <c r="E4829" s="87"/>
      <c r="F4829" s="87"/>
    </row>
    <row r="4830" spans="1:6" x14ac:dyDescent="0.3">
      <c r="A4830" s="59"/>
      <c r="B4830" s="87"/>
      <c r="C4830" s="87"/>
      <c r="D4830" s="87"/>
      <c r="E4830" s="87"/>
      <c r="F4830" s="87"/>
    </row>
    <row r="4831" spans="1:6" x14ac:dyDescent="0.3">
      <c r="A4831" s="59"/>
      <c r="B4831" s="87"/>
      <c r="C4831" s="87"/>
      <c r="D4831" s="87"/>
      <c r="E4831" s="87"/>
      <c r="F4831" s="87"/>
    </row>
    <row r="4832" spans="1:6" x14ac:dyDescent="0.3">
      <c r="A4832" s="59"/>
      <c r="B4832" s="87"/>
      <c r="C4832" s="87"/>
      <c r="D4832" s="87"/>
      <c r="E4832" s="87"/>
      <c r="F4832" s="87"/>
    </row>
    <row r="4833" spans="1:6" x14ac:dyDescent="0.3">
      <c r="A4833" s="59"/>
      <c r="B4833" s="87"/>
      <c r="C4833" s="87"/>
      <c r="D4833" s="87"/>
      <c r="E4833" s="87"/>
      <c r="F4833" s="87"/>
    </row>
    <row r="4834" spans="1:6" x14ac:dyDescent="0.3">
      <c r="A4834" s="59"/>
      <c r="B4834" s="87"/>
      <c r="C4834" s="87"/>
      <c r="D4834" s="87"/>
      <c r="E4834" s="87"/>
      <c r="F4834" s="87"/>
    </row>
    <row r="4835" spans="1:6" x14ac:dyDescent="0.3">
      <c r="A4835" s="59"/>
      <c r="B4835" s="87"/>
      <c r="C4835" s="87"/>
      <c r="D4835" s="87"/>
      <c r="E4835" s="87"/>
      <c r="F4835" s="87"/>
    </row>
    <row r="4836" spans="1:6" x14ac:dyDescent="0.3">
      <c r="A4836" s="59"/>
      <c r="B4836" s="87"/>
      <c r="C4836" s="87"/>
      <c r="D4836" s="87"/>
      <c r="E4836" s="87"/>
      <c r="F4836" s="87"/>
    </row>
    <row r="4837" spans="1:6" x14ac:dyDescent="0.3">
      <c r="A4837" s="59"/>
      <c r="B4837" s="87"/>
      <c r="C4837" s="87"/>
      <c r="D4837" s="87"/>
      <c r="E4837" s="87"/>
      <c r="F4837" s="87"/>
    </row>
    <row r="4838" spans="1:6" x14ac:dyDescent="0.3">
      <c r="A4838" s="59"/>
      <c r="B4838" s="87"/>
      <c r="C4838" s="87"/>
      <c r="D4838" s="87"/>
      <c r="E4838" s="87"/>
      <c r="F4838" s="87"/>
    </row>
    <row r="4839" spans="1:6" x14ac:dyDescent="0.3">
      <c r="A4839" s="59"/>
      <c r="B4839" s="87"/>
      <c r="C4839" s="87"/>
      <c r="D4839" s="87"/>
      <c r="E4839" s="87"/>
      <c r="F4839" s="87"/>
    </row>
    <row r="4840" spans="1:6" x14ac:dyDescent="0.3">
      <c r="A4840" s="59"/>
      <c r="B4840" s="87"/>
      <c r="C4840" s="87"/>
      <c r="D4840" s="87"/>
      <c r="E4840" s="87"/>
      <c r="F4840" s="87"/>
    </row>
    <row r="4841" spans="1:6" x14ac:dyDescent="0.3">
      <c r="A4841" s="59"/>
      <c r="B4841" s="87"/>
      <c r="C4841" s="87"/>
      <c r="D4841" s="87"/>
      <c r="E4841" s="87"/>
      <c r="F4841" s="87"/>
    </row>
    <row r="4842" spans="1:6" x14ac:dyDescent="0.3">
      <c r="A4842" s="59"/>
      <c r="B4842" s="87"/>
      <c r="C4842" s="87"/>
      <c r="D4842" s="87"/>
      <c r="E4842" s="87"/>
      <c r="F4842" s="87"/>
    </row>
    <row r="4843" spans="1:6" x14ac:dyDescent="0.3">
      <c r="A4843" s="59"/>
      <c r="B4843" s="87"/>
      <c r="C4843" s="87"/>
      <c r="D4843" s="87"/>
      <c r="E4843" s="87"/>
      <c r="F4843" s="87"/>
    </row>
    <row r="4844" spans="1:6" x14ac:dyDescent="0.3">
      <c r="A4844" s="59"/>
      <c r="B4844" s="87"/>
      <c r="C4844" s="87"/>
      <c r="D4844" s="87"/>
      <c r="E4844" s="87"/>
      <c r="F4844" s="87"/>
    </row>
    <row r="4845" spans="1:6" x14ac:dyDescent="0.3">
      <c r="A4845" s="59"/>
      <c r="B4845" s="87"/>
      <c r="C4845" s="87"/>
      <c r="D4845" s="87"/>
      <c r="E4845" s="87"/>
      <c r="F4845" s="87"/>
    </row>
    <row r="4846" spans="1:6" x14ac:dyDescent="0.3">
      <c r="A4846" s="59"/>
      <c r="B4846" s="87"/>
      <c r="C4846" s="87"/>
      <c r="D4846" s="87"/>
      <c r="E4846" s="87"/>
      <c r="F4846" s="87"/>
    </row>
    <row r="4847" spans="1:6" x14ac:dyDescent="0.3">
      <c r="A4847" s="59"/>
      <c r="B4847" s="87"/>
      <c r="C4847" s="87"/>
      <c r="D4847" s="87"/>
      <c r="E4847" s="87"/>
      <c r="F4847" s="87"/>
    </row>
    <row r="4848" spans="1:6" x14ac:dyDescent="0.3">
      <c r="A4848" s="59"/>
      <c r="B4848" s="87"/>
      <c r="C4848" s="87"/>
      <c r="D4848" s="87"/>
      <c r="E4848" s="87"/>
      <c r="F4848" s="87"/>
    </row>
    <row r="4849" spans="1:6" x14ac:dyDescent="0.3">
      <c r="A4849" s="59"/>
      <c r="B4849" s="87"/>
      <c r="C4849" s="87"/>
      <c r="D4849" s="87"/>
      <c r="E4849" s="87"/>
      <c r="F4849" s="87"/>
    </row>
    <row r="4850" spans="1:6" x14ac:dyDescent="0.3">
      <c r="A4850" s="59"/>
      <c r="B4850" s="87"/>
      <c r="C4850" s="87"/>
      <c r="D4850" s="87"/>
      <c r="E4850" s="87"/>
      <c r="F4850" s="87"/>
    </row>
    <row r="4851" spans="1:6" x14ac:dyDescent="0.3">
      <c r="A4851" s="59"/>
      <c r="B4851" s="87"/>
      <c r="C4851" s="87"/>
      <c r="D4851" s="87"/>
      <c r="E4851" s="87"/>
      <c r="F4851" s="87"/>
    </row>
    <row r="4852" spans="1:6" x14ac:dyDescent="0.3">
      <c r="A4852" s="59"/>
      <c r="B4852" s="87"/>
      <c r="C4852" s="87"/>
      <c r="D4852" s="87"/>
      <c r="E4852" s="87"/>
      <c r="F4852" s="87"/>
    </row>
    <row r="4853" spans="1:6" x14ac:dyDescent="0.3">
      <c r="A4853" s="59"/>
      <c r="B4853" s="87"/>
      <c r="C4853" s="87"/>
      <c r="D4853" s="87"/>
      <c r="E4853" s="87"/>
      <c r="F4853" s="87"/>
    </row>
    <row r="4854" spans="1:6" x14ac:dyDescent="0.3">
      <c r="A4854" s="59"/>
      <c r="B4854" s="87"/>
      <c r="C4854" s="87"/>
      <c r="D4854" s="87"/>
      <c r="E4854" s="87"/>
      <c r="F4854" s="87"/>
    </row>
    <row r="4855" spans="1:6" x14ac:dyDescent="0.3">
      <c r="A4855" s="59"/>
      <c r="B4855" s="87"/>
      <c r="C4855" s="87"/>
      <c r="D4855" s="87"/>
      <c r="E4855" s="87"/>
      <c r="F4855" s="87"/>
    </row>
    <row r="4856" spans="1:6" x14ac:dyDescent="0.3">
      <c r="A4856" s="59"/>
      <c r="B4856" s="87"/>
      <c r="C4856" s="87"/>
      <c r="D4856" s="87"/>
      <c r="E4856" s="87"/>
      <c r="F4856" s="87"/>
    </row>
    <row r="4857" spans="1:6" x14ac:dyDescent="0.3">
      <c r="A4857" s="59"/>
      <c r="B4857" s="87"/>
      <c r="C4857" s="87"/>
      <c r="D4857" s="87"/>
      <c r="E4857" s="87"/>
      <c r="F4857" s="87"/>
    </row>
    <row r="4858" spans="1:6" x14ac:dyDescent="0.3">
      <c r="A4858" s="59"/>
      <c r="B4858" s="87"/>
      <c r="C4858" s="87"/>
      <c r="D4858" s="87"/>
      <c r="E4858" s="87"/>
      <c r="F4858" s="87"/>
    </row>
    <row r="4859" spans="1:6" x14ac:dyDescent="0.3">
      <c r="A4859" s="59"/>
      <c r="B4859" s="87"/>
      <c r="C4859" s="87"/>
      <c r="D4859" s="87"/>
      <c r="E4859" s="87"/>
      <c r="F4859" s="87"/>
    </row>
    <row r="4860" spans="1:6" x14ac:dyDescent="0.3">
      <c r="A4860" s="59"/>
      <c r="B4860" s="87"/>
      <c r="C4860" s="87"/>
      <c r="D4860" s="87"/>
      <c r="E4860" s="87"/>
      <c r="F4860" s="87"/>
    </row>
    <row r="4861" spans="1:6" x14ac:dyDescent="0.3">
      <c r="A4861" s="59"/>
      <c r="B4861" s="87"/>
      <c r="C4861" s="87"/>
      <c r="D4861" s="87"/>
      <c r="E4861" s="87"/>
      <c r="F4861" s="87"/>
    </row>
    <row r="4862" spans="1:6" x14ac:dyDescent="0.3">
      <c r="A4862" s="59"/>
      <c r="B4862" s="87"/>
      <c r="C4862" s="87"/>
      <c r="D4862" s="87"/>
      <c r="E4862" s="87"/>
      <c r="F4862" s="87"/>
    </row>
    <row r="4863" spans="1:6" x14ac:dyDescent="0.3">
      <c r="A4863" s="59"/>
      <c r="B4863" s="87"/>
      <c r="C4863" s="87"/>
      <c r="D4863" s="87"/>
      <c r="E4863" s="87"/>
      <c r="F4863" s="87"/>
    </row>
    <row r="4864" spans="1:6" x14ac:dyDescent="0.3">
      <c r="A4864" s="59"/>
      <c r="B4864" s="87"/>
      <c r="C4864" s="87"/>
      <c r="D4864" s="87"/>
      <c r="E4864" s="87"/>
      <c r="F4864" s="87"/>
    </row>
    <row r="4865" spans="1:6" x14ac:dyDescent="0.3">
      <c r="A4865" s="59"/>
      <c r="B4865" s="87"/>
      <c r="C4865" s="87"/>
      <c r="D4865" s="87"/>
      <c r="E4865" s="87"/>
      <c r="F4865" s="87"/>
    </row>
    <row r="4866" spans="1:6" x14ac:dyDescent="0.3">
      <c r="A4866" s="59"/>
      <c r="B4866" s="87"/>
      <c r="C4866" s="87"/>
      <c r="D4866" s="87"/>
      <c r="E4866" s="87"/>
      <c r="F4866" s="87"/>
    </row>
    <row r="4867" spans="1:6" x14ac:dyDescent="0.3">
      <c r="A4867" s="59"/>
      <c r="B4867" s="87"/>
      <c r="C4867" s="87"/>
      <c r="D4867" s="87"/>
      <c r="E4867" s="87"/>
      <c r="F4867" s="87"/>
    </row>
    <row r="4868" spans="1:6" x14ac:dyDescent="0.3">
      <c r="A4868" s="59"/>
      <c r="B4868" s="87"/>
      <c r="C4868" s="87"/>
      <c r="D4868" s="87"/>
      <c r="E4868" s="87"/>
      <c r="F4868" s="87"/>
    </row>
    <row r="4869" spans="1:6" x14ac:dyDescent="0.3">
      <c r="A4869" s="59"/>
      <c r="B4869" s="87"/>
      <c r="C4869" s="87"/>
      <c r="D4869" s="87"/>
      <c r="E4869" s="87"/>
      <c r="F4869" s="87"/>
    </row>
    <row r="4870" spans="1:6" x14ac:dyDescent="0.3">
      <c r="A4870" s="59"/>
      <c r="B4870" s="87"/>
      <c r="C4870" s="87"/>
      <c r="D4870" s="87"/>
      <c r="E4870" s="87"/>
      <c r="F4870" s="87"/>
    </row>
    <row r="4871" spans="1:6" x14ac:dyDescent="0.3">
      <c r="A4871" s="59"/>
      <c r="B4871" s="87"/>
      <c r="C4871" s="87"/>
      <c r="D4871" s="87"/>
      <c r="E4871" s="87"/>
      <c r="F4871" s="87"/>
    </row>
    <row r="4872" spans="1:6" x14ac:dyDescent="0.3">
      <c r="A4872" s="59"/>
      <c r="B4872" s="87"/>
      <c r="C4872" s="87"/>
      <c r="D4872" s="87"/>
      <c r="E4872" s="87"/>
      <c r="F4872" s="87"/>
    </row>
    <row r="4873" spans="1:6" x14ac:dyDescent="0.3">
      <c r="A4873" s="59"/>
      <c r="B4873" s="87"/>
      <c r="C4873" s="87"/>
      <c r="D4873" s="87"/>
      <c r="E4873" s="87"/>
      <c r="F4873" s="87"/>
    </row>
    <row r="4874" spans="1:6" x14ac:dyDescent="0.3">
      <c r="A4874" s="59"/>
      <c r="B4874" s="87"/>
      <c r="C4874" s="87"/>
      <c r="D4874" s="87"/>
      <c r="E4874" s="87"/>
      <c r="F4874" s="87"/>
    </row>
    <row r="4875" spans="1:6" x14ac:dyDescent="0.3">
      <c r="A4875" s="59"/>
      <c r="B4875" s="87"/>
      <c r="C4875" s="87"/>
      <c r="D4875" s="87"/>
      <c r="E4875" s="87"/>
      <c r="F4875" s="87"/>
    </row>
    <row r="4876" spans="1:6" x14ac:dyDescent="0.3">
      <c r="A4876" s="59"/>
      <c r="B4876" s="87"/>
      <c r="C4876" s="87"/>
      <c r="D4876" s="87"/>
      <c r="E4876" s="87"/>
      <c r="F4876" s="87"/>
    </row>
    <row r="4877" spans="1:6" x14ac:dyDescent="0.3">
      <c r="A4877" s="59"/>
      <c r="B4877" s="87"/>
      <c r="C4877" s="87"/>
      <c r="D4877" s="87"/>
      <c r="E4877" s="87"/>
      <c r="F4877" s="87"/>
    </row>
    <row r="4878" spans="1:6" x14ac:dyDescent="0.3">
      <c r="A4878" s="59"/>
      <c r="B4878" s="87"/>
      <c r="C4878" s="87"/>
      <c r="D4878" s="87"/>
      <c r="E4878" s="87"/>
      <c r="F4878" s="87"/>
    </row>
    <row r="4879" spans="1:6" x14ac:dyDescent="0.3">
      <c r="A4879" s="59"/>
      <c r="B4879" s="87"/>
      <c r="C4879" s="87"/>
      <c r="D4879" s="87"/>
      <c r="E4879" s="87"/>
      <c r="F4879" s="87"/>
    </row>
    <row r="4880" spans="1:6" x14ac:dyDescent="0.3">
      <c r="A4880" s="59"/>
      <c r="B4880" s="87"/>
      <c r="C4880" s="87"/>
      <c r="D4880" s="87"/>
      <c r="E4880" s="87"/>
      <c r="F4880" s="87"/>
    </row>
    <row r="4881" spans="1:6" x14ac:dyDescent="0.3">
      <c r="A4881" s="59"/>
      <c r="B4881" s="87"/>
      <c r="C4881" s="87"/>
      <c r="D4881" s="87"/>
      <c r="E4881" s="87"/>
      <c r="F4881" s="87"/>
    </row>
    <row r="4882" spans="1:6" x14ac:dyDescent="0.3">
      <c r="A4882" s="59"/>
      <c r="B4882" s="87"/>
      <c r="C4882" s="87"/>
      <c r="D4882" s="87"/>
      <c r="E4882" s="87"/>
      <c r="F4882" s="87"/>
    </row>
    <row r="4883" spans="1:6" x14ac:dyDescent="0.3">
      <c r="A4883" s="59"/>
      <c r="B4883" s="87"/>
      <c r="C4883" s="87"/>
      <c r="D4883" s="87"/>
      <c r="E4883" s="87"/>
      <c r="F4883" s="87"/>
    </row>
    <row r="4884" spans="1:6" x14ac:dyDescent="0.3">
      <c r="A4884" s="59"/>
      <c r="B4884" s="87"/>
      <c r="C4884" s="87"/>
      <c r="D4884" s="87"/>
      <c r="E4884" s="87"/>
      <c r="F4884" s="87"/>
    </row>
    <row r="4885" spans="1:6" x14ac:dyDescent="0.3">
      <c r="A4885" s="59"/>
      <c r="B4885" s="87"/>
      <c r="C4885" s="87"/>
      <c r="D4885" s="87"/>
      <c r="E4885" s="87"/>
      <c r="F4885" s="87"/>
    </row>
    <row r="4886" spans="1:6" x14ac:dyDescent="0.3">
      <c r="A4886" s="59"/>
      <c r="B4886" s="87"/>
      <c r="C4886" s="87"/>
      <c r="D4886" s="87"/>
      <c r="E4886" s="87"/>
      <c r="F4886" s="87"/>
    </row>
    <row r="4887" spans="1:6" x14ac:dyDescent="0.3">
      <c r="A4887" s="59"/>
      <c r="B4887" s="87"/>
      <c r="C4887" s="87"/>
      <c r="D4887" s="87"/>
      <c r="E4887" s="87"/>
      <c r="F4887" s="87"/>
    </row>
    <row r="4888" spans="1:6" x14ac:dyDescent="0.3">
      <c r="A4888" s="59"/>
      <c r="B4888" s="87"/>
      <c r="C4888" s="87"/>
      <c r="D4888" s="87"/>
      <c r="E4888" s="87"/>
      <c r="F4888" s="87"/>
    </row>
    <row r="4889" spans="1:6" x14ac:dyDescent="0.3">
      <c r="A4889" s="59"/>
      <c r="B4889" s="87"/>
      <c r="C4889" s="87"/>
      <c r="D4889" s="87"/>
      <c r="E4889" s="87"/>
      <c r="F4889" s="87"/>
    </row>
    <row r="4890" spans="1:6" x14ac:dyDescent="0.3">
      <c r="A4890" s="59"/>
      <c r="B4890" s="87"/>
      <c r="C4890" s="87"/>
      <c r="D4890" s="87"/>
      <c r="E4890" s="87"/>
      <c r="F4890" s="87"/>
    </row>
    <row r="4891" spans="1:6" x14ac:dyDescent="0.3">
      <c r="A4891" s="59"/>
      <c r="B4891" s="87"/>
      <c r="C4891" s="87"/>
      <c r="D4891" s="87"/>
      <c r="E4891" s="87"/>
      <c r="F4891" s="87"/>
    </row>
    <row r="4892" spans="1:6" x14ac:dyDescent="0.3">
      <c r="A4892" s="59"/>
      <c r="B4892" s="87"/>
      <c r="C4892" s="87"/>
      <c r="D4892" s="87"/>
      <c r="E4892" s="87"/>
      <c r="F4892" s="87"/>
    </row>
    <row r="4893" spans="1:6" x14ac:dyDescent="0.3">
      <c r="A4893" s="59"/>
      <c r="B4893" s="87"/>
      <c r="C4893" s="87"/>
      <c r="D4893" s="87"/>
      <c r="E4893" s="87"/>
      <c r="F4893" s="87"/>
    </row>
    <row r="4894" spans="1:6" x14ac:dyDescent="0.3">
      <c r="A4894" s="59"/>
      <c r="B4894" s="87"/>
      <c r="C4894" s="87"/>
      <c r="D4894" s="87"/>
      <c r="E4894" s="87"/>
      <c r="F4894" s="87"/>
    </row>
    <row r="4895" spans="1:6" x14ac:dyDescent="0.3">
      <c r="A4895" s="59"/>
      <c r="B4895" s="87"/>
      <c r="C4895" s="87"/>
      <c r="D4895" s="87"/>
      <c r="E4895" s="87"/>
      <c r="F4895" s="87"/>
    </row>
    <row r="4896" spans="1:6" x14ac:dyDescent="0.3">
      <c r="A4896" s="59"/>
      <c r="B4896" s="87"/>
      <c r="C4896" s="87"/>
      <c r="D4896" s="87"/>
      <c r="E4896" s="87"/>
      <c r="F4896" s="87"/>
    </row>
    <row r="4897" spans="1:6" x14ac:dyDescent="0.3">
      <c r="A4897" s="59"/>
      <c r="B4897" s="87"/>
      <c r="C4897" s="87"/>
      <c r="D4897" s="87"/>
      <c r="E4897" s="87"/>
      <c r="F4897" s="87"/>
    </row>
    <row r="4898" spans="1:6" x14ac:dyDescent="0.3">
      <c r="A4898" s="59"/>
      <c r="B4898" s="87"/>
      <c r="C4898" s="87"/>
      <c r="D4898" s="87"/>
      <c r="E4898" s="87"/>
      <c r="F4898" s="87"/>
    </row>
    <row r="4899" spans="1:6" x14ac:dyDescent="0.3">
      <c r="A4899" s="59"/>
      <c r="B4899" s="87"/>
      <c r="C4899" s="87"/>
      <c r="D4899" s="87"/>
      <c r="E4899" s="87"/>
      <c r="F4899" s="87"/>
    </row>
    <row r="4900" spans="1:6" x14ac:dyDescent="0.3">
      <c r="A4900" s="59"/>
      <c r="B4900" s="87"/>
      <c r="C4900" s="87"/>
      <c r="D4900" s="87"/>
      <c r="E4900" s="87"/>
      <c r="F4900" s="87"/>
    </row>
    <row r="4901" spans="1:6" x14ac:dyDescent="0.3">
      <c r="A4901" s="59"/>
      <c r="B4901" s="87"/>
      <c r="C4901" s="87"/>
      <c r="D4901" s="87"/>
      <c r="E4901" s="87"/>
      <c r="F4901" s="87"/>
    </row>
    <row r="4902" spans="1:6" x14ac:dyDescent="0.3">
      <c r="A4902" s="59"/>
      <c r="B4902" s="87"/>
      <c r="C4902" s="87"/>
      <c r="D4902" s="87"/>
      <c r="E4902" s="87"/>
      <c r="F4902" s="87"/>
    </row>
    <row r="4903" spans="1:6" x14ac:dyDescent="0.3">
      <c r="A4903" s="59"/>
      <c r="B4903" s="87"/>
      <c r="C4903" s="87"/>
      <c r="D4903" s="87"/>
      <c r="E4903" s="87"/>
      <c r="F4903" s="87"/>
    </row>
    <row r="4904" spans="1:6" x14ac:dyDescent="0.3">
      <c r="A4904" s="59"/>
      <c r="B4904" s="87"/>
      <c r="C4904" s="87"/>
      <c r="D4904" s="87"/>
      <c r="E4904" s="87"/>
      <c r="F4904" s="87"/>
    </row>
    <row r="4905" spans="1:6" x14ac:dyDescent="0.3">
      <c r="A4905" s="59"/>
      <c r="B4905" s="87"/>
      <c r="C4905" s="87"/>
      <c r="D4905" s="87"/>
      <c r="E4905" s="87"/>
      <c r="F4905" s="87"/>
    </row>
    <row r="4906" spans="1:6" x14ac:dyDescent="0.3">
      <c r="A4906" s="59"/>
      <c r="B4906" s="87"/>
      <c r="C4906" s="87"/>
      <c r="D4906" s="87"/>
      <c r="E4906" s="87"/>
      <c r="F4906" s="87"/>
    </row>
    <row r="4907" spans="1:6" x14ac:dyDescent="0.3">
      <c r="A4907" s="59"/>
      <c r="B4907" s="87"/>
      <c r="C4907" s="87"/>
      <c r="D4907" s="87"/>
      <c r="E4907" s="87"/>
      <c r="F4907" s="87"/>
    </row>
    <row r="4908" spans="1:6" x14ac:dyDescent="0.3">
      <c r="A4908" s="59"/>
      <c r="B4908" s="87"/>
      <c r="C4908" s="87"/>
      <c r="D4908" s="87"/>
      <c r="E4908" s="87"/>
      <c r="F4908" s="87"/>
    </row>
    <row r="4909" spans="1:6" x14ac:dyDescent="0.3">
      <c r="A4909" s="59"/>
      <c r="B4909" s="87"/>
      <c r="C4909" s="87"/>
      <c r="D4909" s="87"/>
      <c r="E4909" s="87"/>
      <c r="F4909" s="87"/>
    </row>
    <row r="4910" spans="1:6" x14ac:dyDescent="0.3">
      <c r="A4910" s="59"/>
      <c r="B4910" s="87"/>
      <c r="C4910" s="87"/>
      <c r="D4910" s="87"/>
      <c r="E4910" s="87"/>
      <c r="F4910" s="87"/>
    </row>
    <row r="4911" spans="1:6" x14ac:dyDescent="0.3">
      <c r="A4911" s="59"/>
      <c r="B4911" s="87"/>
      <c r="C4911" s="87"/>
      <c r="D4911" s="87"/>
      <c r="E4911" s="87"/>
      <c r="F4911" s="87"/>
    </row>
    <row r="4912" spans="1:6" x14ac:dyDescent="0.3">
      <c r="A4912" s="59"/>
      <c r="B4912" s="87"/>
      <c r="C4912" s="87"/>
      <c r="D4912" s="87"/>
      <c r="E4912" s="87"/>
      <c r="F4912" s="87"/>
    </row>
    <row r="4913" spans="1:6" x14ac:dyDescent="0.3">
      <c r="A4913" s="59"/>
      <c r="B4913" s="87"/>
      <c r="C4913" s="87"/>
      <c r="D4913" s="87"/>
      <c r="E4913" s="87"/>
      <c r="F4913" s="87"/>
    </row>
    <row r="4914" spans="1:6" x14ac:dyDescent="0.3">
      <c r="A4914" s="59"/>
      <c r="B4914" s="87"/>
      <c r="C4914" s="87"/>
      <c r="D4914" s="87"/>
      <c r="E4914" s="87"/>
      <c r="F4914" s="87"/>
    </row>
    <row r="4915" spans="1:6" x14ac:dyDescent="0.3">
      <c r="A4915" s="59"/>
      <c r="B4915" s="87"/>
      <c r="C4915" s="87"/>
      <c r="D4915" s="87"/>
      <c r="E4915" s="87"/>
      <c r="F4915" s="87"/>
    </row>
    <row r="4916" spans="1:6" x14ac:dyDescent="0.3">
      <c r="A4916" s="59"/>
      <c r="B4916" s="87"/>
      <c r="C4916" s="87"/>
      <c r="D4916" s="87"/>
      <c r="E4916" s="87"/>
      <c r="F4916" s="87"/>
    </row>
    <row r="4917" spans="1:6" x14ac:dyDescent="0.3">
      <c r="A4917" s="59"/>
      <c r="B4917" s="87"/>
      <c r="C4917" s="87"/>
      <c r="D4917" s="87"/>
      <c r="E4917" s="87"/>
      <c r="F4917" s="87"/>
    </row>
    <row r="4918" spans="1:6" x14ac:dyDescent="0.3">
      <c r="A4918" s="59"/>
      <c r="B4918" s="87"/>
      <c r="C4918" s="87"/>
      <c r="D4918" s="87"/>
      <c r="E4918" s="87"/>
      <c r="F4918" s="87"/>
    </row>
    <row r="4919" spans="1:6" x14ac:dyDescent="0.3">
      <c r="A4919" s="59"/>
      <c r="B4919" s="87"/>
      <c r="C4919" s="87"/>
      <c r="D4919" s="87"/>
      <c r="E4919" s="87"/>
      <c r="F4919" s="87"/>
    </row>
    <row r="4920" spans="1:6" x14ac:dyDescent="0.3">
      <c r="A4920" s="59"/>
      <c r="B4920" s="87"/>
      <c r="C4920" s="87"/>
      <c r="D4920" s="87"/>
      <c r="E4920" s="87"/>
      <c r="F4920" s="87"/>
    </row>
    <row r="4921" spans="1:6" x14ac:dyDescent="0.3">
      <c r="A4921" s="59"/>
      <c r="B4921" s="87"/>
      <c r="C4921" s="87"/>
      <c r="D4921" s="87"/>
      <c r="E4921" s="87"/>
      <c r="F4921" s="87"/>
    </row>
    <row r="4922" spans="1:6" x14ac:dyDescent="0.3">
      <c r="A4922" s="59"/>
      <c r="B4922" s="87"/>
      <c r="C4922" s="87"/>
      <c r="D4922" s="87"/>
      <c r="E4922" s="87"/>
      <c r="F4922" s="87"/>
    </row>
    <row r="4923" spans="1:6" x14ac:dyDescent="0.3">
      <c r="A4923" s="59"/>
      <c r="B4923" s="87"/>
      <c r="C4923" s="87"/>
      <c r="D4923" s="87"/>
      <c r="E4923" s="87"/>
      <c r="F4923" s="87"/>
    </row>
    <row r="4924" spans="1:6" x14ac:dyDescent="0.3">
      <c r="A4924" s="59"/>
      <c r="B4924" s="87"/>
      <c r="C4924" s="87"/>
      <c r="D4924" s="87"/>
      <c r="E4924" s="87"/>
      <c r="F4924" s="87"/>
    </row>
    <row r="4925" spans="1:6" x14ac:dyDescent="0.3">
      <c r="A4925" s="59"/>
      <c r="B4925" s="87"/>
      <c r="C4925" s="87"/>
      <c r="D4925" s="87"/>
      <c r="E4925" s="87"/>
      <c r="F4925" s="87"/>
    </row>
    <row r="4926" spans="1:6" x14ac:dyDescent="0.3">
      <c r="A4926" s="59"/>
      <c r="B4926" s="87"/>
      <c r="C4926" s="87"/>
      <c r="D4926" s="87"/>
      <c r="E4926" s="87"/>
      <c r="F4926" s="87"/>
    </row>
    <row r="4927" spans="1:6" x14ac:dyDescent="0.3">
      <c r="A4927" s="59"/>
      <c r="B4927" s="87"/>
      <c r="C4927" s="87"/>
      <c r="D4927" s="87"/>
      <c r="E4927" s="87"/>
      <c r="F4927" s="87"/>
    </row>
    <row r="4928" spans="1:6" x14ac:dyDescent="0.3">
      <c r="A4928" s="59"/>
      <c r="B4928" s="87"/>
      <c r="C4928" s="87"/>
      <c r="D4928" s="87"/>
      <c r="E4928" s="87"/>
      <c r="F4928" s="87"/>
    </row>
    <row r="4929" spans="1:6" x14ac:dyDescent="0.3">
      <c r="A4929" s="59"/>
      <c r="B4929" s="87"/>
      <c r="C4929" s="87"/>
      <c r="D4929" s="87"/>
      <c r="E4929" s="87"/>
      <c r="F4929" s="87"/>
    </row>
    <row r="4930" spans="1:6" x14ac:dyDescent="0.3">
      <c r="A4930" s="59"/>
      <c r="B4930" s="87"/>
      <c r="C4930" s="87"/>
      <c r="D4930" s="87"/>
      <c r="E4930" s="87"/>
      <c r="F4930" s="87"/>
    </row>
    <row r="4931" spans="1:6" x14ac:dyDescent="0.3">
      <c r="A4931" s="59"/>
      <c r="B4931" s="87"/>
      <c r="C4931" s="87"/>
      <c r="D4931" s="87"/>
      <c r="E4931" s="87"/>
      <c r="F4931" s="87"/>
    </row>
    <row r="4932" spans="1:6" x14ac:dyDescent="0.3">
      <c r="A4932" s="59"/>
      <c r="B4932" s="87"/>
      <c r="C4932" s="87"/>
      <c r="D4932" s="87"/>
      <c r="E4932" s="87"/>
      <c r="F4932" s="87"/>
    </row>
    <row r="4933" spans="1:6" x14ac:dyDescent="0.3">
      <c r="A4933" s="59"/>
      <c r="B4933" s="87"/>
      <c r="C4933" s="87"/>
      <c r="D4933" s="87"/>
      <c r="E4933" s="87"/>
      <c r="F4933" s="87"/>
    </row>
    <row r="4934" spans="1:6" x14ac:dyDescent="0.3">
      <c r="A4934" s="59"/>
      <c r="B4934" s="87"/>
      <c r="C4934" s="87"/>
      <c r="D4934" s="87"/>
      <c r="E4934" s="87"/>
      <c r="F4934" s="87"/>
    </row>
    <row r="4935" spans="1:6" x14ac:dyDescent="0.3">
      <c r="A4935" s="59"/>
      <c r="B4935" s="87"/>
      <c r="C4935" s="87"/>
      <c r="D4935" s="87"/>
      <c r="E4935" s="87"/>
      <c r="F4935" s="87"/>
    </row>
    <row r="4936" spans="1:6" x14ac:dyDescent="0.3">
      <c r="A4936" s="59"/>
      <c r="B4936" s="87"/>
      <c r="C4936" s="87"/>
      <c r="D4936" s="87"/>
      <c r="E4936" s="87"/>
      <c r="F4936" s="87"/>
    </row>
    <row r="4937" spans="1:6" x14ac:dyDescent="0.3">
      <c r="A4937" s="59"/>
      <c r="B4937" s="87"/>
      <c r="C4937" s="87"/>
      <c r="D4937" s="87"/>
      <c r="E4937" s="87"/>
      <c r="F4937" s="87"/>
    </row>
    <row r="4938" spans="1:6" x14ac:dyDescent="0.3">
      <c r="A4938" s="59"/>
      <c r="B4938" s="87"/>
      <c r="C4938" s="87"/>
      <c r="D4938" s="87"/>
      <c r="E4938" s="87"/>
      <c r="F4938" s="87"/>
    </row>
    <row r="4939" spans="1:6" x14ac:dyDescent="0.3">
      <c r="A4939" s="59"/>
      <c r="B4939" s="87"/>
      <c r="C4939" s="87"/>
      <c r="D4939" s="87"/>
      <c r="E4939" s="87"/>
      <c r="F4939" s="87"/>
    </row>
    <row r="4940" spans="1:6" x14ac:dyDescent="0.3">
      <c r="A4940" s="59"/>
      <c r="B4940" s="87"/>
      <c r="C4940" s="87"/>
      <c r="D4940" s="87"/>
      <c r="E4940" s="87"/>
      <c r="F4940" s="87"/>
    </row>
    <row r="4941" spans="1:6" x14ac:dyDescent="0.3">
      <c r="A4941" s="59"/>
      <c r="B4941" s="87"/>
      <c r="C4941" s="87"/>
      <c r="D4941" s="87"/>
      <c r="E4941" s="87"/>
      <c r="F4941" s="87"/>
    </row>
    <row r="4942" spans="1:6" x14ac:dyDescent="0.3">
      <c r="A4942" s="59"/>
      <c r="B4942" s="87"/>
      <c r="C4942" s="87"/>
      <c r="D4942" s="87"/>
      <c r="E4942" s="87"/>
      <c r="F4942" s="87"/>
    </row>
    <row r="4943" spans="1:6" x14ac:dyDescent="0.3">
      <c r="A4943" s="59"/>
      <c r="B4943" s="87"/>
      <c r="C4943" s="87"/>
      <c r="D4943" s="87"/>
      <c r="E4943" s="87"/>
      <c r="F4943" s="87"/>
    </row>
    <row r="4944" spans="1:6" x14ac:dyDescent="0.3">
      <c r="A4944" s="59"/>
      <c r="B4944" s="87"/>
      <c r="C4944" s="87"/>
      <c r="D4944" s="87"/>
      <c r="E4944" s="87"/>
      <c r="F4944" s="87"/>
    </row>
    <row r="4945" spans="1:6" x14ac:dyDescent="0.3">
      <c r="A4945" s="59"/>
      <c r="B4945" s="87"/>
      <c r="C4945" s="87"/>
      <c r="D4945" s="87"/>
      <c r="E4945" s="87"/>
      <c r="F4945" s="87"/>
    </row>
    <row r="4946" spans="1:6" x14ac:dyDescent="0.3">
      <c r="A4946" s="59"/>
      <c r="B4946" s="87"/>
      <c r="C4946" s="87"/>
      <c r="D4946" s="87"/>
      <c r="E4946" s="87"/>
      <c r="F4946" s="87"/>
    </row>
    <row r="4947" spans="1:6" x14ac:dyDescent="0.3">
      <c r="A4947" s="59"/>
      <c r="B4947" s="87"/>
      <c r="C4947" s="87"/>
      <c r="D4947" s="87"/>
      <c r="E4947" s="87"/>
      <c r="F4947" s="87"/>
    </row>
    <row r="4948" spans="1:6" x14ac:dyDescent="0.3">
      <c r="A4948" s="59"/>
      <c r="B4948" s="87"/>
      <c r="C4948" s="87"/>
      <c r="D4948" s="87"/>
      <c r="E4948" s="87"/>
      <c r="F4948" s="87"/>
    </row>
    <row r="4949" spans="1:6" x14ac:dyDescent="0.3">
      <c r="A4949" s="59"/>
      <c r="B4949" s="87"/>
      <c r="C4949" s="87"/>
      <c r="D4949" s="87"/>
      <c r="E4949" s="87"/>
      <c r="F4949" s="87"/>
    </row>
    <row r="4950" spans="1:6" x14ac:dyDescent="0.3">
      <c r="A4950" s="59"/>
      <c r="B4950" s="87"/>
      <c r="C4950" s="87"/>
      <c r="D4950" s="87"/>
      <c r="E4950" s="87"/>
      <c r="F4950" s="87"/>
    </row>
    <row r="4951" spans="1:6" x14ac:dyDescent="0.3">
      <c r="A4951" s="59"/>
      <c r="B4951" s="87"/>
      <c r="C4951" s="87"/>
      <c r="D4951" s="87"/>
      <c r="E4951" s="87"/>
      <c r="F4951" s="87"/>
    </row>
    <row r="4952" spans="1:6" x14ac:dyDescent="0.3">
      <c r="A4952" s="59"/>
      <c r="B4952" s="87"/>
      <c r="C4952" s="87"/>
      <c r="D4952" s="87"/>
      <c r="E4952" s="87"/>
      <c r="F4952" s="87"/>
    </row>
    <row r="4953" spans="1:6" x14ac:dyDescent="0.3">
      <c r="A4953" s="59"/>
      <c r="B4953" s="87"/>
      <c r="C4953" s="87"/>
      <c r="D4953" s="87"/>
      <c r="E4953" s="87"/>
      <c r="F4953" s="87"/>
    </row>
    <row r="4954" spans="1:6" x14ac:dyDescent="0.3">
      <c r="A4954" s="59"/>
      <c r="B4954" s="87"/>
      <c r="C4954" s="87"/>
      <c r="D4954" s="87"/>
      <c r="E4954" s="87"/>
      <c r="F4954" s="87"/>
    </row>
    <row r="4955" spans="1:6" x14ac:dyDescent="0.3">
      <c r="A4955" s="59"/>
      <c r="B4955" s="87"/>
      <c r="C4955" s="87"/>
      <c r="D4955" s="87"/>
      <c r="E4955" s="87"/>
      <c r="F4955" s="87"/>
    </row>
    <row r="4956" spans="1:6" x14ac:dyDescent="0.3">
      <c r="A4956" s="59"/>
      <c r="B4956" s="87"/>
      <c r="C4956" s="87"/>
      <c r="D4956" s="87"/>
      <c r="E4956" s="87"/>
      <c r="F4956" s="87"/>
    </row>
    <row r="4957" spans="1:6" x14ac:dyDescent="0.3">
      <c r="A4957" s="59"/>
      <c r="B4957" s="87"/>
      <c r="C4957" s="87"/>
      <c r="D4957" s="87"/>
      <c r="E4957" s="87"/>
      <c r="F4957" s="87"/>
    </row>
    <row r="4958" spans="1:6" x14ac:dyDescent="0.3">
      <c r="A4958" s="59"/>
      <c r="B4958" s="87"/>
      <c r="C4958" s="87"/>
      <c r="D4958" s="87"/>
      <c r="E4958" s="87"/>
      <c r="F4958" s="87"/>
    </row>
    <row r="4959" spans="1:6" x14ac:dyDescent="0.3">
      <c r="A4959" s="59"/>
      <c r="B4959" s="87"/>
      <c r="C4959" s="87"/>
      <c r="D4959" s="87"/>
      <c r="E4959" s="87"/>
      <c r="F4959" s="87"/>
    </row>
    <row r="4960" spans="1:6" x14ac:dyDescent="0.3">
      <c r="A4960" s="59"/>
      <c r="B4960" s="87"/>
      <c r="C4960" s="87"/>
      <c r="D4960" s="87"/>
      <c r="E4960" s="87"/>
      <c r="F4960" s="87"/>
    </row>
    <row r="4961" spans="1:6" x14ac:dyDescent="0.3">
      <c r="A4961" s="59"/>
      <c r="B4961" s="87"/>
      <c r="C4961" s="87"/>
      <c r="D4961" s="87"/>
      <c r="E4961" s="87"/>
      <c r="F4961" s="87"/>
    </row>
    <row r="4962" spans="1:6" x14ac:dyDescent="0.3">
      <c r="A4962" s="59"/>
      <c r="B4962" s="87"/>
      <c r="C4962" s="87"/>
      <c r="D4962" s="87"/>
      <c r="E4962" s="87"/>
      <c r="F4962" s="87"/>
    </row>
    <row r="4963" spans="1:6" x14ac:dyDescent="0.3">
      <c r="A4963" s="59"/>
      <c r="B4963" s="87"/>
      <c r="C4963" s="87"/>
      <c r="D4963" s="87"/>
      <c r="E4963" s="87"/>
      <c r="F4963" s="87"/>
    </row>
    <row r="4964" spans="1:6" x14ac:dyDescent="0.3">
      <c r="A4964" s="59"/>
      <c r="B4964" s="87"/>
      <c r="C4964" s="87"/>
      <c r="D4964" s="87"/>
      <c r="E4964" s="87"/>
      <c r="F4964" s="87"/>
    </row>
    <row r="4965" spans="1:6" x14ac:dyDescent="0.3">
      <c r="A4965" s="59"/>
      <c r="B4965" s="87"/>
      <c r="C4965" s="87"/>
      <c r="D4965" s="87"/>
      <c r="E4965" s="87"/>
      <c r="F4965" s="87"/>
    </row>
    <row r="4966" spans="1:6" x14ac:dyDescent="0.3">
      <c r="A4966" s="59"/>
      <c r="B4966" s="87"/>
      <c r="C4966" s="87"/>
      <c r="D4966" s="87"/>
      <c r="E4966" s="87"/>
      <c r="F4966" s="87"/>
    </row>
    <row r="4967" spans="1:6" x14ac:dyDescent="0.3">
      <c r="A4967" s="59"/>
      <c r="B4967" s="87"/>
      <c r="C4967" s="87"/>
      <c r="D4967" s="87"/>
      <c r="E4967" s="87"/>
      <c r="F4967" s="87"/>
    </row>
    <row r="4968" spans="1:6" x14ac:dyDescent="0.3">
      <c r="A4968" s="59"/>
      <c r="B4968" s="87"/>
      <c r="C4968" s="87"/>
      <c r="D4968" s="87"/>
      <c r="E4968" s="87"/>
      <c r="F4968" s="87"/>
    </row>
    <row r="4969" spans="1:6" x14ac:dyDescent="0.3">
      <c r="A4969" s="59"/>
      <c r="B4969" s="87"/>
      <c r="C4969" s="87"/>
      <c r="D4969" s="87"/>
      <c r="E4969" s="87"/>
      <c r="F4969" s="87"/>
    </row>
    <row r="4970" spans="1:6" x14ac:dyDescent="0.3">
      <c r="A4970" s="59"/>
      <c r="B4970" s="87"/>
      <c r="C4970" s="87"/>
      <c r="D4970" s="87"/>
      <c r="E4970" s="87"/>
      <c r="F4970" s="87"/>
    </row>
    <row r="4971" spans="1:6" x14ac:dyDescent="0.3">
      <c r="A4971" s="59"/>
      <c r="B4971" s="87"/>
      <c r="C4971" s="87"/>
      <c r="D4971" s="87"/>
      <c r="E4971" s="87"/>
      <c r="F4971" s="87"/>
    </row>
    <row r="4972" spans="1:6" x14ac:dyDescent="0.3">
      <c r="A4972" s="59"/>
      <c r="B4972" s="87"/>
      <c r="C4972" s="87"/>
      <c r="D4972" s="87"/>
      <c r="E4972" s="87"/>
      <c r="F4972" s="87"/>
    </row>
    <row r="4973" spans="1:6" x14ac:dyDescent="0.3">
      <c r="A4973" s="59"/>
      <c r="B4973" s="87"/>
      <c r="C4973" s="87"/>
      <c r="D4973" s="87"/>
      <c r="E4973" s="87"/>
      <c r="F4973" s="87"/>
    </row>
    <row r="4974" spans="1:6" x14ac:dyDescent="0.3">
      <c r="A4974" s="59"/>
      <c r="B4974" s="87"/>
      <c r="C4974" s="87"/>
      <c r="D4974" s="87"/>
      <c r="E4974" s="87"/>
      <c r="F4974" s="87"/>
    </row>
    <row r="4975" spans="1:6" x14ac:dyDescent="0.3">
      <c r="A4975" s="59"/>
      <c r="B4975" s="87"/>
      <c r="C4975" s="87"/>
      <c r="D4975" s="87"/>
      <c r="E4975" s="87"/>
      <c r="F4975" s="87"/>
    </row>
    <row r="4976" spans="1:6" x14ac:dyDescent="0.3">
      <c r="A4976" s="59"/>
      <c r="B4976" s="87"/>
      <c r="C4976" s="87"/>
      <c r="D4976" s="87"/>
      <c r="E4976" s="87"/>
      <c r="F4976" s="87"/>
    </row>
    <row r="4977" spans="1:6" x14ac:dyDescent="0.3">
      <c r="A4977" s="59"/>
      <c r="B4977" s="87"/>
      <c r="C4977" s="87"/>
      <c r="D4977" s="87"/>
      <c r="E4977" s="87"/>
      <c r="F4977" s="87"/>
    </row>
    <row r="4978" spans="1:6" x14ac:dyDescent="0.3">
      <c r="A4978" s="59"/>
      <c r="B4978" s="87"/>
      <c r="C4978" s="87"/>
      <c r="D4978" s="87"/>
      <c r="E4978" s="87"/>
      <c r="F4978" s="87"/>
    </row>
    <row r="4979" spans="1:6" x14ac:dyDescent="0.3">
      <c r="A4979" s="59"/>
      <c r="B4979" s="87"/>
      <c r="C4979" s="87"/>
      <c r="D4979" s="87"/>
      <c r="E4979" s="87"/>
      <c r="F4979" s="87"/>
    </row>
    <row r="4980" spans="1:6" x14ac:dyDescent="0.3">
      <c r="A4980" s="59"/>
      <c r="B4980" s="87"/>
      <c r="C4980" s="87"/>
      <c r="D4980" s="87"/>
      <c r="E4980" s="87"/>
      <c r="F4980" s="87"/>
    </row>
    <row r="4981" spans="1:6" x14ac:dyDescent="0.3">
      <c r="A4981" s="59"/>
      <c r="B4981" s="87"/>
      <c r="C4981" s="87"/>
      <c r="D4981" s="87"/>
      <c r="E4981" s="87"/>
      <c r="F4981" s="87"/>
    </row>
    <row r="4982" spans="1:6" x14ac:dyDescent="0.3">
      <c r="A4982" s="59"/>
      <c r="B4982" s="87"/>
      <c r="C4982" s="87"/>
      <c r="D4982" s="87"/>
      <c r="E4982" s="87"/>
      <c r="F4982" s="87"/>
    </row>
    <row r="4983" spans="1:6" x14ac:dyDescent="0.3">
      <c r="A4983" s="59"/>
      <c r="B4983" s="87"/>
      <c r="C4983" s="87"/>
      <c r="D4983" s="87"/>
      <c r="E4983" s="87"/>
      <c r="F4983" s="87"/>
    </row>
    <row r="4984" spans="1:6" x14ac:dyDescent="0.3">
      <c r="A4984" s="59"/>
      <c r="B4984" s="87"/>
      <c r="C4984" s="87"/>
      <c r="D4984" s="87"/>
      <c r="E4984" s="87"/>
      <c r="F4984" s="87"/>
    </row>
    <row r="4985" spans="1:6" x14ac:dyDescent="0.3">
      <c r="A4985" s="59"/>
      <c r="B4985" s="87"/>
      <c r="C4985" s="87"/>
      <c r="D4985" s="87"/>
      <c r="E4985" s="87"/>
      <c r="F4985" s="87"/>
    </row>
    <row r="4986" spans="1:6" x14ac:dyDescent="0.3">
      <c r="A4986" s="59"/>
      <c r="B4986" s="87"/>
      <c r="C4986" s="87"/>
      <c r="D4986" s="87"/>
      <c r="E4986" s="87"/>
      <c r="F4986" s="87"/>
    </row>
    <row r="4987" spans="1:6" x14ac:dyDescent="0.3">
      <c r="A4987" s="59"/>
      <c r="B4987" s="87"/>
      <c r="C4987" s="87"/>
      <c r="D4987" s="87"/>
      <c r="E4987" s="87"/>
      <c r="F4987" s="87"/>
    </row>
    <row r="4988" spans="1:6" x14ac:dyDescent="0.3">
      <c r="A4988" s="59"/>
      <c r="B4988" s="87"/>
      <c r="C4988" s="87"/>
      <c r="D4988" s="87"/>
      <c r="E4988" s="87"/>
      <c r="F4988" s="87"/>
    </row>
    <row r="4989" spans="1:6" x14ac:dyDescent="0.3">
      <c r="A4989" s="59"/>
      <c r="B4989" s="87"/>
      <c r="C4989" s="87"/>
      <c r="D4989" s="87"/>
      <c r="E4989" s="87"/>
      <c r="F4989" s="87"/>
    </row>
    <row r="4990" spans="1:6" x14ac:dyDescent="0.3">
      <c r="A4990" s="59"/>
      <c r="B4990" s="87"/>
      <c r="C4990" s="87"/>
      <c r="D4990" s="87"/>
      <c r="E4990" s="87"/>
      <c r="F4990" s="87"/>
    </row>
    <row r="4991" spans="1:6" x14ac:dyDescent="0.3">
      <c r="A4991" s="59"/>
      <c r="B4991" s="87"/>
      <c r="C4991" s="87"/>
      <c r="D4991" s="87"/>
      <c r="E4991" s="87"/>
      <c r="F4991" s="87"/>
    </row>
    <row r="4992" spans="1:6" x14ac:dyDescent="0.3">
      <c r="A4992" s="59"/>
      <c r="B4992" s="87"/>
      <c r="C4992" s="87"/>
      <c r="D4992" s="87"/>
      <c r="E4992" s="87"/>
      <c r="F4992" s="87"/>
    </row>
    <row r="4993" spans="1:6" x14ac:dyDescent="0.3">
      <c r="A4993" s="59"/>
      <c r="B4993" s="87"/>
      <c r="C4993" s="87"/>
      <c r="D4993" s="87"/>
      <c r="E4993" s="87"/>
      <c r="F4993" s="87"/>
    </row>
    <row r="4994" spans="1:6" x14ac:dyDescent="0.3">
      <c r="A4994" s="59"/>
      <c r="B4994" s="87"/>
      <c r="C4994" s="87"/>
      <c r="D4994" s="87"/>
      <c r="E4994" s="87"/>
      <c r="F4994" s="87"/>
    </row>
    <row r="4995" spans="1:6" x14ac:dyDescent="0.3">
      <c r="A4995" s="59"/>
      <c r="B4995" s="87"/>
      <c r="C4995" s="87"/>
      <c r="D4995" s="87"/>
      <c r="E4995" s="87"/>
      <c r="F4995" s="87"/>
    </row>
    <row r="4996" spans="1:6" x14ac:dyDescent="0.3">
      <c r="A4996" s="59"/>
      <c r="B4996" s="87"/>
      <c r="C4996" s="87"/>
      <c r="D4996" s="87"/>
      <c r="E4996" s="87"/>
      <c r="F4996" s="87"/>
    </row>
    <row r="4997" spans="1:6" x14ac:dyDescent="0.3">
      <c r="A4997" s="59"/>
      <c r="B4997" s="87"/>
      <c r="C4997" s="87"/>
      <c r="D4997" s="87"/>
      <c r="E4997" s="87"/>
      <c r="F4997" s="87"/>
    </row>
    <row r="4998" spans="1:6" x14ac:dyDescent="0.3">
      <c r="A4998" s="59"/>
      <c r="B4998" s="87"/>
      <c r="C4998" s="87"/>
      <c r="D4998" s="87"/>
      <c r="E4998" s="87"/>
      <c r="F4998" s="87"/>
    </row>
    <row r="4999" spans="1:6" x14ac:dyDescent="0.3">
      <c r="A4999" s="59"/>
      <c r="B4999" s="87"/>
      <c r="C4999" s="87"/>
      <c r="D4999" s="87"/>
      <c r="E4999" s="87"/>
      <c r="F4999" s="87"/>
    </row>
    <row r="5000" spans="1:6" x14ac:dyDescent="0.3">
      <c r="A5000" s="59"/>
      <c r="B5000" s="87"/>
      <c r="C5000" s="87"/>
      <c r="D5000" s="87"/>
      <c r="E5000" s="87"/>
      <c r="F5000" s="87"/>
    </row>
    <row r="5001" spans="1:6" x14ac:dyDescent="0.3">
      <c r="A5001" s="59"/>
      <c r="B5001" s="87"/>
      <c r="C5001" s="87"/>
      <c r="D5001" s="87"/>
      <c r="E5001" s="87"/>
      <c r="F5001" s="87"/>
    </row>
    <row r="5002" spans="1:6" x14ac:dyDescent="0.3">
      <c r="A5002" s="59"/>
      <c r="B5002" s="87"/>
      <c r="C5002" s="87"/>
      <c r="D5002" s="87"/>
      <c r="E5002" s="87"/>
      <c r="F5002" s="87"/>
    </row>
    <row r="5003" spans="1:6" x14ac:dyDescent="0.3">
      <c r="A5003" s="59"/>
      <c r="B5003" s="87"/>
      <c r="C5003" s="87"/>
      <c r="D5003" s="87"/>
      <c r="E5003" s="87"/>
      <c r="F5003" s="87"/>
    </row>
    <row r="5004" spans="1:6" x14ac:dyDescent="0.3">
      <c r="A5004" s="59"/>
      <c r="B5004" s="87"/>
      <c r="C5004" s="87"/>
      <c r="D5004" s="87"/>
      <c r="E5004" s="87"/>
      <c r="F5004" s="87"/>
    </row>
    <row r="5005" spans="1:6" x14ac:dyDescent="0.3">
      <c r="A5005" s="59"/>
      <c r="B5005" s="87"/>
      <c r="C5005" s="87"/>
      <c r="D5005" s="87"/>
      <c r="E5005" s="87"/>
      <c r="F5005" s="87"/>
    </row>
    <row r="5006" spans="1:6" x14ac:dyDescent="0.3">
      <c r="A5006" s="59"/>
      <c r="B5006" s="87"/>
      <c r="C5006" s="87"/>
      <c r="D5006" s="87"/>
      <c r="E5006" s="87"/>
      <c r="F5006" s="87"/>
    </row>
    <row r="5007" spans="1:6" x14ac:dyDescent="0.3">
      <c r="A5007" s="59"/>
      <c r="B5007" s="87"/>
      <c r="C5007" s="87"/>
      <c r="D5007" s="87"/>
      <c r="E5007" s="87"/>
      <c r="F5007" s="87"/>
    </row>
    <row r="5008" spans="1:6" x14ac:dyDescent="0.3">
      <c r="A5008" s="59"/>
      <c r="B5008" s="87"/>
      <c r="C5008" s="87"/>
      <c r="D5008" s="87"/>
      <c r="E5008" s="87"/>
      <c r="F5008" s="87"/>
    </row>
    <row r="5009" spans="1:6" x14ac:dyDescent="0.3">
      <c r="A5009" s="59"/>
      <c r="B5009" s="87"/>
      <c r="C5009" s="87"/>
      <c r="D5009" s="87"/>
      <c r="E5009" s="87"/>
      <c r="F5009" s="87"/>
    </row>
    <row r="5010" spans="1:6" x14ac:dyDescent="0.3">
      <c r="A5010" s="59"/>
      <c r="B5010" s="87"/>
      <c r="C5010" s="87"/>
      <c r="D5010" s="87"/>
      <c r="E5010" s="87"/>
      <c r="F5010" s="87"/>
    </row>
    <row r="5011" spans="1:6" x14ac:dyDescent="0.3">
      <c r="A5011" s="59"/>
      <c r="B5011" s="87"/>
      <c r="C5011" s="87"/>
      <c r="D5011" s="87"/>
      <c r="E5011" s="87"/>
      <c r="F5011" s="87"/>
    </row>
    <row r="5012" spans="1:6" x14ac:dyDescent="0.3">
      <c r="A5012" s="59"/>
      <c r="B5012" s="87"/>
      <c r="C5012" s="87"/>
      <c r="D5012" s="87"/>
      <c r="E5012" s="87"/>
      <c r="F5012" s="87"/>
    </row>
    <row r="5013" spans="1:6" x14ac:dyDescent="0.3">
      <c r="A5013" s="59"/>
      <c r="B5013" s="87"/>
      <c r="C5013" s="87"/>
      <c r="D5013" s="87"/>
      <c r="E5013" s="87"/>
      <c r="F5013" s="87"/>
    </row>
    <row r="5014" spans="1:6" x14ac:dyDescent="0.3">
      <c r="A5014" s="59"/>
      <c r="B5014" s="87"/>
      <c r="C5014" s="87"/>
      <c r="D5014" s="87"/>
      <c r="E5014" s="87"/>
      <c r="F5014" s="87"/>
    </row>
    <row r="5015" spans="1:6" x14ac:dyDescent="0.3">
      <c r="A5015" s="59"/>
      <c r="B5015" s="87"/>
      <c r="C5015" s="87"/>
      <c r="D5015" s="87"/>
      <c r="E5015" s="87"/>
      <c r="F5015" s="87"/>
    </row>
    <row r="5016" spans="1:6" x14ac:dyDescent="0.3">
      <c r="A5016" s="59"/>
      <c r="B5016" s="87"/>
      <c r="C5016" s="87"/>
      <c r="D5016" s="87"/>
      <c r="E5016" s="87"/>
      <c r="F5016" s="87"/>
    </row>
    <row r="5017" spans="1:6" x14ac:dyDescent="0.3">
      <c r="A5017" s="59"/>
      <c r="B5017" s="87"/>
      <c r="C5017" s="87"/>
      <c r="D5017" s="87"/>
      <c r="E5017" s="87"/>
      <c r="F5017" s="87"/>
    </row>
    <row r="5018" spans="1:6" x14ac:dyDescent="0.3">
      <c r="A5018" s="59"/>
      <c r="B5018" s="87"/>
      <c r="C5018" s="87"/>
      <c r="D5018" s="87"/>
      <c r="E5018" s="87"/>
      <c r="F5018" s="87"/>
    </row>
    <row r="5019" spans="1:6" x14ac:dyDescent="0.3">
      <c r="A5019" s="59"/>
      <c r="B5019" s="87"/>
      <c r="C5019" s="87"/>
      <c r="D5019" s="87"/>
      <c r="E5019" s="87"/>
      <c r="F5019" s="87"/>
    </row>
    <row r="5020" spans="1:6" x14ac:dyDescent="0.3">
      <c r="A5020" s="59"/>
      <c r="B5020" s="87"/>
      <c r="C5020" s="87"/>
      <c r="D5020" s="87"/>
      <c r="E5020" s="87"/>
      <c r="F5020" s="87"/>
    </row>
    <row r="5021" spans="1:6" x14ac:dyDescent="0.3">
      <c r="A5021" s="59"/>
      <c r="B5021" s="87"/>
      <c r="C5021" s="87"/>
      <c r="D5021" s="87"/>
      <c r="E5021" s="87"/>
      <c r="F5021" s="87"/>
    </row>
    <row r="5022" spans="1:6" x14ac:dyDescent="0.3">
      <c r="A5022" s="59"/>
      <c r="B5022" s="87"/>
      <c r="C5022" s="87"/>
      <c r="D5022" s="87"/>
      <c r="E5022" s="87"/>
      <c r="F5022" s="87"/>
    </row>
    <row r="5023" spans="1:6" x14ac:dyDescent="0.3">
      <c r="A5023" s="59"/>
      <c r="B5023" s="87"/>
      <c r="C5023" s="87"/>
      <c r="D5023" s="87"/>
      <c r="E5023" s="87"/>
      <c r="F5023" s="87"/>
    </row>
    <row r="5024" spans="1:6" x14ac:dyDescent="0.3">
      <c r="A5024" s="59"/>
      <c r="B5024" s="87"/>
      <c r="C5024" s="87"/>
      <c r="D5024" s="87"/>
      <c r="E5024" s="87"/>
      <c r="F5024" s="87"/>
    </row>
    <row r="5025" spans="1:6" x14ac:dyDescent="0.3">
      <c r="A5025" s="59"/>
      <c r="B5025" s="87"/>
      <c r="C5025" s="87"/>
      <c r="D5025" s="87"/>
      <c r="E5025" s="87"/>
      <c r="F5025" s="87"/>
    </row>
    <row r="5026" spans="1:6" x14ac:dyDescent="0.3">
      <c r="A5026" s="59"/>
      <c r="B5026" s="87"/>
      <c r="C5026" s="87"/>
      <c r="D5026" s="87"/>
      <c r="E5026" s="87"/>
      <c r="F5026" s="87"/>
    </row>
    <row r="5027" spans="1:6" x14ac:dyDescent="0.3">
      <c r="A5027" s="59"/>
      <c r="B5027" s="87"/>
      <c r="C5027" s="87"/>
      <c r="D5027" s="87"/>
      <c r="E5027" s="87"/>
      <c r="F5027" s="87"/>
    </row>
    <row r="5028" spans="1:6" x14ac:dyDescent="0.3">
      <c r="A5028" s="59"/>
      <c r="B5028" s="87"/>
      <c r="C5028" s="87"/>
      <c r="D5028" s="87"/>
      <c r="E5028" s="87"/>
      <c r="F5028" s="87"/>
    </row>
    <row r="5029" spans="1:6" x14ac:dyDescent="0.3">
      <c r="A5029" s="59"/>
      <c r="B5029" s="87"/>
      <c r="C5029" s="87"/>
      <c r="D5029" s="87"/>
      <c r="E5029" s="87"/>
      <c r="F5029" s="87"/>
    </row>
    <row r="5030" spans="1:6" x14ac:dyDescent="0.3">
      <c r="A5030" s="59"/>
      <c r="B5030" s="87"/>
      <c r="C5030" s="87"/>
      <c r="D5030" s="87"/>
      <c r="E5030" s="87"/>
      <c r="F5030" s="87"/>
    </row>
    <row r="5031" spans="1:6" x14ac:dyDescent="0.3">
      <c r="A5031" s="59"/>
      <c r="B5031" s="87"/>
      <c r="C5031" s="87"/>
      <c r="D5031" s="87"/>
      <c r="E5031" s="87"/>
      <c r="F5031" s="87"/>
    </row>
    <row r="5032" spans="1:6" x14ac:dyDescent="0.3">
      <c r="A5032" s="59"/>
      <c r="B5032" s="87"/>
      <c r="C5032" s="87"/>
      <c r="D5032" s="87"/>
      <c r="E5032" s="87"/>
      <c r="F5032" s="87"/>
    </row>
    <row r="5033" spans="1:6" x14ac:dyDescent="0.3">
      <c r="A5033" s="59"/>
      <c r="B5033" s="87"/>
      <c r="C5033" s="87"/>
      <c r="D5033" s="87"/>
      <c r="E5033" s="87"/>
      <c r="F5033" s="87"/>
    </row>
    <row r="5034" spans="1:6" x14ac:dyDescent="0.3">
      <c r="A5034" s="59"/>
      <c r="B5034" s="87"/>
      <c r="C5034" s="87"/>
      <c r="D5034" s="87"/>
      <c r="E5034" s="87"/>
      <c r="F5034" s="87"/>
    </row>
    <row r="5035" spans="1:6" x14ac:dyDescent="0.3">
      <c r="A5035" s="59"/>
      <c r="B5035" s="87"/>
      <c r="C5035" s="87"/>
      <c r="D5035" s="87"/>
      <c r="E5035" s="87"/>
      <c r="F5035" s="87"/>
    </row>
    <row r="5036" spans="1:6" x14ac:dyDescent="0.3">
      <c r="A5036" s="59"/>
      <c r="B5036" s="87"/>
      <c r="C5036" s="87"/>
      <c r="D5036" s="87"/>
      <c r="E5036" s="87"/>
      <c r="F5036" s="87"/>
    </row>
    <row r="5037" spans="1:6" x14ac:dyDescent="0.3">
      <c r="A5037" s="59"/>
      <c r="B5037" s="87"/>
      <c r="C5037" s="87"/>
      <c r="D5037" s="87"/>
      <c r="E5037" s="87"/>
      <c r="F5037" s="87"/>
    </row>
    <row r="5038" spans="1:6" x14ac:dyDescent="0.3">
      <c r="A5038" s="59"/>
      <c r="B5038" s="87"/>
      <c r="C5038" s="87"/>
      <c r="D5038" s="87"/>
      <c r="E5038" s="87"/>
      <c r="F5038" s="87"/>
    </row>
    <row r="5039" spans="1:6" x14ac:dyDescent="0.3">
      <c r="A5039" s="59"/>
      <c r="B5039" s="87"/>
      <c r="C5039" s="87"/>
      <c r="D5039" s="87"/>
      <c r="E5039" s="87"/>
      <c r="F5039" s="87"/>
    </row>
    <row r="5040" spans="1:6" x14ac:dyDescent="0.3">
      <c r="A5040" s="59"/>
      <c r="B5040" s="87"/>
      <c r="C5040" s="87"/>
      <c r="D5040" s="87"/>
      <c r="E5040" s="87"/>
      <c r="F5040" s="87"/>
    </row>
    <row r="5041" spans="1:6" x14ac:dyDescent="0.3">
      <c r="A5041" s="59"/>
      <c r="B5041" s="87"/>
      <c r="C5041" s="87"/>
      <c r="D5041" s="87"/>
      <c r="E5041" s="87"/>
      <c r="F5041" s="87"/>
    </row>
    <row r="5042" spans="1:6" x14ac:dyDescent="0.3">
      <c r="A5042" s="59"/>
      <c r="B5042" s="87"/>
      <c r="C5042" s="87"/>
      <c r="D5042" s="87"/>
      <c r="E5042" s="87"/>
      <c r="F5042" s="87"/>
    </row>
    <row r="5043" spans="1:6" x14ac:dyDescent="0.3">
      <c r="A5043" s="59"/>
      <c r="B5043" s="87"/>
      <c r="C5043" s="87"/>
      <c r="D5043" s="87"/>
      <c r="E5043" s="87"/>
      <c r="F5043" s="87"/>
    </row>
    <row r="5044" spans="1:6" x14ac:dyDescent="0.3">
      <c r="A5044" s="59"/>
      <c r="B5044" s="87"/>
      <c r="C5044" s="87"/>
      <c r="D5044" s="87"/>
      <c r="E5044" s="87"/>
      <c r="F5044" s="87"/>
    </row>
    <row r="5045" spans="1:6" x14ac:dyDescent="0.3">
      <c r="A5045" s="59"/>
      <c r="B5045" s="87"/>
      <c r="C5045" s="87"/>
      <c r="D5045" s="87"/>
      <c r="E5045" s="87"/>
      <c r="F5045" s="87"/>
    </row>
    <row r="5046" spans="1:6" x14ac:dyDescent="0.3">
      <c r="A5046" s="59"/>
      <c r="B5046" s="87"/>
      <c r="C5046" s="87"/>
      <c r="D5046" s="87"/>
      <c r="E5046" s="87"/>
      <c r="F5046" s="87"/>
    </row>
    <row r="5047" spans="1:6" x14ac:dyDescent="0.3">
      <c r="A5047" s="59"/>
      <c r="B5047" s="87"/>
      <c r="C5047" s="87"/>
      <c r="D5047" s="87"/>
      <c r="E5047" s="87"/>
      <c r="F5047" s="87"/>
    </row>
    <row r="5048" spans="1:6" x14ac:dyDescent="0.3">
      <c r="A5048" s="59"/>
      <c r="B5048" s="87"/>
      <c r="C5048" s="87"/>
      <c r="D5048" s="87"/>
      <c r="E5048" s="87"/>
      <c r="F5048" s="87"/>
    </row>
    <row r="5049" spans="1:6" x14ac:dyDescent="0.3">
      <c r="A5049" s="59"/>
      <c r="B5049" s="87"/>
      <c r="C5049" s="87"/>
      <c r="D5049" s="87"/>
      <c r="E5049" s="87"/>
      <c r="F5049" s="87"/>
    </row>
    <row r="5050" spans="1:6" x14ac:dyDescent="0.3">
      <c r="A5050" s="59"/>
      <c r="B5050" s="87"/>
      <c r="C5050" s="87"/>
      <c r="D5050" s="87"/>
      <c r="E5050" s="87"/>
      <c r="F5050" s="87"/>
    </row>
    <row r="5051" spans="1:6" x14ac:dyDescent="0.3">
      <c r="A5051" s="59"/>
      <c r="B5051" s="87"/>
      <c r="C5051" s="87"/>
      <c r="D5051" s="87"/>
      <c r="E5051" s="87"/>
      <c r="F5051" s="87"/>
    </row>
    <row r="5052" spans="1:6" x14ac:dyDescent="0.3">
      <c r="A5052" s="59"/>
      <c r="B5052" s="87"/>
      <c r="C5052" s="87"/>
      <c r="D5052" s="87"/>
      <c r="E5052" s="87"/>
      <c r="F5052" s="87"/>
    </row>
    <row r="5053" spans="1:6" x14ac:dyDescent="0.3">
      <c r="A5053" s="59"/>
      <c r="B5053" s="87"/>
      <c r="C5053" s="87"/>
      <c r="D5053" s="87"/>
      <c r="E5053" s="87"/>
      <c r="F5053" s="87"/>
    </row>
    <row r="5054" spans="1:6" x14ac:dyDescent="0.3">
      <c r="A5054" s="59"/>
      <c r="B5054" s="87"/>
      <c r="C5054" s="87"/>
      <c r="D5054" s="87"/>
      <c r="E5054" s="87"/>
      <c r="F5054" s="87"/>
    </row>
    <row r="5055" spans="1:6" x14ac:dyDescent="0.3">
      <c r="A5055" s="59"/>
      <c r="B5055" s="87"/>
      <c r="C5055" s="87"/>
      <c r="D5055" s="87"/>
      <c r="E5055" s="87"/>
      <c r="F5055" s="87"/>
    </row>
    <row r="5056" spans="1:6" x14ac:dyDescent="0.3">
      <c r="A5056" s="59"/>
      <c r="B5056" s="87"/>
      <c r="C5056" s="87"/>
      <c r="D5056" s="87"/>
      <c r="E5056" s="87"/>
      <c r="F5056" s="87"/>
    </row>
    <row r="5057" spans="1:6" x14ac:dyDescent="0.3">
      <c r="A5057" s="59"/>
      <c r="B5057" s="87"/>
      <c r="C5057" s="87"/>
      <c r="D5057" s="87"/>
      <c r="E5057" s="87"/>
      <c r="F5057" s="87"/>
    </row>
    <row r="5058" spans="1:6" x14ac:dyDescent="0.3">
      <c r="A5058" s="59"/>
      <c r="B5058" s="87"/>
      <c r="C5058" s="87"/>
      <c r="D5058" s="87"/>
      <c r="E5058" s="87"/>
      <c r="F5058" s="87"/>
    </row>
    <row r="5059" spans="1:6" x14ac:dyDescent="0.3">
      <c r="A5059" s="59"/>
      <c r="B5059" s="87"/>
      <c r="C5059" s="87"/>
      <c r="D5059" s="87"/>
      <c r="E5059" s="87"/>
      <c r="F5059" s="87"/>
    </row>
    <row r="5060" spans="1:6" x14ac:dyDescent="0.3">
      <c r="A5060" s="59"/>
      <c r="B5060" s="87"/>
      <c r="C5060" s="87"/>
      <c r="D5060" s="87"/>
      <c r="E5060" s="87"/>
      <c r="F5060" s="87"/>
    </row>
    <row r="5061" spans="1:6" x14ac:dyDescent="0.3">
      <c r="A5061" s="59"/>
      <c r="B5061" s="87"/>
      <c r="C5061" s="87"/>
      <c r="D5061" s="87"/>
      <c r="E5061" s="87"/>
      <c r="F5061" s="87"/>
    </row>
    <row r="5062" spans="1:6" x14ac:dyDescent="0.3">
      <c r="A5062" s="59"/>
      <c r="B5062" s="87"/>
      <c r="C5062" s="87"/>
      <c r="D5062" s="87"/>
      <c r="E5062" s="87"/>
      <c r="F5062" s="87"/>
    </row>
    <row r="5063" spans="1:6" x14ac:dyDescent="0.3">
      <c r="A5063" s="59"/>
      <c r="B5063" s="87"/>
      <c r="C5063" s="87"/>
      <c r="D5063" s="87"/>
      <c r="E5063" s="87"/>
      <c r="F5063" s="87"/>
    </row>
    <row r="5064" spans="1:6" x14ac:dyDescent="0.3">
      <c r="A5064" s="59"/>
      <c r="B5064" s="87"/>
      <c r="C5064" s="87"/>
      <c r="D5064" s="87"/>
      <c r="E5064" s="87"/>
      <c r="F5064" s="87"/>
    </row>
    <row r="5065" spans="1:6" x14ac:dyDescent="0.3">
      <c r="A5065" s="59"/>
      <c r="B5065" s="87"/>
      <c r="C5065" s="87"/>
      <c r="D5065" s="87"/>
      <c r="E5065" s="87"/>
      <c r="F5065" s="87"/>
    </row>
    <row r="5066" spans="1:6" x14ac:dyDescent="0.3">
      <c r="A5066" s="59"/>
      <c r="B5066" s="87"/>
      <c r="C5066" s="87"/>
      <c r="D5066" s="87"/>
      <c r="E5066" s="87"/>
      <c r="F5066" s="87"/>
    </row>
    <row r="5067" spans="1:6" x14ac:dyDescent="0.3">
      <c r="A5067" s="59"/>
      <c r="B5067" s="87"/>
      <c r="C5067" s="87"/>
      <c r="D5067" s="87"/>
      <c r="E5067" s="87"/>
      <c r="F5067" s="87"/>
    </row>
    <row r="5068" spans="1:6" x14ac:dyDescent="0.3">
      <c r="A5068" s="59"/>
      <c r="B5068" s="87"/>
      <c r="C5068" s="87"/>
      <c r="D5068" s="87"/>
      <c r="E5068" s="87"/>
      <c r="F5068" s="87"/>
    </row>
    <row r="5069" spans="1:6" x14ac:dyDescent="0.3">
      <c r="A5069" s="59"/>
      <c r="B5069" s="87"/>
      <c r="C5069" s="87"/>
      <c r="D5069" s="87"/>
      <c r="E5069" s="87"/>
      <c r="F5069" s="87"/>
    </row>
    <row r="5070" spans="1:6" x14ac:dyDescent="0.3">
      <c r="A5070" s="59"/>
      <c r="B5070" s="87"/>
      <c r="C5070" s="87"/>
      <c r="D5070" s="87"/>
      <c r="E5070" s="87"/>
      <c r="F5070" s="87"/>
    </row>
    <row r="5071" spans="1:6" x14ac:dyDescent="0.3">
      <c r="A5071" s="59"/>
      <c r="B5071" s="87"/>
      <c r="C5071" s="87"/>
      <c r="D5071" s="87"/>
      <c r="E5071" s="87"/>
      <c r="F5071" s="87"/>
    </row>
    <row r="5072" spans="1:6" x14ac:dyDescent="0.3">
      <c r="A5072" s="59"/>
      <c r="B5072" s="87"/>
      <c r="C5072" s="87"/>
      <c r="D5072" s="87"/>
      <c r="E5072" s="87"/>
      <c r="F5072" s="87"/>
    </row>
    <row r="5073" spans="1:6" x14ac:dyDescent="0.3">
      <c r="A5073" s="59"/>
      <c r="B5073" s="87"/>
      <c r="C5073" s="87"/>
      <c r="D5073" s="87"/>
      <c r="E5073" s="87"/>
      <c r="F5073" s="87"/>
    </row>
    <row r="5074" spans="1:6" x14ac:dyDescent="0.3">
      <c r="A5074" s="59"/>
      <c r="B5074" s="87"/>
      <c r="C5074" s="87"/>
      <c r="D5074" s="87"/>
      <c r="E5074" s="87"/>
      <c r="F5074" s="87"/>
    </row>
    <row r="5075" spans="1:6" x14ac:dyDescent="0.3">
      <c r="A5075" s="59"/>
      <c r="B5075" s="87"/>
      <c r="C5075" s="87"/>
      <c r="D5075" s="87"/>
      <c r="E5075" s="87"/>
      <c r="F5075" s="87"/>
    </row>
    <row r="5076" spans="1:6" x14ac:dyDescent="0.3">
      <c r="A5076" s="59"/>
      <c r="B5076" s="87"/>
      <c r="C5076" s="87"/>
      <c r="D5076" s="87"/>
      <c r="E5076" s="87"/>
      <c r="F5076" s="87"/>
    </row>
    <row r="5077" spans="1:6" x14ac:dyDescent="0.3">
      <c r="A5077" s="59"/>
      <c r="B5077" s="87"/>
      <c r="C5077" s="87"/>
      <c r="D5077" s="87"/>
      <c r="E5077" s="87"/>
      <c r="F5077" s="87"/>
    </row>
    <row r="5078" spans="1:6" x14ac:dyDescent="0.3">
      <c r="A5078" s="59"/>
      <c r="B5078" s="87"/>
      <c r="C5078" s="87"/>
      <c r="D5078" s="87"/>
      <c r="E5078" s="87"/>
      <c r="F5078" s="87"/>
    </row>
    <row r="5079" spans="1:6" x14ac:dyDescent="0.3">
      <c r="A5079" s="59"/>
      <c r="B5079" s="87"/>
      <c r="C5079" s="87"/>
      <c r="D5079" s="87"/>
      <c r="E5079" s="87"/>
      <c r="F5079" s="87"/>
    </row>
    <row r="5080" spans="1:6" x14ac:dyDescent="0.3">
      <c r="A5080" s="59"/>
      <c r="B5080" s="87"/>
      <c r="C5080" s="87"/>
      <c r="D5080" s="87"/>
      <c r="E5080" s="87"/>
      <c r="F5080" s="87"/>
    </row>
    <row r="5081" spans="1:6" x14ac:dyDescent="0.3">
      <c r="A5081" s="59"/>
      <c r="B5081" s="87"/>
      <c r="C5081" s="87"/>
      <c r="D5081" s="87"/>
      <c r="E5081" s="87"/>
      <c r="F5081" s="87"/>
    </row>
    <row r="5082" spans="1:6" x14ac:dyDescent="0.3">
      <c r="A5082" s="59"/>
      <c r="B5082" s="87"/>
      <c r="C5082" s="87"/>
      <c r="D5082" s="87"/>
      <c r="E5082" s="87"/>
      <c r="F5082" s="87"/>
    </row>
    <row r="5083" spans="1:6" x14ac:dyDescent="0.3">
      <c r="A5083" s="59"/>
      <c r="B5083" s="87"/>
      <c r="C5083" s="87"/>
      <c r="D5083" s="87"/>
      <c r="E5083" s="87"/>
      <c r="F5083" s="87"/>
    </row>
    <row r="5084" spans="1:6" x14ac:dyDescent="0.3">
      <c r="A5084" s="59"/>
      <c r="B5084" s="87"/>
      <c r="C5084" s="87"/>
      <c r="D5084" s="87"/>
      <c r="E5084" s="87"/>
      <c r="F5084" s="87"/>
    </row>
    <row r="5085" spans="1:6" x14ac:dyDescent="0.3">
      <c r="A5085" s="59"/>
      <c r="B5085" s="87"/>
      <c r="C5085" s="87"/>
      <c r="D5085" s="87"/>
      <c r="E5085" s="87"/>
      <c r="F5085" s="87"/>
    </row>
    <row r="5086" spans="1:6" x14ac:dyDescent="0.3">
      <c r="A5086" s="59"/>
      <c r="B5086" s="87"/>
      <c r="C5086" s="87"/>
      <c r="D5086" s="87"/>
      <c r="E5086" s="87"/>
      <c r="F5086" s="87"/>
    </row>
    <row r="5087" spans="1:6" x14ac:dyDescent="0.3">
      <c r="A5087" s="59"/>
      <c r="B5087" s="87"/>
      <c r="C5087" s="87"/>
      <c r="D5087" s="87"/>
      <c r="E5087" s="87"/>
      <c r="F5087" s="87"/>
    </row>
    <row r="5088" spans="1:6" x14ac:dyDescent="0.3">
      <c r="A5088" s="59"/>
      <c r="B5088" s="87"/>
      <c r="C5088" s="87"/>
      <c r="D5088" s="87"/>
      <c r="E5088" s="87"/>
      <c r="F5088" s="87"/>
    </row>
    <row r="5089" spans="1:6" x14ac:dyDescent="0.3">
      <c r="A5089" s="59"/>
      <c r="B5089" s="87"/>
      <c r="C5089" s="87"/>
      <c r="D5089" s="87"/>
      <c r="E5089" s="87"/>
      <c r="F5089" s="87"/>
    </row>
    <row r="5090" spans="1:6" x14ac:dyDescent="0.3">
      <c r="A5090" s="59"/>
      <c r="B5090" s="87"/>
      <c r="C5090" s="87"/>
      <c r="D5090" s="87"/>
      <c r="E5090" s="87"/>
      <c r="F5090" s="87"/>
    </row>
    <row r="5091" spans="1:6" x14ac:dyDescent="0.3">
      <c r="A5091" s="59"/>
      <c r="B5091" s="87"/>
      <c r="C5091" s="87"/>
      <c r="D5091" s="87"/>
      <c r="E5091" s="87"/>
      <c r="F5091" s="87"/>
    </row>
    <row r="5092" spans="1:6" x14ac:dyDescent="0.3">
      <c r="A5092" s="59"/>
      <c r="B5092" s="87"/>
      <c r="C5092" s="87"/>
      <c r="D5092" s="87"/>
      <c r="E5092" s="87"/>
      <c r="F5092" s="87"/>
    </row>
    <row r="5093" spans="1:6" x14ac:dyDescent="0.3">
      <c r="A5093" s="59"/>
      <c r="B5093" s="87"/>
      <c r="C5093" s="87"/>
      <c r="D5093" s="87"/>
      <c r="E5093" s="87"/>
      <c r="F5093" s="87"/>
    </row>
    <row r="5094" spans="1:6" x14ac:dyDescent="0.3">
      <c r="A5094" s="59"/>
      <c r="B5094" s="87"/>
      <c r="C5094" s="87"/>
      <c r="D5094" s="87"/>
      <c r="E5094" s="87"/>
      <c r="F5094" s="87"/>
    </row>
    <row r="5095" spans="1:6" x14ac:dyDescent="0.3">
      <c r="A5095" s="59"/>
      <c r="B5095" s="87"/>
      <c r="C5095" s="87"/>
      <c r="D5095" s="87"/>
      <c r="E5095" s="87"/>
      <c r="F5095" s="87"/>
    </row>
    <row r="5096" spans="1:6" x14ac:dyDescent="0.3">
      <c r="A5096" s="59"/>
      <c r="B5096" s="87"/>
      <c r="C5096" s="87"/>
      <c r="D5096" s="87"/>
      <c r="E5096" s="87"/>
      <c r="F5096" s="87"/>
    </row>
    <row r="5097" spans="1:6" x14ac:dyDescent="0.3">
      <c r="A5097" s="59"/>
      <c r="B5097" s="87"/>
      <c r="C5097" s="87"/>
      <c r="D5097" s="87"/>
      <c r="E5097" s="87"/>
      <c r="F5097" s="87"/>
    </row>
    <row r="5098" spans="1:6" x14ac:dyDescent="0.3">
      <c r="A5098" s="59"/>
      <c r="B5098" s="87"/>
      <c r="C5098" s="87"/>
      <c r="D5098" s="87"/>
      <c r="E5098" s="87"/>
      <c r="F5098" s="87"/>
    </row>
    <row r="5099" spans="1:6" x14ac:dyDescent="0.3">
      <c r="A5099" s="59"/>
      <c r="B5099" s="87"/>
      <c r="C5099" s="87"/>
      <c r="D5099" s="87"/>
      <c r="E5099" s="87"/>
      <c r="F5099" s="87"/>
    </row>
    <row r="5100" spans="1:6" x14ac:dyDescent="0.3">
      <c r="A5100" s="59"/>
      <c r="B5100" s="87"/>
      <c r="C5100" s="87"/>
      <c r="D5100" s="87"/>
      <c r="E5100" s="87"/>
      <c r="F5100" s="87"/>
    </row>
    <row r="5101" spans="1:6" x14ac:dyDescent="0.3">
      <c r="A5101" s="59"/>
      <c r="B5101" s="87"/>
      <c r="C5101" s="87"/>
      <c r="D5101" s="87"/>
      <c r="E5101" s="87"/>
      <c r="F5101" s="87"/>
    </row>
    <row r="5102" spans="1:6" x14ac:dyDescent="0.3">
      <c r="A5102" s="59"/>
      <c r="B5102" s="87"/>
      <c r="C5102" s="87"/>
      <c r="D5102" s="87"/>
      <c r="E5102" s="87"/>
      <c r="F5102" s="87"/>
    </row>
    <row r="5103" spans="1:6" x14ac:dyDescent="0.3">
      <c r="A5103" s="59"/>
      <c r="B5103" s="87"/>
      <c r="C5103" s="87"/>
      <c r="D5103" s="87"/>
      <c r="E5103" s="87"/>
      <c r="F5103" s="87"/>
    </row>
    <row r="5104" spans="1:6" x14ac:dyDescent="0.3">
      <c r="A5104" s="59"/>
      <c r="B5104" s="87"/>
      <c r="C5104" s="87"/>
      <c r="D5104" s="87"/>
      <c r="E5104" s="87"/>
      <c r="F5104" s="87"/>
    </row>
    <row r="5105" spans="1:6" x14ac:dyDescent="0.3">
      <c r="A5105" s="59"/>
      <c r="B5105" s="87"/>
      <c r="C5105" s="87"/>
      <c r="D5105" s="87"/>
      <c r="E5105" s="87"/>
      <c r="F5105" s="87"/>
    </row>
    <row r="5106" spans="1:6" x14ac:dyDescent="0.3">
      <c r="A5106" s="59"/>
      <c r="B5106" s="87"/>
      <c r="C5106" s="87"/>
      <c r="D5106" s="87"/>
      <c r="E5106" s="87"/>
      <c r="F5106" s="87"/>
    </row>
    <row r="5107" spans="1:6" x14ac:dyDescent="0.3">
      <c r="A5107" s="59"/>
      <c r="B5107" s="87"/>
      <c r="C5107" s="87"/>
      <c r="D5107" s="87"/>
      <c r="E5107" s="87"/>
      <c r="F5107" s="87"/>
    </row>
    <row r="5108" spans="1:6" x14ac:dyDescent="0.3">
      <c r="A5108" s="59"/>
      <c r="B5108" s="87"/>
      <c r="C5108" s="87"/>
      <c r="D5108" s="87"/>
      <c r="E5108" s="87"/>
      <c r="F5108" s="87"/>
    </row>
    <row r="5109" spans="1:6" x14ac:dyDescent="0.3">
      <c r="A5109" s="59"/>
      <c r="B5109" s="87"/>
      <c r="C5109" s="87"/>
      <c r="D5109" s="87"/>
      <c r="E5109" s="87"/>
      <c r="F5109" s="87"/>
    </row>
    <row r="5110" spans="1:6" x14ac:dyDescent="0.3">
      <c r="A5110" s="59"/>
      <c r="B5110" s="87"/>
      <c r="C5110" s="87"/>
      <c r="D5110" s="87"/>
      <c r="E5110" s="87"/>
      <c r="F5110" s="87"/>
    </row>
    <row r="5111" spans="1:6" x14ac:dyDescent="0.3">
      <c r="A5111" s="59"/>
      <c r="B5111" s="87"/>
      <c r="C5111" s="87"/>
      <c r="D5111" s="87"/>
      <c r="E5111" s="87"/>
      <c r="F5111" s="87"/>
    </row>
    <row r="5112" spans="1:6" x14ac:dyDescent="0.3">
      <c r="A5112" s="59"/>
      <c r="B5112" s="87"/>
      <c r="C5112" s="87"/>
      <c r="D5112" s="87"/>
      <c r="E5112" s="87"/>
      <c r="F5112" s="87"/>
    </row>
    <row r="5113" spans="1:6" x14ac:dyDescent="0.3">
      <c r="A5113" s="59"/>
      <c r="B5113" s="87"/>
      <c r="C5113" s="87"/>
      <c r="D5113" s="87"/>
      <c r="E5113" s="87"/>
      <c r="F5113" s="87"/>
    </row>
    <row r="5114" spans="1:6" x14ac:dyDescent="0.3">
      <c r="A5114" s="59"/>
      <c r="B5114" s="87"/>
      <c r="C5114" s="87"/>
      <c r="D5114" s="87"/>
      <c r="E5114" s="87"/>
      <c r="F5114" s="87"/>
    </row>
    <row r="5115" spans="1:6" x14ac:dyDescent="0.3">
      <c r="A5115" s="59"/>
      <c r="B5115" s="87"/>
      <c r="C5115" s="87"/>
      <c r="D5115" s="87"/>
      <c r="E5115" s="87"/>
      <c r="F5115" s="87"/>
    </row>
    <row r="5116" spans="1:6" x14ac:dyDescent="0.3">
      <c r="A5116" s="59"/>
      <c r="B5116" s="87"/>
      <c r="C5116" s="87"/>
      <c r="D5116" s="87"/>
      <c r="E5116" s="87"/>
      <c r="F5116" s="87"/>
    </row>
    <row r="5117" spans="1:6" x14ac:dyDescent="0.3">
      <c r="A5117" s="59"/>
      <c r="B5117" s="87"/>
      <c r="C5117" s="87"/>
      <c r="D5117" s="87"/>
      <c r="E5117" s="87"/>
      <c r="F5117" s="87"/>
    </row>
    <row r="5118" spans="1:6" x14ac:dyDescent="0.3">
      <c r="A5118" s="59"/>
      <c r="B5118" s="87"/>
      <c r="C5118" s="87"/>
      <c r="D5118" s="87"/>
      <c r="E5118" s="87"/>
      <c r="F5118" s="87"/>
    </row>
    <row r="5119" spans="1:6" x14ac:dyDescent="0.3">
      <c r="A5119" s="59"/>
      <c r="B5119" s="87"/>
      <c r="C5119" s="87"/>
      <c r="D5119" s="87"/>
      <c r="E5119" s="87"/>
      <c r="F5119" s="87"/>
    </row>
    <row r="5120" spans="1:6" x14ac:dyDescent="0.3">
      <c r="A5120" s="59"/>
      <c r="B5120" s="87"/>
      <c r="C5120" s="87"/>
      <c r="D5120" s="87"/>
      <c r="E5120" s="87"/>
      <c r="F5120" s="87"/>
    </row>
    <row r="5121" spans="1:6" x14ac:dyDescent="0.3">
      <c r="A5121" s="59"/>
      <c r="B5121" s="87"/>
      <c r="C5121" s="87"/>
      <c r="D5121" s="87"/>
      <c r="E5121" s="87"/>
      <c r="F5121" s="87"/>
    </row>
    <row r="5122" spans="1:6" x14ac:dyDescent="0.3">
      <c r="A5122" s="59"/>
      <c r="B5122" s="87"/>
      <c r="C5122" s="87"/>
      <c r="D5122" s="87"/>
      <c r="E5122" s="87"/>
      <c r="F5122" s="87"/>
    </row>
    <row r="5123" spans="1:6" x14ac:dyDescent="0.3">
      <c r="A5123" s="59"/>
      <c r="B5123" s="87"/>
      <c r="C5123" s="87"/>
      <c r="D5123" s="87"/>
      <c r="E5123" s="87"/>
      <c r="F5123" s="87"/>
    </row>
    <row r="5124" spans="1:6" x14ac:dyDescent="0.3">
      <c r="A5124" s="59"/>
      <c r="B5124" s="87"/>
      <c r="C5124" s="87"/>
      <c r="D5124" s="87"/>
      <c r="E5124" s="87"/>
      <c r="F5124" s="87"/>
    </row>
    <row r="5125" spans="1:6" x14ac:dyDescent="0.3">
      <c r="A5125" s="59"/>
      <c r="B5125" s="87"/>
      <c r="C5125" s="87"/>
      <c r="D5125" s="87"/>
      <c r="E5125" s="87"/>
      <c r="F5125" s="87"/>
    </row>
    <row r="5126" spans="1:6" x14ac:dyDescent="0.3">
      <c r="A5126" s="59"/>
      <c r="B5126" s="87"/>
      <c r="C5126" s="87"/>
      <c r="D5126" s="87"/>
      <c r="E5126" s="87"/>
      <c r="F5126" s="87"/>
    </row>
    <row r="5127" spans="1:6" x14ac:dyDescent="0.3">
      <c r="A5127" s="59"/>
      <c r="B5127" s="87"/>
      <c r="C5127" s="87"/>
      <c r="D5127" s="87"/>
      <c r="E5127" s="87"/>
      <c r="F5127" s="87"/>
    </row>
    <row r="5128" spans="1:6" x14ac:dyDescent="0.3">
      <c r="A5128" s="59"/>
      <c r="B5128" s="87"/>
      <c r="C5128" s="87"/>
      <c r="D5128" s="87"/>
      <c r="E5128" s="87"/>
      <c r="F5128" s="87"/>
    </row>
    <row r="5129" spans="1:6" x14ac:dyDescent="0.3">
      <c r="A5129" s="59"/>
      <c r="B5129" s="87"/>
      <c r="C5129" s="87"/>
      <c r="D5129" s="87"/>
      <c r="E5129" s="87"/>
      <c r="F5129" s="87"/>
    </row>
    <row r="5130" spans="1:6" x14ac:dyDescent="0.3">
      <c r="A5130" s="59"/>
      <c r="B5130" s="87"/>
      <c r="C5130" s="87"/>
      <c r="D5130" s="87"/>
      <c r="E5130" s="87"/>
      <c r="F5130" s="87"/>
    </row>
    <row r="5131" spans="1:6" x14ac:dyDescent="0.3">
      <c r="A5131" s="59"/>
      <c r="B5131" s="87"/>
      <c r="C5131" s="87"/>
      <c r="D5131" s="87"/>
      <c r="E5131" s="87"/>
      <c r="F5131" s="87"/>
    </row>
    <row r="5132" spans="1:6" x14ac:dyDescent="0.3">
      <c r="A5132" s="59"/>
      <c r="B5132" s="87"/>
      <c r="C5132" s="87"/>
      <c r="D5132" s="87"/>
      <c r="E5132" s="87"/>
      <c r="F5132" s="87"/>
    </row>
    <row r="5133" spans="1:6" x14ac:dyDescent="0.3">
      <c r="A5133" s="59"/>
      <c r="B5133" s="87"/>
      <c r="C5133" s="87"/>
      <c r="D5133" s="87"/>
      <c r="E5133" s="87"/>
      <c r="F5133" s="87"/>
    </row>
    <row r="5134" spans="1:6" x14ac:dyDescent="0.3">
      <c r="A5134" s="59"/>
      <c r="B5134" s="87"/>
      <c r="C5134" s="87"/>
      <c r="D5134" s="87"/>
      <c r="E5134" s="87"/>
      <c r="F5134" s="87"/>
    </row>
    <row r="5135" spans="1:6" x14ac:dyDescent="0.3">
      <c r="A5135" s="59"/>
      <c r="B5135" s="87"/>
      <c r="C5135" s="87"/>
      <c r="D5135" s="87"/>
      <c r="E5135" s="87"/>
      <c r="F5135" s="87"/>
    </row>
    <row r="5136" spans="1:6" x14ac:dyDescent="0.3">
      <c r="A5136" s="59"/>
      <c r="B5136" s="87"/>
      <c r="C5136" s="87"/>
      <c r="D5136" s="87"/>
      <c r="E5136" s="87"/>
      <c r="F5136" s="87"/>
    </row>
    <row r="5137" spans="1:6" x14ac:dyDescent="0.3">
      <c r="A5137" s="59"/>
      <c r="B5137" s="87"/>
      <c r="C5137" s="87"/>
      <c r="D5137" s="87"/>
      <c r="E5137" s="87"/>
      <c r="F5137" s="87"/>
    </row>
    <row r="5138" spans="1:6" x14ac:dyDescent="0.3">
      <c r="A5138" s="59"/>
      <c r="B5138" s="87"/>
      <c r="C5138" s="87"/>
      <c r="D5138" s="87"/>
      <c r="E5138" s="87"/>
      <c r="F5138" s="87"/>
    </row>
    <row r="5139" spans="1:6" x14ac:dyDescent="0.3">
      <c r="A5139" s="59"/>
      <c r="B5139" s="87"/>
      <c r="C5139" s="87"/>
      <c r="D5139" s="87"/>
      <c r="E5139" s="87"/>
      <c r="F5139" s="87"/>
    </row>
    <row r="5140" spans="1:6" x14ac:dyDescent="0.3">
      <c r="A5140" s="59"/>
      <c r="B5140" s="87"/>
      <c r="C5140" s="87"/>
      <c r="D5140" s="87"/>
      <c r="E5140" s="87"/>
      <c r="F5140" s="87"/>
    </row>
    <row r="5141" spans="1:6" x14ac:dyDescent="0.3">
      <c r="A5141" s="59"/>
      <c r="B5141" s="87"/>
      <c r="C5141" s="87"/>
      <c r="D5141" s="87"/>
      <c r="E5141" s="87"/>
      <c r="F5141" s="87"/>
    </row>
    <row r="5142" spans="1:6" x14ac:dyDescent="0.3">
      <c r="A5142" s="59"/>
      <c r="B5142" s="87"/>
      <c r="C5142" s="87"/>
      <c r="D5142" s="87"/>
      <c r="E5142" s="87"/>
      <c r="F5142" s="87"/>
    </row>
    <row r="5143" spans="1:6" x14ac:dyDescent="0.3">
      <c r="A5143" s="59"/>
      <c r="B5143" s="87"/>
      <c r="C5143" s="87"/>
      <c r="D5143" s="87"/>
      <c r="E5143" s="87"/>
      <c r="F5143" s="87"/>
    </row>
    <row r="5144" spans="1:6" x14ac:dyDescent="0.3">
      <c r="A5144" s="59"/>
      <c r="B5144" s="87"/>
      <c r="C5144" s="87"/>
      <c r="D5144" s="87"/>
      <c r="E5144" s="87"/>
      <c r="F5144" s="87"/>
    </row>
    <row r="5145" spans="1:6" x14ac:dyDescent="0.3">
      <c r="A5145" s="59"/>
      <c r="B5145" s="87"/>
      <c r="C5145" s="87"/>
      <c r="D5145" s="87"/>
      <c r="E5145" s="87"/>
      <c r="F5145" s="87"/>
    </row>
    <row r="5146" spans="1:6" x14ac:dyDescent="0.3">
      <c r="A5146" s="59"/>
      <c r="B5146" s="87"/>
      <c r="C5146" s="87"/>
      <c r="D5146" s="87"/>
      <c r="E5146" s="87"/>
      <c r="F5146" s="87"/>
    </row>
    <row r="5147" spans="1:6" x14ac:dyDescent="0.3">
      <c r="A5147" s="59"/>
      <c r="B5147" s="87"/>
      <c r="C5147" s="87"/>
      <c r="D5147" s="87"/>
      <c r="E5147" s="87"/>
      <c r="F5147" s="87"/>
    </row>
    <row r="5148" spans="1:6" x14ac:dyDescent="0.3">
      <c r="A5148" s="59"/>
      <c r="B5148" s="87"/>
      <c r="C5148" s="87"/>
      <c r="D5148" s="87"/>
      <c r="E5148" s="87"/>
      <c r="F5148" s="87"/>
    </row>
    <row r="5149" spans="1:6" x14ac:dyDescent="0.3">
      <c r="A5149" s="59"/>
      <c r="B5149" s="87"/>
      <c r="C5149" s="87"/>
      <c r="D5149" s="87"/>
      <c r="E5149" s="87"/>
      <c r="F5149" s="87"/>
    </row>
    <row r="5150" spans="1:6" x14ac:dyDescent="0.3">
      <c r="A5150" s="59"/>
      <c r="B5150" s="87"/>
      <c r="C5150" s="87"/>
      <c r="D5150" s="87"/>
      <c r="E5150" s="87"/>
      <c r="F5150" s="87"/>
    </row>
    <row r="5151" spans="1:6" x14ac:dyDescent="0.3">
      <c r="A5151" s="59"/>
      <c r="B5151" s="87"/>
      <c r="C5151" s="87"/>
      <c r="D5151" s="87"/>
      <c r="E5151" s="87"/>
      <c r="F5151" s="87"/>
    </row>
    <row r="5152" spans="1:6" x14ac:dyDescent="0.3">
      <c r="A5152" s="59"/>
      <c r="B5152" s="87"/>
      <c r="C5152" s="87"/>
      <c r="D5152" s="87"/>
      <c r="E5152" s="87"/>
      <c r="F5152" s="87"/>
    </row>
    <row r="5153" spans="1:6" x14ac:dyDescent="0.3">
      <c r="A5153" s="59"/>
      <c r="B5153" s="87"/>
      <c r="C5153" s="87"/>
      <c r="D5153" s="87"/>
      <c r="E5153" s="87"/>
      <c r="F5153" s="87"/>
    </row>
    <row r="5154" spans="1:6" x14ac:dyDescent="0.3">
      <c r="A5154" s="59"/>
      <c r="B5154" s="87"/>
      <c r="C5154" s="87"/>
      <c r="D5154" s="87"/>
      <c r="E5154" s="87"/>
      <c r="F5154" s="87"/>
    </row>
    <row r="5155" spans="1:6" x14ac:dyDescent="0.3">
      <c r="A5155" s="59"/>
      <c r="B5155" s="87"/>
      <c r="C5155" s="87"/>
      <c r="D5155" s="87"/>
      <c r="E5155" s="87"/>
      <c r="F5155" s="87"/>
    </row>
    <row r="5156" spans="1:6" x14ac:dyDescent="0.3">
      <c r="A5156" s="59"/>
      <c r="B5156" s="87"/>
      <c r="C5156" s="87"/>
      <c r="D5156" s="87"/>
      <c r="E5156" s="87"/>
      <c r="F5156" s="87"/>
    </row>
    <row r="5157" spans="1:6" x14ac:dyDescent="0.3">
      <c r="A5157" s="59"/>
      <c r="B5157" s="87"/>
      <c r="C5157" s="87"/>
      <c r="D5157" s="87"/>
      <c r="E5157" s="87"/>
      <c r="F5157" s="87"/>
    </row>
    <row r="5158" spans="1:6" x14ac:dyDescent="0.3">
      <c r="A5158" s="59"/>
      <c r="B5158" s="87"/>
      <c r="C5158" s="87"/>
      <c r="D5158" s="87"/>
      <c r="E5158" s="87"/>
      <c r="F5158" s="87"/>
    </row>
    <row r="5159" spans="1:6" x14ac:dyDescent="0.3">
      <c r="A5159" s="59"/>
      <c r="B5159" s="87"/>
      <c r="C5159" s="87"/>
      <c r="D5159" s="87"/>
      <c r="E5159" s="87"/>
      <c r="F5159" s="87"/>
    </row>
    <row r="5160" spans="1:6" x14ac:dyDescent="0.3">
      <c r="A5160" s="59"/>
      <c r="B5160" s="87"/>
      <c r="C5160" s="87"/>
      <c r="D5160" s="87"/>
      <c r="E5160" s="87"/>
      <c r="F5160" s="87"/>
    </row>
    <row r="5161" spans="1:6" x14ac:dyDescent="0.3">
      <c r="A5161" s="59"/>
      <c r="B5161" s="87"/>
      <c r="C5161" s="87"/>
      <c r="D5161" s="87"/>
      <c r="E5161" s="87"/>
      <c r="F5161" s="87"/>
    </row>
    <row r="5162" spans="1:6" x14ac:dyDescent="0.3">
      <c r="A5162" s="59"/>
      <c r="B5162" s="87"/>
      <c r="C5162" s="87"/>
      <c r="D5162" s="87"/>
      <c r="E5162" s="87"/>
      <c r="F5162" s="87"/>
    </row>
    <row r="5163" spans="1:6" x14ac:dyDescent="0.3">
      <c r="A5163" s="59"/>
      <c r="B5163" s="87"/>
      <c r="C5163" s="87"/>
      <c r="D5163" s="87"/>
      <c r="E5163" s="87"/>
      <c r="F5163" s="87"/>
    </row>
    <row r="5164" spans="1:6" x14ac:dyDescent="0.3">
      <c r="A5164" s="59"/>
      <c r="B5164" s="87"/>
      <c r="C5164" s="87"/>
      <c r="D5164" s="87"/>
      <c r="E5164" s="87"/>
      <c r="F5164" s="87"/>
    </row>
    <row r="5165" spans="1:6" x14ac:dyDescent="0.3">
      <c r="A5165" s="59"/>
      <c r="B5165" s="87"/>
      <c r="C5165" s="87"/>
      <c r="D5165" s="87"/>
      <c r="E5165" s="87"/>
      <c r="F5165" s="87"/>
    </row>
    <row r="5166" spans="1:6" x14ac:dyDescent="0.3">
      <c r="A5166" s="59"/>
      <c r="B5166" s="87"/>
      <c r="C5166" s="87"/>
      <c r="D5166" s="87"/>
      <c r="E5166" s="87"/>
      <c r="F5166" s="87"/>
    </row>
    <row r="5167" spans="1:6" x14ac:dyDescent="0.3">
      <c r="A5167" s="59"/>
      <c r="B5167" s="87"/>
      <c r="C5167" s="87"/>
      <c r="D5167" s="87"/>
      <c r="E5167" s="87"/>
      <c r="F5167" s="87"/>
    </row>
    <row r="5168" spans="1:6" x14ac:dyDescent="0.3">
      <c r="A5168" s="59"/>
      <c r="B5168" s="87"/>
      <c r="C5168" s="87"/>
      <c r="D5168" s="87"/>
      <c r="E5168" s="87"/>
      <c r="F5168" s="87"/>
    </row>
    <row r="5169" spans="1:6" x14ac:dyDescent="0.3">
      <c r="A5169" s="59"/>
      <c r="B5169" s="87"/>
      <c r="C5169" s="87"/>
      <c r="D5169" s="87"/>
      <c r="E5169" s="87"/>
      <c r="F5169" s="87"/>
    </row>
    <row r="5170" spans="1:6" x14ac:dyDescent="0.3">
      <c r="A5170" s="59"/>
      <c r="B5170" s="87"/>
      <c r="C5170" s="87"/>
      <c r="D5170" s="87"/>
      <c r="E5170" s="87"/>
      <c r="F5170" s="87"/>
    </row>
    <row r="5171" spans="1:6" x14ac:dyDescent="0.3">
      <c r="A5171" s="59"/>
      <c r="B5171" s="87"/>
      <c r="C5171" s="87"/>
      <c r="D5171" s="87"/>
      <c r="E5171" s="87"/>
      <c r="F5171" s="87"/>
    </row>
    <row r="5172" spans="1:6" x14ac:dyDescent="0.3">
      <c r="A5172" s="59"/>
      <c r="B5172" s="87"/>
      <c r="C5172" s="87"/>
      <c r="D5172" s="87"/>
      <c r="E5172" s="87"/>
      <c r="F5172" s="87"/>
    </row>
    <row r="5173" spans="1:6" x14ac:dyDescent="0.3">
      <c r="A5173" s="59"/>
      <c r="B5173" s="87"/>
      <c r="C5173" s="87"/>
      <c r="D5173" s="87"/>
      <c r="E5173" s="87"/>
      <c r="F5173" s="87"/>
    </row>
    <row r="5174" spans="1:6" x14ac:dyDescent="0.3">
      <c r="A5174" s="59"/>
      <c r="B5174" s="87"/>
      <c r="C5174" s="87"/>
      <c r="D5174" s="87"/>
      <c r="E5174" s="87"/>
      <c r="F5174" s="87"/>
    </row>
    <row r="5175" spans="1:6" x14ac:dyDescent="0.3">
      <c r="A5175" s="59"/>
      <c r="B5175" s="87"/>
      <c r="C5175" s="87"/>
      <c r="D5175" s="87"/>
      <c r="E5175" s="87"/>
      <c r="F5175" s="87"/>
    </row>
    <row r="5176" spans="1:6" x14ac:dyDescent="0.3">
      <c r="A5176" s="59"/>
      <c r="B5176" s="87"/>
      <c r="C5176" s="87"/>
      <c r="D5176" s="87"/>
      <c r="E5176" s="87"/>
      <c r="F5176" s="87"/>
    </row>
    <row r="5177" spans="1:6" x14ac:dyDescent="0.3">
      <c r="A5177" s="59"/>
      <c r="B5177" s="87"/>
      <c r="C5177" s="87"/>
      <c r="D5177" s="87"/>
      <c r="E5177" s="87"/>
      <c r="F5177" s="87"/>
    </row>
    <row r="5178" spans="1:6" x14ac:dyDescent="0.3">
      <c r="A5178" s="59"/>
      <c r="B5178" s="87"/>
      <c r="C5178" s="87"/>
      <c r="D5178" s="87"/>
      <c r="E5178" s="87"/>
      <c r="F5178" s="87"/>
    </row>
    <row r="5179" spans="1:6" x14ac:dyDescent="0.3">
      <c r="A5179" s="59"/>
      <c r="B5179" s="87"/>
      <c r="C5179" s="87"/>
      <c r="D5179" s="87"/>
      <c r="E5179" s="87"/>
      <c r="F5179" s="87"/>
    </row>
    <row r="5180" spans="1:6" x14ac:dyDescent="0.3">
      <c r="A5180" s="59"/>
      <c r="B5180" s="87"/>
      <c r="C5180" s="87"/>
      <c r="D5180" s="87"/>
      <c r="E5180" s="87"/>
      <c r="F5180" s="87"/>
    </row>
    <row r="5181" spans="1:6" x14ac:dyDescent="0.3">
      <c r="A5181" s="59"/>
      <c r="B5181" s="87"/>
      <c r="C5181" s="87"/>
      <c r="D5181" s="87"/>
      <c r="E5181" s="87"/>
      <c r="F5181" s="87"/>
    </row>
    <row r="5182" spans="1:6" x14ac:dyDescent="0.3">
      <c r="A5182" s="59"/>
      <c r="B5182" s="87"/>
      <c r="C5182" s="87"/>
      <c r="D5182" s="87"/>
      <c r="E5182" s="87"/>
      <c r="F5182" s="87"/>
    </row>
    <row r="5183" spans="1:6" x14ac:dyDescent="0.3">
      <c r="A5183" s="59"/>
      <c r="B5183" s="87"/>
      <c r="C5183" s="87"/>
      <c r="D5183" s="87"/>
      <c r="E5183" s="87"/>
      <c r="F5183" s="87"/>
    </row>
    <row r="5184" spans="1:6" x14ac:dyDescent="0.3">
      <c r="A5184" s="59"/>
      <c r="B5184" s="87"/>
      <c r="C5184" s="87"/>
      <c r="D5184" s="87"/>
      <c r="E5184" s="87"/>
      <c r="F5184" s="87"/>
    </row>
    <row r="5185" spans="1:6" x14ac:dyDescent="0.3">
      <c r="A5185" s="59"/>
      <c r="B5185" s="87"/>
      <c r="C5185" s="87"/>
      <c r="D5185" s="87"/>
      <c r="E5185" s="87"/>
      <c r="F5185" s="87"/>
    </row>
    <row r="5186" spans="1:6" x14ac:dyDescent="0.3">
      <c r="A5186" s="59"/>
      <c r="B5186" s="87"/>
      <c r="C5186" s="87"/>
      <c r="D5186" s="87"/>
      <c r="E5186" s="87"/>
      <c r="F5186" s="87"/>
    </row>
    <row r="5187" spans="1:6" x14ac:dyDescent="0.3">
      <c r="A5187" s="59"/>
      <c r="B5187" s="87"/>
      <c r="C5187" s="87"/>
      <c r="D5187" s="87"/>
      <c r="E5187" s="87"/>
      <c r="F5187" s="87"/>
    </row>
    <row r="5188" spans="1:6" x14ac:dyDescent="0.3">
      <c r="A5188" s="59"/>
      <c r="B5188" s="87"/>
      <c r="C5188" s="87"/>
      <c r="D5188" s="87"/>
      <c r="E5188" s="87"/>
      <c r="F5188" s="87"/>
    </row>
    <row r="5189" spans="1:6" x14ac:dyDescent="0.3">
      <c r="A5189" s="59"/>
      <c r="B5189" s="87"/>
      <c r="C5189" s="87"/>
      <c r="D5189" s="87"/>
      <c r="E5189" s="87"/>
      <c r="F5189" s="87"/>
    </row>
    <row r="5190" spans="1:6" x14ac:dyDescent="0.3">
      <c r="A5190" s="59"/>
      <c r="B5190" s="87"/>
      <c r="C5190" s="87"/>
      <c r="D5190" s="87"/>
      <c r="E5190" s="87"/>
      <c r="F5190" s="87"/>
    </row>
    <row r="5191" spans="1:6" x14ac:dyDescent="0.3">
      <c r="A5191" s="59"/>
      <c r="B5191" s="87"/>
      <c r="C5191" s="87"/>
      <c r="D5191" s="87"/>
      <c r="E5191" s="87"/>
      <c r="F5191" s="87"/>
    </row>
    <row r="5192" spans="1:6" x14ac:dyDescent="0.3">
      <c r="A5192" s="59"/>
      <c r="B5192" s="87"/>
      <c r="C5192" s="87"/>
      <c r="D5192" s="87"/>
      <c r="E5192" s="87"/>
      <c r="F5192" s="87"/>
    </row>
    <row r="5193" spans="1:6" x14ac:dyDescent="0.3">
      <c r="A5193" s="59"/>
      <c r="B5193" s="87"/>
      <c r="C5193" s="87"/>
      <c r="D5193" s="87"/>
      <c r="E5193" s="87"/>
      <c r="F5193" s="87"/>
    </row>
    <row r="5194" spans="1:6" x14ac:dyDescent="0.3">
      <c r="A5194" s="59"/>
      <c r="B5194" s="87"/>
      <c r="C5194" s="87"/>
      <c r="D5194" s="87"/>
      <c r="E5194" s="87"/>
      <c r="F5194" s="87"/>
    </row>
    <row r="5195" spans="1:6" x14ac:dyDescent="0.3">
      <c r="A5195" s="59"/>
      <c r="B5195" s="87"/>
      <c r="C5195" s="87"/>
      <c r="D5195" s="87"/>
      <c r="E5195" s="87"/>
      <c r="F5195" s="87"/>
    </row>
    <row r="5196" spans="1:6" x14ac:dyDescent="0.3">
      <c r="A5196" s="59"/>
      <c r="B5196" s="87"/>
      <c r="C5196" s="87"/>
      <c r="D5196" s="87"/>
      <c r="E5196" s="87"/>
      <c r="F5196" s="87"/>
    </row>
    <row r="5197" spans="1:6" x14ac:dyDescent="0.3">
      <c r="A5197" s="59"/>
      <c r="B5197" s="87"/>
      <c r="C5197" s="87"/>
      <c r="D5197" s="87"/>
      <c r="E5197" s="87"/>
      <c r="F5197" s="87"/>
    </row>
    <row r="5198" spans="1:6" x14ac:dyDescent="0.3">
      <c r="A5198" s="59"/>
      <c r="B5198" s="87"/>
      <c r="C5198" s="87"/>
      <c r="D5198" s="87"/>
      <c r="E5198" s="87"/>
      <c r="F5198" s="87"/>
    </row>
    <row r="5199" spans="1:6" x14ac:dyDescent="0.3">
      <c r="A5199" s="59"/>
      <c r="B5199" s="87"/>
      <c r="C5199" s="87"/>
      <c r="D5199" s="87"/>
      <c r="E5199" s="87"/>
      <c r="F5199" s="87"/>
    </row>
    <row r="5200" spans="1:6" x14ac:dyDescent="0.3">
      <c r="A5200" s="59"/>
      <c r="B5200" s="87"/>
      <c r="C5200" s="87"/>
      <c r="D5200" s="87"/>
      <c r="E5200" s="87"/>
      <c r="F5200" s="87"/>
    </row>
    <row r="5201" spans="1:6" x14ac:dyDescent="0.3">
      <c r="A5201" s="59"/>
      <c r="B5201" s="87"/>
      <c r="C5201" s="87"/>
      <c r="D5201" s="87"/>
      <c r="E5201" s="87"/>
      <c r="F5201" s="87"/>
    </row>
    <row r="5202" spans="1:6" x14ac:dyDescent="0.3">
      <c r="A5202" s="59"/>
      <c r="B5202" s="87"/>
      <c r="C5202" s="87"/>
      <c r="D5202" s="87"/>
      <c r="E5202" s="87"/>
      <c r="F5202" s="87"/>
    </row>
    <row r="5203" spans="1:6" x14ac:dyDescent="0.3">
      <c r="A5203" s="59"/>
      <c r="B5203" s="87"/>
      <c r="C5203" s="87"/>
      <c r="D5203" s="87"/>
      <c r="E5203" s="87"/>
      <c r="F5203" s="87"/>
    </row>
    <row r="5204" spans="1:6" x14ac:dyDescent="0.3">
      <c r="A5204" s="59"/>
      <c r="B5204" s="87"/>
      <c r="C5204" s="87"/>
      <c r="D5204" s="87"/>
      <c r="E5204" s="87"/>
      <c r="F5204" s="87"/>
    </row>
    <row r="5205" spans="1:6" x14ac:dyDescent="0.3">
      <c r="A5205" s="59"/>
      <c r="B5205" s="87"/>
      <c r="C5205" s="87"/>
      <c r="D5205" s="87"/>
      <c r="E5205" s="87"/>
      <c r="F5205" s="87"/>
    </row>
    <row r="5206" spans="1:6" x14ac:dyDescent="0.3">
      <c r="A5206" s="59"/>
      <c r="B5206" s="87"/>
      <c r="C5206" s="87"/>
      <c r="D5206" s="87"/>
      <c r="E5206" s="87"/>
      <c r="F5206" s="87"/>
    </row>
    <row r="5207" spans="1:6" x14ac:dyDescent="0.3">
      <c r="A5207" s="59"/>
      <c r="B5207" s="87"/>
      <c r="C5207" s="87"/>
      <c r="D5207" s="87"/>
      <c r="E5207" s="87"/>
      <c r="F5207" s="87"/>
    </row>
    <row r="5208" spans="1:6" x14ac:dyDescent="0.3">
      <c r="A5208" s="59"/>
      <c r="B5208" s="87"/>
      <c r="C5208" s="87"/>
      <c r="D5208" s="87"/>
      <c r="E5208" s="87"/>
      <c r="F5208" s="87"/>
    </row>
    <row r="5209" spans="1:6" x14ac:dyDescent="0.3">
      <c r="A5209" s="59"/>
      <c r="B5209" s="87"/>
      <c r="C5209" s="87"/>
      <c r="D5209" s="87"/>
      <c r="E5209" s="87"/>
      <c r="F5209" s="87"/>
    </row>
    <row r="5210" spans="1:6" x14ac:dyDescent="0.3">
      <c r="A5210" s="59"/>
      <c r="B5210" s="87"/>
      <c r="C5210" s="87"/>
      <c r="D5210" s="87"/>
      <c r="E5210" s="87"/>
      <c r="F5210" s="87"/>
    </row>
    <row r="5211" spans="1:6" x14ac:dyDescent="0.3">
      <c r="A5211" s="59"/>
      <c r="B5211" s="87"/>
      <c r="C5211" s="87"/>
      <c r="D5211" s="87"/>
      <c r="E5211" s="87"/>
      <c r="F5211" s="87"/>
    </row>
    <row r="5212" spans="1:6" x14ac:dyDescent="0.3">
      <c r="A5212" s="59"/>
      <c r="B5212" s="87"/>
      <c r="C5212" s="87"/>
      <c r="D5212" s="87"/>
      <c r="E5212" s="87"/>
      <c r="F5212" s="87"/>
    </row>
    <row r="5213" spans="1:6" x14ac:dyDescent="0.3">
      <c r="A5213" s="59"/>
      <c r="B5213" s="87"/>
      <c r="C5213" s="87"/>
      <c r="D5213" s="87"/>
      <c r="E5213" s="87"/>
      <c r="F5213" s="87"/>
    </row>
    <row r="5214" spans="1:6" x14ac:dyDescent="0.3">
      <c r="A5214" s="59"/>
      <c r="B5214" s="87"/>
      <c r="C5214" s="87"/>
      <c r="D5214" s="87"/>
      <c r="E5214" s="87"/>
      <c r="F5214" s="87"/>
    </row>
    <row r="5215" spans="1:6" x14ac:dyDescent="0.3">
      <c r="A5215" s="59"/>
      <c r="B5215" s="87"/>
      <c r="C5215" s="87"/>
      <c r="D5215" s="87"/>
      <c r="E5215" s="87"/>
      <c r="F5215" s="87"/>
    </row>
    <row r="5216" spans="1:6" x14ac:dyDescent="0.3">
      <c r="A5216" s="59"/>
      <c r="B5216" s="87"/>
      <c r="C5216" s="87"/>
      <c r="D5216" s="87"/>
      <c r="E5216" s="87"/>
      <c r="F5216" s="87"/>
    </row>
    <row r="5217" spans="1:6" x14ac:dyDescent="0.3">
      <c r="A5217" s="59"/>
      <c r="B5217" s="87"/>
      <c r="C5217" s="87"/>
      <c r="D5217" s="87"/>
      <c r="E5217" s="87"/>
      <c r="F5217" s="87"/>
    </row>
    <row r="5218" spans="1:6" x14ac:dyDescent="0.3">
      <c r="A5218" s="59"/>
      <c r="B5218" s="87"/>
      <c r="C5218" s="87"/>
      <c r="D5218" s="87"/>
      <c r="E5218" s="87"/>
      <c r="F5218" s="87"/>
    </row>
    <row r="5219" spans="1:6" x14ac:dyDescent="0.3">
      <c r="A5219" s="59"/>
      <c r="B5219" s="87"/>
      <c r="C5219" s="87"/>
      <c r="D5219" s="87"/>
      <c r="E5219" s="87"/>
      <c r="F5219" s="87"/>
    </row>
    <row r="5220" spans="1:6" x14ac:dyDescent="0.3">
      <c r="A5220" s="59"/>
      <c r="B5220" s="87"/>
      <c r="C5220" s="87"/>
      <c r="D5220" s="87"/>
      <c r="E5220" s="87"/>
      <c r="F5220" s="87"/>
    </row>
    <row r="5221" spans="1:6" x14ac:dyDescent="0.3">
      <c r="A5221" s="59"/>
      <c r="B5221" s="87"/>
      <c r="C5221" s="87"/>
      <c r="D5221" s="87"/>
      <c r="E5221" s="87"/>
      <c r="F5221" s="87"/>
    </row>
    <row r="5222" spans="1:6" x14ac:dyDescent="0.3">
      <c r="A5222" s="59"/>
      <c r="B5222" s="87"/>
      <c r="C5222" s="87"/>
      <c r="D5222" s="87"/>
      <c r="E5222" s="87"/>
      <c r="F5222" s="87"/>
    </row>
    <row r="5223" spans="1:6" x14ac:dyDescent="0.3">
      <c r="A5223" s="59"/>
      <c r="B5223" s="87"/>
      <c r="C5223" s="87"/>
      <c r="D5223" s="87"/>
      <c r="E5223" s="87"/>
      <c r="F5223" s="87"/>
    </row>
    <row r="5224" spans="1:6" x14ac:dyDescent="0.3">
      <c r="A5224" s="59"/>
      <c r="B5224" s="87"/>
      <c r="C5224" s="87"/>
      <c r="D5224" s="87"/>
      <c r="E5224" s="87"/>
      <c r="F5224" s="87"/>
    </row>
    <row r="5225" spans="1:6" x14ac:dyDescent="0.3">
      <c r="A5225" s="59"/>
      <c r="B5225" s="87"/>
      <c r="C5225" s="87"/>
      <c r="D5225" s="87"/>
      <c r="E5225" s="87"/>
      <c r="F5225" s="87"/>
    </row>
    <row r="5226" spans="1:6" x14ac:dyDescent="0.3">
      <c r="A5226" s="59"/>
      <c r="B5226" s="87"/>
      <c r="C5226" s="87"/>
      <c r="D5226" s="87"/>
      <c r="E5226" s="87"/>
      <c r="F5226" s="87"/>
    </row>
    <row r="5227" spans="1:6" x14ac:dyDescent="0.3">
      <c r="A5227" s="59"/>
      <c r="B5227" s="87"/>
      <c r="C5227" s="87"/>
      <c r="D5227" s="87"/>
      <c r="E5227" s="87"/>
      <c r="F5227" s="87"/>
    </row>
    <row r="5228" spans="1:6" x14ac:dyDescent="0.3">
      <c r="A5228" s="59"/>
      <c r="B5228" s="87"/>
      <c r="C5228" s="87"/>
      <c r="D5228" s="87"/>
      <c r="E5228" s="87"/>
      <c r="F5228" s="87"/>
    </row>
    <row r="5229" spans="1:6" x14ac:dyDescent="0.3">
      <c r="A5229" s="59"/>
      <c r="B5229" s="87"/>
      <c r="C5229" s="87"/>
      <c r="D5229" s="87"/>
      <c r="E5229" s="87"/>
      <c r="F5229" s="87"/>
    </row>
    <row r="5230" spans="1:6" x14ac:dyDescent="0.3">
      <c r="A5230" s="59"/>
      <c r="B5230" s="87"/>
      <c r="C5230" s="87"/>
      <c r="D5230" s="87"/>
      <c r="E5230" s="87"/>
      <c r="F5230" s="87"/>
    </row>
    <row r="5231" spans="1:6" x14ac:dyDescent="0.3">
      <c r="A5231" s="59"/>
      <c r="B5231" s="87"/>
      <c r="C5231" s="87"/>
      <c r="D5231" s="87"/>
      <c r="E5231" s="87"/>
      <c r="F5231" s="87"/>
    </row>
    <row r="5232" spans="1:6" x14ac:dyDescent="0.3">
      <c r="A5232" s="59"/>
      <c r="B5232" s="87"/>
      <c r="C5232" s="87"/>
      <c r="D5232" s="87"/>
      <c r="E5232" s="87"/>
      <c r="F5232" s="87"/>
    </row>
    <row r="5233" spans="1:6" x14ac:dyDescent="0.3">
      <c r="A5233" s="59"/>
      <c r="B5233" s="87"/>
      <c r="C5233" s="87"/>
      <c r="D5233" s="87"/>
      <c r="E5233" s="87"/>
      <c r="F5233" s="87"/>
    </row>
    <row r="5234" spans="1:6" x14ac:dyDescent="0.3">
      <c r="A5234" s="59"/>
      <c r="B5234" s="87"/>
      <c r="C5234" s="87"/>
      <c r="D5234" s="87"/>
      <c r="E5234" s="87"/>
      <c r="F5234" s="87"/>
    </row>
    <row r="5235" spans="1:6" x14ac:dyDescent="0.3">
      <c r="A5235" s="59"/>
      <c r="B5235" s="87"/>
      <c r="C5235" s="87"/>
      <c r="D5235" s="87"/>
      <c r="E5235" s="87"/>
      <c r="F5235" s="87"/>
    </row>
    <row r="5236" spans="1:6" x14ac:dyDescent="0.3">
      <c r="A5236" s="59"/>
      <c r="B5236" s="87"/>
      <c r="C5236" s="87"/>
      <c r="D5236" s="87"/>
      <c r="E5236" s="87"/>
      <c r="F5236" s="87"/>
    </row>
    <row r="5237" spans="1:6" x14ac:dyDescent="0.3">
      <c r="A5237" s="59"/>
      <c r="B5237" s="87"/>
      <c r="C5237" s="87"/>
      <c r="D5237" s="87"/>
      <c r="E5237" s="87"/>
      <c r="F5237" s="87"/>
    </row>
    <row r="5238" spans="1:6" x14ac:dyDescent="0.3">
      <c r="A5238" s="59"/>
      <c r="B5238" s="87"/>
      <c r="C5238" s="87"/>
      <c r="D5238" s="87"/>
      <c r="E5238" s="87"/>
      <c r="F5238" s="87"/>
    </row>
    <row r="5239" spans="1:6" x14ac:dyDescent="0.3">
      <c r="A5239" s="59"/>
      <c r="B5239" s="87"/>
      <c r="C5239" s="87"/>
      <c r="D5239" s="87"/>
      <c r="E5239" s="87"/>
      <c r="F5239" s="87"/>
    </row>
    <row r="5240" spans="1:6" x14ac:dyDescent="0.3">
      <c r="A5240" s="59"/>
      <c r="B5240" s="87"/>
      <c r="C5240" s="87"/>
      <c r="D5240" s="87"/>
      <c r="E5240" s="87"/>
      <c r="F5240" s="87"/>
    </row>
    <row r="5241" spans="1:6" x14ac:dyDescent="0.3">
      <c r="A5241" s="59"/>
      <c r="B5241" s="87"/>
      <c r="C5241" s="87"/>
      <c r="D5241" s="87"/>
      <c r="E5241" s="87"/>
      <c r="F5241" s="87"/>
    </row>
    <row r="5242" spans="1:6" x14ac:dyDescent="0.3">
      <c r="A5242" s="59"/>
      <c r="B5242" s="87"/>
      <c r="C5242" s="87"/>
      <c r="D5242" s="87"/>
      <c r="E5242" s="87"/>
      <c r="F5242" s="87"/>
    </row>
    <row r="5243" spans="1:6" x14ac:dyDescent="0.3">
      <c r="A5243" s="59"/>
      <c r="B5243" s="87"/>
      <c r="C5243" s="87"/>
      <c r="D5243" s="87"/>
      <c r="E5243" s="87"/>
      <c r="F5243" s="87"/>
    </row>
    <row r="5244" spans="1:6" x14ac:dyDescent="0.3">
      <c r="A5244" s="59"/>
      <c r="B5244" s="87"/>
      <c r="C5244" s="87"/>
      <c r="D5244" s="87"/>
      <c r="E5244" s="87"/>
      <c r="F5244" s="87"/>
    </row>
    <row r="5245" spans="1:6" x14ac:dyDescent="0.3">
      <c r="A5245" s="59"/>
      <c r="B5245" s="87"/>
      <c r="C5245" s="87"/>
      <c r="D5245" s="87"/>
      <c r="E5245" s="87"/>
      <c r="F5245" s="87"/>
    </row>
    <row r="5246" spans="1:6" x14ac:dyDescent="0.3">
      <c r="A5246" s="59"/>
      <c r="B5246" s="87"/>
      <c r="C5246" s="87"/>
      <c r="D5246" s="87"/>
      <c r="E5246" s="87"/>
      <c r="F5246" s="87"/>
    </row>
    <row r="5247" spans="1:6" x14ac:dyDescent="0.3">
      <c r="A5247" s="59"/>
      <c r="B5247" s="87"/>
      <c r="C5247" s="87"/>
      <c r="D5247" s="87"/>
      <c r="E5247" s="87"/>
      <c r="F5247" s="87"/>
    </row>
    <row r="5248" spans="1:6" x14ac:dyDescent="0.3">
      <c r="A5248" s="59"/>
      <c r="B5248" s="87"/>
      <c r="C5248" s="87"/>
      <c r="D5248" s="87"/>
      <c r="E5248" s="87"/>
      <c r="F5248" s="87"/>
    </row>
    <row r="5249" spans="1:6" x14ac:dyDescent="0.3">
      <c r="A5249" s="59"/>
      <c r="B5249" s="87"/>
      <c r="C5249" s="87"/>
      <c r="D5249" s="87"/>
      <c r="E5249" s="87"/>
      <c r="F5249" s="87"/>
    </row>
    <row r="5250" spans="1:6" x14ac:dyDescent="0.3">
      <c r="A5250" s="59"/>
      <c r="B5250" s="87"/>
      <c r="C5250" s="87"/>
      <c r="D5250" s="87"/>
      <c r="E5250" s="87"/>
      <c r="F5250" s="87"/>
    </row>
    <row r="5251" spans="1:6" x14ac:dyDescent="0.3">
      <c r="A5251" s="59"/>
      <c r="B5251" s="87"/>
      <c r="C5251" s="87"/>
      <c r="D5251" s="87"/>
      <c r="E5251" s="87"/>
      <c r="F5251" s="87"/>
    </row>
    <row r="5252" spans="1:6" x14ac:dyDescent="0.3">
      <c r="A5252" s="59"/>
      <c r="B5252" s="87"/>
      <c r="C5252" s="87"/>
      <c r="D5252" s="87"/>
      <c r="E5252" s="87"/>
      <c r="F5252" s="87"/>
    </row>
    <row r="5253" spans="1:6" x14ac:dyDescent="0.3">
      <c r="A5253" s="59"/>
      <c r="B5253" s="87"/>
      <c r="C5253" s="87"/>
      <c r="D5253" s="87"/>
      <c r="E5253" s="87"/>
      <c r="F5253" s="87"/>
    </row>
    <row r="5254" spans="1:6" x14ac:dyDescent="0.3">
      <c r="A5254" s="59"/>
      <c r="B5254" s="87"/>
      <c r="C5254" s="87"/>
      <c r="D5254" s="87"/>
      <c r="E5254" s="87"/>
      <c r="F5254" s="87"/>
    </row>
    <row r="5255" spans="1:6" x14ac:dyDescent="0.3">
      <c r="A5255" s="59"/>
      <c r="B5255" s="87"/>
      <c r="C5255" s="87"/>
      <c r="D5255" s="87"/>
      <c r="E5255" s="87"/>
      <c r="F5255" s="87"/>
    </row>
    <row r="5256" spans="1:6" x14ac:dyDescent="0.3">
      <c r="A5256" s="59"/>
      <c r="B5256" s="87"/>
      <c r="C5256" s="87"/>
      <c r="D5256" s="87"/>
      <c r="E5256" s="87"/>
      <c r="F5256" s="87"/>
    </row>
    <row r="5257" spans="1:6" x14ac:dyDescent="0.3">
      <c r="A5257" s="59"/>
      <c r="B5257" s="87"/>
      <c r="C5257" s="87"/>
      <c r="D5257" s="87"/>
      <c r="E5257" s="87"/>
      <c r="F5257" s="87"/>
    </row>
    <row r="5258" spans="1:6" x14ac:dyDescent="0.3">
      <c r="A5258" s="59"/>
      <c r="B5258" s="87"/>
      <c r="C5258" s="87"/>
      <c r="D5258" s="87"/>
      <c r="E5258" s="87"/>
      <c r="F5258" s="87"/>
    </row>
    <row r="5259" spans="1:6" x14ac:dyDescent="0.3">
      <c r="A5259" s="59"/>
      <c r="B5259" s="87"/>
      <c r="C5259" s="87"/>
      <c r="D5259" s="87"/>
      <c r="E5259" s="87"/>
      <c r="F5259" s="87"/>
    </row>
    <row r="5260" spans="1:6" x14ac:dyDescent="0.3">
      <c r="A5260" s="59"/>
      <c r="B5260" s="87"/>
      <c r="C5260" s="87"/>
      <c r="D5260" s="87"/>
      <c r="E5260" s="87"/>
      <c r="F5260" s="87"/>
    </row>
    <row r="5261" spans="1:6" x14ac:dyDescent="0.3">
      <c r="A5261" s="59"/>
      <c r="B5261" s="87"/>
      <c r="C5261" s="87"/>
      <c r="D5261" s="87"/>
      <c r="E5261" s="87"/>
      <c r="F5261" s="87"/>
    </row>
    <row r="5262" spans="1:6" x14ac:dyDescent="0.3">
      <c r="A5262" s="59"/>
      <c r="B5262" s="87"/>
      <c r="C5262" s="87"/>
      <c r="D5262" s="87"/>
      <c r="E5262" s="87"/>
      <c r="F5262" s="87"/>
    </row>
    <row r="5263" spans="1:6" x14ac:dyDescent="0.3">
      <c r="A5263" s="59"/>
      <c r="B5263" s="87"/>
      <c r="C5263" s="87"/>
      <c r="D5263" s="87"/>
      <c r="E5263" s="87"/>
      <c r="F5263" s="87"/>
    </row>
    <row r="5264" spans="1:6" x14ac:dyDescent="0.3">
      <c r="A5264" s="59"/>
      <c r="B5264" s="87"/>
      <c r="C5264" s="87"/>
      <c r="D5264" s="87"/>
      <c r="E5264" s="87"/>
      <c r="F5264" s="87"/>
    </row>
    <row r="5265" spans="1:6" x14ac:dyDescent="0.3">
      <c r="A5265" s="59"/>
      <c r="B5265" s="87"/>
      <c r="C5265" s="87"/>
      <c r="D5265" s="87"/>
      <c r="E5265" s="87"/>
      <c r="F5265" s="87"/>
    </row>
    <row r="5266" spans="1:6" x14ac:dyDescent="0.3">
      <c r="A5266" s="59"/>
      <c r="B5266" s="87"/>
      <c r="C5266" s="87"/>
      <c r="D5266" s="87"/>
      <c r="E5266" s="87"/>
      <c r="F5266" s="87"/>
    </row>
    <row r="5267" spans="1:6" x14ac:dyDescent="0.3">
      <c r="A5267" s="59"/>
      <c r="B5267" s="87"/>
      <c r="C5267" s="87"/>
      <c r="D5267" s="87"/>
      <c r="E5267" s="87"/>
      <c r="F5267" s="87"/>
    </row>
    <row r="5268" spans="1:6" x14ac:dyDescent="0.3">
      <c r="A5268" s="59"/>
      <c r="B5268" s="87"/>
      <c r="C5268" s="87"/>
      <c r="D5268" s="87"/>
      <c r="E5268" s="87"/>
      <c r="F5268" s="87"/>
    </row>
    <row r="5269" spans="1:6" x14ac:dyDescent="0.3">
      <c r="A5269" s="59"/>
      <c r="B5269" s="87"/>
      <c r="C5269" s="87"/>
      <c r="D5269" s="87"/>
      <c r="E5269" s="87"/>
      <c r="F5269" s="87"/>
    </row>
    <row r="5270" spans="1:6" x14ac:dyDescent="0.3">
      <c r="A5270" s="59"/>
      <c r="B5270" s="87"/>
      <c r="C5270" s="87"/>
      <c r="D5270" s="87"/>
      <c r="E5270" s="87"/>
      <c r="F5270" s="87"/>
    </row>
    <row r="5271" spans="1:6" x14ac:dyDescent="0.3">
      <c r="A5271" s="59"/>
      <c r="B5271" s="87"/>
      <c r="C5271" s="87"/>
      <c r="D5271" s="87"/>
      <c r="E5271" s="87"/>
      <c r="F5271" s="87"/>
    </row>
    <row r="5272" spans="1:6" x14ac:dyDescent="0.3">
      <c r="A5272" s="59"/>
      <c r="B5272" s="87"/>
      <c r="C5272" s="87"/>
      <c r="D5272" s="87"/>
      <c r="E5272" s="87"/>
      <c r="F5272" s="87"/>
    </row>
    <row r="5273" spans="1:6" x14ac:dyDescent="0.3">
      <c r="A5273" s="59"/>
      <c r="B5273" s="87"/>
      <c r="C5273" s="87"/>
      <c r="D5273" s="87"/>
      <c r="E5273" s="87"/>
      <c r="F5273" s="87"/>
    </row>
    <row r="5274" spans="1:6" x14ac:dyDescent="0.3">
      <c r="A5274" s="59"/>
      <c r="B5274" s="87"/>
      <c r="C5274" s="87"/>
      <c r="D5274" s="87"/>
      <c r="E5274" s="87"/>
      <c r="F5274" s="87"/>
    </row>
    <row r="5275" spans="1:6" x14ac:dyDescent="0.3">
      <c r="A5275" s="59"/>
      <c r="B5275" s="87"/>
      <c r="C5275" s="87"/>
      <c r="D5275" s="87"/>
      <c r="E5275" s="87"/>
      <c r="F5275" s="87"/>
    </row>
    <row r="5276" spans="1:6" x14ac:dyDescent="0.3">
      <c r="A5276" s="59"/>
      <c r="B5276" s="87"/>
      <c r="C5276" s="87"/>
      <c r="D5276" s="87"/>
      <c r="E5276" s="87"/>
      <c r="F5276" s="87"/>
    </row>
    <row r="5277" spans="1:6" x14ac:dyDescent="0.3">
      <c r="A5277" s="59"/>
      <c r="B5277" s="87"/>
      <c r="C5277" s="87"/>
      <c r="D5277" s="87"/>
      <c r="E5277" s="87"/>
      <c r="F5277" s="87"/>
    </row>
    <row r="5278" spans="1:6" x14ac:dyDescent="0.3">
      <c r="A5278" s="59"/>
      <c r="B5278" s="87"/>
      <c r="C5278" s="87"/>
      <c r="D5278" s="87"/>
      <c r="E5278" s="87"/>
      <c r="F5278" s="87"/>
    </row>
    <row r="5279" spans="1:6" x14ac:dyDescent="0.3">
      <c r="A5279" s="59"/>
      <c r="B5279" s="87"/>
      <c r="C5279" s="87"/>
      <c r="D5279" s="87"/>
      <c r="E5279" s="87"/>
      <c r="F5279" s="87"/>
    </row>
    <row r="5280" spans="1:6" x14ac:dyDescent="0.3">
      <c r="A5280" s="59"/>
      <c r="B5280" s="87"/>
      <c r="C5280" s="87"/>
      <c r="D5280" s="87"/>
      <c r="E5280" s="87"/>
      <c r="F5280" s="87"/>
    </row>
    <row r="5281" spans="1:6" x14ac:dyDescent="0.3">
      <c r="A5281" s="59"/>
      <c r="B5281" s="87"/>
      <c r="C5281" s="87"/>
      <c r="D5281" s="87"/>
      <c r="E5281" s="87"/>
      <c r="F5281" s="87"/>
    </row>
    <row r="5282" spans="1:6" x14ac:dyDescent="0.3">
      <c r="A5282" s="59"/>
      <c r="B5282" s="87"/>
      <c r="C5282" s="87"/>
      <c r="D5282" s="87"/>
      <c r="E5282" s="87"/>
      <c r="F5282" s="87"/>
    </row>
    <row r="5283" spans="1:6" x14ac:dyDescent="0.3">
      <c r="A5283" s="59"/>
      <c r="B5283" s="87"/>
      <c r="C5283" s="87"/>
      <c r="D5283" s="87"/>
      <c r="E5283" s="87"/>
      <c r="F5283" s="87"/>
    </row>
    <row r="5284" spans="1:6" x14ac:dyDescent="0.3">
      <c r="A5284" s="59"/>
      <c r="B5284" s="87"/>
      <c r="C5284" s="87"/>
      <c r="D5284" s="87"/>
      <c r="E5284" s="87"/>
      <c r="F5284" s="87"/>
    </row>
    <row r="5285" spans="1:6" x14ac:dyDescent="0.3">
      <c r="A5285" s="59"/>
      <c r="B5285" s="87"/>
      <c r="C5285" s="87"/>
      <c r="D5285" s="87"/>
      <c r="E5285" s="87"/>
      <c r="F5285" s="87"/>
    </row>
    <row r="5286" spans="1:6" x14ac:dyDescent="0.3">
      <c r="A5286" s="59"/>
      <c r="B5286" s="87"/>
      <c r="C5286" s="87"/>
      <c r="D5286" s="87"/>
      <c r="E5286" s="87"/>
      <c r="F5286" s="87"/>
    </row>
    <row r="5287" spans="1:6" x14ac:dyDescent="0.3">
      <c r="A5287" s="59"/>
      <c r="B5287" s="87"/>
      <c r="C5287" s="87"/>
      <c r="D5287" s="87"/>
      <c r="E5287" s="87"/>
      <c r="F5287" s="87"/>
    </row>
    <row r="5288" spans="1:6" x14ac:dyDescent="0.3">
      <c r="A5288" s="59"/>
      <c r="B5288" s="87"/>
      <c r="C5288" s="87"/>
      <c r="D5288" s="87"/>
      <c r="E5288" s="87"/>
      <c r="F5288" s="87"/>
    </row>
    <row r="5289" spans="1:6" x14ac:dyDescent="0.3">
      <c r="A5289" s="59"/>
      <c r="B5289" s="87"/>
      <c r="C5289" s="87"/>
      <c r="D5289" s="87"/>
      <c r="E5289" s="87"/>
      <c r="F5289" s="87"/>
    </row>
    <row r="5290" spans="1:6" x14ac:dyDescent="0.3">
      <c r="A5290" s="59"/>
      <c r="B5290" s="87"/>
      <c r="C5290" s="87"/>
      <c r="D5290" s="87"/>
      <c r="E5290" s="87"/>
      <c r="F5290" s="87"/>
    </row>
    <row r="5291" spans="1:6" x14ac:dyDescent="0.3">
      <c r="A5291" s="59"/>
      <c r="B5291" s="87"/>
      <c r="C5291" s="87"/>
      <c r="D5291" s="87"/>
      <c r="E5291" s="87"/>
      <c r="F5291" s="87"/>
    </row>
    <row r="5292" spans="1:6" x14ac:dyDescent="0.3">
      <c r="A5292" s="59"/>
      <c r="B5292" s="87"/>
      <c r="C5292" s="87"/>
      <c r="D5292" s="87"/>
      <c r="E5292" s="87"/>
      <c r="F5292" s="87"/>
    </row>
    <row r="5293" spans="1:6" x14ac:dyDescent="0.3">
      <c r="A5293" s="59"/>
      <c r="B5293" s="87"/>
      <c r="C5293" s="87"/>
      <c r="D5293" s="87"/>
      <c r="E5293" s="87"/>
      <c r="F5293" s="87"/>
    </row>
    <row r="5294" spans="1:6" x14ac:dyDescent="0.3">
      <c r="A5294" s="59"/>
      <c r="B5294" s="87"/>
      <c r="C5294" s="87"/>
      <c r="D5294" s="87"/>
      <c r="E5294" s="87"/>
      <c r="F5294" s="87"/>
    </row>
    <row r="5295" spans="1:6" x14ac:dyDescent="0.3">
      <c r="A5295" s="59"/>
      <c r="B5295" s="87"/>
      <c r="C5295" s="87"/>
      <c r="D5295" s="87"/>
      <c r="E5295" s="87"/>
      <c r="F5295" s="87"/>
    </row>
    <row r="5296" spans="1:6" x14ac:dyDescent="0.3">
      <c r="A5296" s="59"/>
      <c r="B5296" s="87"/>
      <c r="C5296" s="87"/>
      <c r="D5296" s="87"/>
      <c r="E5296" s="87"/>
      <c r="F5296" s="87"/>
    </row>
    <row r="5297" spans="1:6" x14ac:dyDescent="0.3">
      <c r="A5297" s="59"/>
      <c r="B5297" s="87"/>
      <c r="C5297" s="87"/>
      <c r="D5297" s="87"/>
      <c r="E5297" s="87"/>
      <c r="F5297" s="87"/>
    </row>
    <row r="5298" spans="1:6" x14ac:dyDescent="0.3">
      <c r="A5298" s="59"/>
      <c r="B5298" s="87"/>
      <c r="C5298" s="87"/>
      <c r="D5298" s="87"/>
      <c r="E5298" s="87"/>
      <c r="F5298" s="87"/>
    </row>
    <row r="5299" spans="1:6" x14ac:dyDescent="0.3">
      <c r="A5299" s="59"/>
      <c r="B5299" s="87"/>
      <c r="C5299" s="87"/>
      <c r="D5299" s="87"/>
      <c r="E5299" s="87"/>
      <c r="F5299" s="87"/>
    </row>
    <row r="5300" spans="1:6" x14ac:dyDescent="0.3">
      <c r="A5300" s="59"/>
      <c r="B5300" s="87"/>
      <c r="C5300" s="87"/>
      <c r="D5300" s="87"/>
      <c r="E5300" s="87"/>
      <c r="F5300" s="87"/>
    </row>
    <row r="5301" spans="1:6" x14ac:dyDescent="0.3">
      <c r="A5301" s="59"/>
      <c r="B5301" s="87"/>
      <c r="C5301" s="87"/>
      <c r="D5301" s="87"/>
      <c r="E5301" s="87"/>
      <c r="F5301" s="87"/>
    </row>
    <row r="5302" spans="1:6" x14ac:dyDescent="0.3">
      <c r="A5302" s="59"/>
      <c r="B5302" s="87"/>
      <c r="C5302" s="87"/>
      <c r="D5302" s="87"/>
      <c r="E5302" s="87"/>
      <c r="F5302" s="87"/>
    </row>
    <row r="5303" spans="1:6" x14ac:dyDescent="0.3">
      <c r="A5303" s="59"/>
      <c r="B5303" s="87"/>
      <c r="C5303" s="87"/>
      <c r="D5303" s="87"/>
      <c r="E5303" s="87"/>
      <c r="F5303" s="87"/>
    </row>
    <row r="5304" spans="1:6" x14ac:dyDescent="0.3">
      <c r="A5304" s="59"/>
      <c r="B5304" s="87"/>
      <c r="C5304" s="87"/>
      <c r="D5304" s="87"/>
      <c r="E5304" s="87"/>
      <c r="F5304" s="87"/>
    </row>
    <row r="5305" spans="1:6" x14ac:dyDescent="0.3">
      <c r="A5305" s="59"/>
      <c r="B5305" s="87"/>
      <c r="C5305" s="87"/>
      <c r="D5305" s="87"/>
      <c r="E5305" s="87"/>
      <c r="F5305" s="87"/>
    </row>
    <row r="5306" spans="1:6" x14ac:dyDescent="0.3">
      <c r="A5306" s="59"/>
      <c r="B5306" s="87"/>
      <c r="C5306" s="87"/>
      <c r="D5306" s="87"/>
      <c r="E5306" s="87"/>
      <c r="F5306" s="87"/>
    </row>
    <row r="5307" spans="1:6" x14ac:dyDescent="0.3">
      <c r="A5307" s="59"/>
      <c r="B5307" s="87"/>
      <c r="C5307" s="87"/>
      <c r="D5307" s="87"/>
      <c r="E5307" s="87"/>
      <c r="F5307" s="87"/>
    </row>
    <row r="5308" spans="1:6" x14ac:dyDescent="0.3">
      <c r="A5308" s="59"/>
      <c r="B5308" s="87"/>
      <c r="C5308" s="87"/>
      <c r="D5308" s="87"/>
      <c r="E5308" s="87"/>
      <c r="F5308" s="87"/>
    </row>
    <row r="5309" spans="1:6" x14ac:dyDescent="0.3">
      <c r="A5309" s="59"/>
      <c r="B5309" s="87"/>
      <c r="C5309" s="87"/>
      <c r="D5309" s="87"/>
      <c r="E5309" s="87"/>
      <c r="F5309" s="87"/>
    </row>
    <row r="5310" spans="1:6" x14ac:dyDescent="0.3">
      <c r="A5310" s="59"/>
      <c r="B5310" s="87"/>
      <c r="C5310" s="87"/>
      <c r="D5310" s="87"/>
      <c r="E5310" s="87"/>
      <c r="F5310" s="87"/>
    </row>
    <row r="5311" spans="1:6" x14ac:dyDescent="0.3">
      <c r="A5311" s="59"/>
      <c r="B5311" s="87"/>
      <c r="C5311" s="87"/>
      <c r="D5311" s="87"/>
      <c r="E5311" s="87"/>
      <c r="F5311" s="87"/>
    </row>
    <row r="5312" spans="1:6" x14ac:dyDescent="0.3">
      <c r="A5312" s="59"/>
      <c r="B5312" s="87"/>
      <c r="C5312" s="87"/>
      <c r="D5312" s="87"/>
      <c r="E5312" s="87"/>
      <c r="F5312" s="87"/>
    </row>
    <row r="5313" spans="1:6" x14ac:dyDescent="0.3">
      <c r="A5313" s="59"/>
      <c r="B5313" s="87"/>
      <c r="C5313" s="87"/>
      <c r="D5313" s="87"/>
      <c r="E5313" s="87"/>
      <c r="F5313" s="87"/>
    </row>
    <row r="5314" spans="1:6" x14ac:dyDescent="0.3">
      <c r="A5314" s="59"/>
      <c r="B5314" s="87"/>
      <c r="C5314" s="87"/>
      <c r="D5314" s="87"/>
      <c r="E5314" s="87"/>
      <c r="F5314" s="87"/>
    </row>
    <row r="5315" spans="1:6" x14ac:dyDescent="0.3">
      <c r="A5315" s="59"/>
      <c r="B5315" s="87"/>
      <c r="C5315" s="87"/>
      <c r="D5315" s="87"/>
      <c r="E5315" s="87"/>
      <c r="F5315" s="87"/>
    </row>
    <row r="5316" spans="1:6" x14ac:dyDescent="0.3">
      <c r="A5316" s="59"/>
      <c r="B5316" s="87"/>
      <c r="C5316" s="87"/>
      <c r="D5316" s="87"/>
      <c r="E5316" s="87"/>
      <c r="F5316" s="87"/>
    </row>
    <row r="5317" spans="1:6" x14ac:dyDescent="0.3">
      <c r="A5317" s="59"/>
      <c r="B5317" s="87"/>
      <c r="C5317" s="87"/>
      <c r="D5317" s="87"/>
      <c r="E5317" s="87"/>
      <c r="F5317" s="87"/>
    </row>
    <row r="5318" spans="1:6" x14ac:dyDescent="0.3">
      <c r="A5318" s="59"/>
      <c r="B5318" s="87"/>
      <c r="C5318" s="87"/>
      <c r="D5318" s="87"/>
      <c r="E5318" s="87"/>
      <c r="F5318" s="87"/>
    </row>
    <row r="5319" spans="1:6" x14ac:dyDescent="0.3">
      <c r="A5319" s="59"/>
      <c r="B5319" s="87"/>
      <c r="C5319" s="87"/>
      <c r="D5319" s="87"/>
      <c r="E5319" s="87"/>
      <c r="F5319" s="87"/>
    </row>
    <row r="5320" spans="1:6" x14ac:dyDescent="0.3">
      <c r="A5320" s="59"/>
      <c r="B5320" s="87"/>
      <c r="C5320" s="87"/>
      <c r="D5320" s="87"/>
      <c r="E5320" s="87"/>
      <c r="F5320" s="87"/>
    </row>
    <row r="5321" spans="1:6" x14ac:dyDescent="0.3">
      <c r="A5321" s="59"/>
      <c r="B5321" s="87"/>
      <c r="C5321" s="87"/>
      <c r="D5321" s="87"/>
      <c r="E5321" s="87"/>
      <c r="F5321" s="87"/>
    </row>
    <row r="5322" spans="1:6" x14ac:dyDescent="0.3">
      <c r="A5322" s="59"/>
      <c r="B5322" s="87"/>
      <c r="C5322" s="87"/>
      <c r="D5322" s="87"/>
      <c r="E5322" s="87"/>
      <c r="F5322" s="87"/>
    </row>
    <row r="5323" spans="1:6" x14ac:dyDescent="0.3">
      <c r="A5323" s="59"/>
      <c r="B5323" s="87"/>
      <c r="C5323" s="87"/>
      <c r="D5323" s="87"/>
      <c r="E5323" s="87"/>
      <c r="F5323" s="87"/>
    </row>
    <row r="5324" spans="1:6" x14ac:dyDescent="0.3">
      <c r="A5324" s="59"/>
      <c r="B5324" s="87"/>
      <c r="C5324" s="87"/>
      <c r="D5324" s="87"/>
      <c r="E5324" s="87"/>
      <c r="F5324" s="87"/>
    </row>
    <row r="5325" spans="1:6" x14ac:dyDescent="0.3">
      <c r="A5325" s="59"/>
      <c r="B5325" s="87"/>
      <c r="C5325" s="87"/>
      <c r="D5325" s="87"/>
      <c r="E5325" s="87"/>
      <c r="F5325" s="87"/>
    </row>
    <row r="5326" spans="1:6" x14ac:dyDescent="0.3">
      <c r="A5326" s="59"/>
      <c r="B5326" s="87"/>
      <c r="C5326" s="87"/>
      <c r="D5326" s="87"/>
      <c r="E5326" s="87"/>
      <c r="F5326" s="87"/>
    </row>
    <row r="5327" spans="1:6" x14ac:dyDescent="0.3">
      <c r="A5327" s="59"/>
      <c r="B5327" s="87"/>
      <c r="C5327" s="87"/>
      <c r="D5327" s="87"/>
      <c r="E5327" s="87"/>
      <c r="F5327" s="87"/>
    </row>
    <row r="5328" spans="1:6" x14ac:dyDescent="0.3">
      <c r="A5328" s="59"/>
      <c r="B5328" s="87"/>
      <c r="C5328" s="87"/>
      <c r="D5328" s="87"/>
      <c r="E5328" s="87"/>
      <c r="F5328" s="87"/>
    </row>
    <row r="5329" spans="1:6" x14ac:dyDescent="0.3">
      <c r="A5329" s="59"/>
      <c r="B5329" s="87"/>
      <c r="C5329" s="87"/>
      <c r="D5329" s="87"/>
      <c r="E5329" s="87"/>
      <c r="F5329" s="87"/>
    </row>
    <row r="5330" spans="1:6" x14ac:dyDescent="0.3">
      <c r="A5330" s="59"/>
      <c r="B5330" s="87"/>
      <c r="C5330" s="87"/>
      <c r="D5330" s="87"/>
      <c r="E5330" s="87"/>
      <c r="F5330" s="87"/>
    </row>
    <row r="5331" spans="1:6" x14ac:dyDescent="0.3">
      <c r="A5331" s="59"/>
      <c r="B5331" s="87"/>
      <c r="C5331" s="87"/>
      <c r="D5331" s="87"/>
      <c r="E5331" s="87"/>
      <c r="F5331" s="87"/>
    </row>
    <row r="5332" spans="1:6" x14ac:dyDescent="0.3">
      <c r="A5332" s="59"/>
      <c r="B5332" s="87"/>
      <c r="C5332" s="87"/>
      <c r="D5332" s="87"/>
      <c r="E5332" s="87"/>
      <c r="F5332" s="87"/>
    </row>
    <row r="5333" spans="1:6" x14ac:dyDescent="0.3">
      <c r="A5333" s="59"/>
      <c r="B5333" s="87"/>
      <c r="C5333" s="87"/>
      <c r="D5333" s="87"/>
      <c r="E5333" s="87"/>
      <c r="F5333" s="87"/>
    </row>
    <row r="5334" spans="1:6" x14ac:dyDescent="0.3">
      <c r="A5334" s="59"/>
      <c r="B5334" s="87"/>
      <c r="C5334" s="87"/>
      <c r="D5334" s="87"/>
      <c r="E5334" s="87"/>
      <c r="F5334" s="87"/>
    </row>
    <row r="5335" spans="1:6" x14ac:dyDescent="0.3">
      <c r="A5335" s="59"/>
      <c r="B5335" s="87"/>
      <c r="C5335" s="87"/>
      <c r="D5335" s="87"/>
      <c r="E5335" s="87"/>
      <c r="F5335" s="87"/>
    </row>
    <row r="5336" spans="1:6" x14ac:dyDescent="0.3">
      <c r="A5336" s="59"/>
      <c r="B5336" s="87"/>
      <c r="C5336" s="87"/>
      <c r="D5336" s="87"/>
      <c r="E5336" s="87"/>
      <c r="F5336" s="87"/>
    </row>
    <row r="5337" spans="1:6" x14ac:dyDescent="0.3">
      <c r="A5337" s="59"/>
      <c r="B5337" s="87"/>
      <c r="C5337" s="87"/>
      <c r="D5337" s="87"/>
      <c r="E5337" s="87"/>
      <c r="F5337" s="87"/>
    </row>
    <row r="5338" spans="1:6" x14ac:dyDescent="0.3">
      <c r="A5338" s="59"/>
      <c r="B5338" s="87"/>
      <c r="C5338" s="87"/>
      <c r="D5338" s="87"/>
      <c r="E5338" s="87"/>
      <c r="F5338" s="87"/>
    </row>
    <row r="5339" spans="1:6" x14ac:dyDescent="0.3">
      <c r="A5339" s="59"/>
      <c r="B5339" s="87"/>
      <c r="C5339" s="87"/>
      <c r="D5339" s="87"/>
      <c r="E5339" s="87"/>
      <c r="F5339" s="87"/>
    </row>
    <row r="5340" spans="1:6" x14ac:dyDescent="0.3">
      <c r="A5340" s="59"/>
      <c r="B5340" s="87"/>
      <c r="C5340" s="87"/>
      <c r="D5340" s="87"/>
      <c r="E5340" s="87"/>
      <c r="F5340" s="87"/>
    </row>
    <row r="5341" spans="1:6" x14ac:dyDescent="0.3">
      <c r="A5341" s="59"/>
      <c r="B5341" s="87"/>
      <c r="C5341" s="87"/>
      <c r="D5341" s="87"/>
      <c r="E5341" s="87"/>
      <c r="F5341" s="87"/>
    </row>
    <row r="5342" spans="1:6" x14ac:dyDescent="0.3">
      <c r="A5342" s="59"/>
      <c r="B5342" s="87"/>
      <c r="C5342" s="87"/>
      <c r="D5342" s="87"/>
      <c r="E5342" s="87"/>
      <c r="F5342" s="87"/>
    </row>
    <row r="5343" spans="1:6" x14ac:dyDescent="0.3">
      <c r="A5343" s="59"/>
      <c r="B5343" s="87"/>
      <c r="C5343" s="87"/>
      <c r="D5343" s="87"/>
      <c r="E5343" s="87"/>
      <c r="F5343" s="87"/>
    </row>
    <row r="5344" spans="1:6" x14ac:dyDescent="0.3">
      <c r="A5344" s="59"/>
      <c r="B5344" s="87"/>
      <c r="C5344" s="87"/>
      <c r="D5344" s="87"/>
      <c r="E5344" s="87"/>
      <c r="F5344" s="87"/>
    </row>
    <row r="5345" spans="1:6" x14ac:dyDescent="0.3">
      <c r="A5345" s="59"/>
      <c r="B5345" s="87"/>
      <c r="C5345" s="87"/>
      <c r="D5345" s="87"/>
      <c r="E5345" s="87"/>
      <c r="F5345" s="87"/>
    </row>
    <row r="5346" spans="1:6" x14ac:dyDescent="0.3">
      <c r="A5346" s="59"/>
      <c r="B5346" s="87"/>
      <c r="C5346" s="87"/>
      <c r="D5346" s="87"/>
      <c r="E5346" s="87"/>
      <c r="F5346" s="87"/>
    </row>
    <row r="5347" spans="1:6" x14ac:dyDescent="0.3">
      <c r="A5347" s="59"/>
      <c r="B5347" s="87"/>
      <c r="C5347" s="87"/>
      <c r="D5347" s="87"/>
      <c r="E5347" s="87"/>
      <c r="F5347" s="87"/>
    </row>
    <row r="5348" spans="1:6" x14ac:dyDescent="0.3">
      <c r="A5348" s="59"/>
      <c r="B5348" s="87"/>
      <c r="C5348" s="87"/>
      <c r="D5348" s="87"/>
      <c r="E5348" s="87"/>
      <c r="F5348" s="87"/>
    </row>
    <row r="5349" spans="1:6" x14ac:dyDescent="0.3">
      <c r="A5349" s="59"/>
      <c r="B5349" s="87"/>
      <c r="C5349" s="87"/>
      <c r="D5349" s="87"/>
      <c r="E5349" s="87"/>
      <c r="F5349" s="87"/>
    </row>
    <row r="5350" spans="1:6" x14ac:dyDescent="0.3">
      <c r="A5350" s="59"/>
      <c r="B5350" s="87"/>
      <c r="C5350" s="87"/>
      <c r="D5350" s="87"/>
      <c r="E5350" s="87"/>
      <c r="F5350" s="87"/>
    </row>
    <row r="5351" spans="1:6" x14ac:dyDescent="0.3">
      <c r="A5351" s="59"/>
      <c r="B5351" s="87"/>
      <c r="C5351" s="87"/>
      <c r="D5351" s="87"/>
      <c r="E5351" s="87"/>
      <c r="F5351" s="87"/>
    </row>
    <row r="5352" spans="1:6" x14ac:dyDescent="0.3">
      <c r="A5352" s="59"/>
      <c r="B5352" s="87"/>
      <c r="C5352" s="87"/>
      <c r="D5352" s="87"/>
      <c r="E5352" s="87"/>
      <c r="F5352" s="87"/>
    </row>
    <row r="5353" spans="1:6" x14ac:dyDescent="0.3">
      <c r="A5353" s="59"/>
      <c r="B5353" s="87"/>
      <c r="C5353" s="87"/>
      <c r="D5353" s="87"/>
      <c r="E5353" s="87"/>
      <c r="F5353" s="87"/>
    </row>
    <row r="5354" spans="1:6" x14ac:dyDescent="0.3">
      <c r="A5354" s="59"/>
      <c r="B5354" s="87"/>
      <c r="C5354" s="87"/>
      <c r="D5354" s="87"/>
      <c r="E5354" s="87"/>
      <c r="F5354" s="87"/>
    </row>
    <row r="5355" spans="1:6" x14ac:dyDescent="0.3">
      <c r="A5355" s="59"/>
      <c r="B5355" s="87"/>
      <c r="C5355" s="87"/>
      <c r="D5355" s="87"/>
      <c r="E5355" s="87"/>
      <c r="F5355" s="87"/>
    </row>
    <row r="5356" spans="1:6" x14ac:dyDescent="0.3">
      <c r="A5356" s="59"/>
      <c r="B5356" s="87"/>
      <c r="C5356" s="87"/>
      <c r="D5356" s="87"/>
      <c r="E5356" s="87"/>
      <c r="F5356" s="87"/>
    </row>
    <row r="5357" spans="1:6" x14ac:dyDescent="0.3">
      <c r="A5357" s="59"/>
      <c r="B5357" s="87"/>
      <c r="C5357" s="87"/>
      <c r="D5357" s="87"/>
      <c r="E5357" s="87"/>
      <c r="F5357" s="87"/>
    </row>
    <row r="5358" spans="1:6" x14ac:dyDescent="0.3">
      <c r="A5358" s="59"/>
      <c r="B5358" s="87"/>
      <c r="C5358" s="87"/>
      <c r="D5358" s="87"/>
      <c r="E5358" s="87"/>
      <c r="F5358" s="87"/>
    </row>
    <row r="5359" spans="1:6" x14ac:dyDescent="0.3">
      <c r="A5359" s="59"/>
      <c r="B5359" s="87"/>
      <c r="C5359" s="87"/>
      <c r="D5359" s="87"/>
      <c r="E5359" s="87"/>
      <c r="F5359" s="87"/>
    </row>
    <row r="5360" spans="1:6" x14ac:dyDescent="0.3">
      <c r="A5360" s="59"/>
      <c r="B5360" s="87"/>
      <c r="C5360" s="87"/>
      <c r="D5360" s="87"/>
      <c r="E5360" s="87"/>
      <c r="F5360" s="87"/>
    </row>
    <row r="5361" spans="1:6" x14ac:dyDescent="0.3">
      <c r="A5361" s="59"/>
      <c r="B5361" s="87"/>
      <c r="C5361" s="87"/>
      <c r="D5361" s="87"/>
      <c r="E5361" s="87"/>
      <c r="F5361" s="87"/>
    </row>
    <row r="5362" spans="1:6" x14ac:dyDescent="0.3">
      <c r="A5362" s="59"/>
      <c r="B5362" s="87"/>
      <c r="C5362" s="87"/>
      <c r="D5362" s="87"/>
      <c r="E5362" s="87"/>
      <c r="F5362" s="87"/>
    </row>
    <row r="5363" spans="1:6" x14ac:dyDescent="0.3">
      <c r="A5363" s="59"/>
      <c r="B5363" s="87"/>
      <c r="C5363" s="87"/>
      <c r="D5363" s="87"/>
      <c r="E5363" s="87"/>
      <c r="F5363" s="87"/>
    </row>
    <row r="5364" spans="1:6" x14ac:dyDescent="0.3">
      <c r="A5364" s="59"/>
      <c r="B5364" s="87"/>
      <c r="C5364" s="87"/>
      <c r="D5364" s="87"/>
      <c r="E5364" s="87"/>
      <c r="F5364" s="87"/>
    </row>
    <row r="5365" spans="1:6" x14ac:dyDescent="0.3">
      <c r="A5365" s="59"/>
      <c r="B5365" s="87"/>
      <c r="C5365" s="87"/>
      <c r="D5365" s="87"/>
      <c r="E5365" s="87"/>
      <c r="F5365" s="87"/>
    </row>
    <row r="5366" spans="1:6" x14ac:dyDescent="0.3">
      <c r="A5366" s="59"/>
      <c r="B5366" s="87"/>
      <c r="C5366" s="87"/>
      <c r="D5366" s="87"/>
      <c r="E5366" s="87"/>
      <c r="F5366" s="87"/>
    </row>
    <row r="5367" spans="1:6" x14ac:dyDescent="0.3">
      <c r="A5367" s="59"/>
      <c r="B5367" s="87"/>
      <c r="C5367" s="87"/>
      <c r="D5367" s="87"/>
      <c r="E5367" s="87"/>
      <c r="F5367" s="87"/>
    </row>
    <row r="5368" spans="1:6" x14ac:dyDescent="0.3">
      <c r="A5368" s="59"/>
      <c r="B5368" s="87"/>
      <c r="C5368" s="87"/>
      <c r="D5368" s="87"/>
      <c r="E5368" s="87"/>
      <c r="F5368" s="87"/>
    </row>
    <row r="5369" spans="1:6" x14ac:dyDescent="0.3">
      <c r="A5369" s="59"/>
      <c r="B5369" s="87"/>
      <c r="C5369" s="87"/>
      <c r="D5369" s="87"/>
      <c r="E5369" s="87"/>
      <c r="F5369" s="87"/>
    </row>
    <row r="5370" spans="1:6" x14ac:dyDescent="0.3">
      <c r="A5370" s="59"/>
      <c r="B5370" s="87"/>
      <c r="C5370" s="87"/>
      <c r="D5370" s="87"/>
      <c r="E5370" s="87"/>
      <c r="F5370" s="87"/>
    </row>
    <row r="5371" spans="1:6" x14ac:dyDescent="0.3">
      <c r="A5371" s="59"/>
      <c r="B5371" s="87"/>
      <c r="C5371" s="87"/>
      <c r="D5371" s="87"/>
      <c r="E5371" s="87"/>
      <c r="F5371" s="87"/>
    </row>
    <row r="5372" spans="1:6" x14ac:dyDescent="0.3">
      <c r="A5372" s="59"/>
      <c r="B5372" s="87"/>
      <c r="C5372" s="87"/>
      <c r="D5372" s="87"/>
      <c r="E5372" s="87"/>
      <c r="F5372" s="87"/>
    </row>
    <row r="5373" spans="1:6" x14ac:dyDescent="0.3">
      <c r="A5373" s="59"/>
      <c r="B5373" s="87"/>
      <c r="C5373" s="87"/>
      <c r="D5373" s="87"/>
      <c r="E5373" s="87"/>
      <c r="F5373" s="87"/>
    </row>
    <row r="5374" spans="1:6" x14ac:dyDescent="0.3">
      <c r="A5374" s="59"/>
      <c r="B5374" s="87"/>
      <c r="C5374" s="87"/>
      <c r="D5374" s="87"/>
      <c r="E5374" s="87"/>
      <c r="F5374" s="87"/>
    </row>
    <row r="5375" spans="1:6" x14ac:dyDescent="0.3">
      <c r="A5375" s="59"/>
      <c r="B5375" s="87"/>
      <c r="C5375" s="87"/>
      <c r="D5375" s="87"/>
      <c r="E5375" s="87"/>
      <c r="F5375" s="87"/>
    </row>
    <row r="5376" spans="1:6" x14ac:dyDescent="0.3">
      <c r="A5376" s="59"/>
      <c r="B5376" s="87"/>
      <c r="C5376" s="87"/>
      <c r="D5376" s="87"/>
      <c r="E5376" s="87"/>
      <c r="F5376" s="87"/>
    </row>
    <row r="5377" spans="1:6" x14ac:dyDescent="0.3">
      <c r="A5377" s="59"/>
      <c r="B5377" s="87"/>
      <c r="C5377" s="87"/>
      <c r="D5377" s="87"/>
      <c r="E5377" s="87"/>
      <c r="F5377" s="87"/>
    </row>
    <row r="5378" spans="1:6" x14ac:dyDescent="0.3">
      <c r="A5378" s="59"/>
      <c r="B5378" s="87"/>
      <c r="C5378" s="87"/>
      <c r="D5378" s="87"/>
      <c r="E5378" s="87"/>
      <c r="F5378" s="87"/>
    </row>
    <row r="5379" spans="1:6" x14ac:dyDescent="0.3">
      <c r="A5379" s="59"/>
      <c r="B5379" s="87"/>
      <c r="C5379" s="87"/>
      <c r="D5379" s="87"/>
      <c r="E5379" s="87"/>
      <c r="F5379" s="87"/>
    </row>
    <row r="5380" spans="1:6" x14ac:dyDescent="0.3">
      <c r="A5380" s="59"/>
      <c r="B5380" s="87"/>
      <c r="C5380" s="87"/>
      <c r="D5380" s="87"/>
      <c r="E5380" s="87"/>
      <c r="F5380" s="87"/>
    </row>
    <row r="5381" spans="1:6" x14ac:dyDescent="0.3">
      <c r="A5381" s="59"/>
      <c r="B5381" s="87"/>
      <c r="C5381" s="87"/>
      <c r="D5381" s="87"/>
      <c r="E5381" s="87"/>
      <c r="F5381" s="87"/>
    </row>
    <row r="5382" spans="1:6" x14ac:dyDescent="0.3">
      <c r="A5382" s="59"/>
      <c r="B5382" s="87"/>
      <c r="C5382" s="87"/>
      <c r="D5382" s="87"/>
      <c r="E5382" s="87"/>
      <c r="F5382" s="87"/>
    </row>
    <row r="5383" spans="1:6" x14ac:dyDescent="0.3">
      <c r="A5383" s="59"/>
      <c r="B5383" s="87"/>
      <c r="C5383" s="87"/>
      <c r="D5383" s="87"/>
      <c r="E5383" s="87"/>
      <c r="F5383" s="87"/>
    </row>
    <row r="5384" spans="1:6" x14ac:dyDescent="0.3">
      <c r="A5384" s="59"/>
      <c r="B5384" s="87"/>
      <c r="C5384" s="87"/>
      <c r="D5384" s="87"/>
      <c r="E5384" s="87"/>
      <c r="F5384" s="87"/>
    </row>
    <row r="5385" spans="1:6" x14ac:dyDescent="0.3">
      <c r="A5385" s="59"/>
      <c r="B5385" s="87"/>
      <c r="C5385" s="87"/>
      <c r="D5385" s="87"/>
      <c r="E5385" s="87"/>
      <c r="F5385" s="87"/>
    </row>
    <row r="5386" spans="1:6" x14ac:dyDescent="0.3">
      <c r="A5386" s="59"/>
      <c r="B5386" s="87"/>
      <c r="C5386" s="87"/>
      <c r="D5386" s="87"/>
      <c r="E5386" s="87"/>
      <c r="F5386" s="87"/>
    </row>
    <row r="5387" spans="1:6" x14ac:dyDescent="0.3">
      <c r="A5387" s="59"/>
      <c r="B5387" s="87"/>
      <c r="C5387" s="87"/>
      <c r="D5387" s="87"/>
      <c r="E5387" s="87"/>
      <c r="F5387" s="87"/>
    </row>
    <row r="5388" spans="1:6" x14ac:dyDescent="0.3">
      <c r="A5388" s="59"/>
      <c r="B5388" s="87"/>
      <c r="C5388" s="87"/>
      <c r="D5388" s="87"/>
      <c r="E5388" s="87"/>
      <c r="F5388" s="87"/>
    </row>
    <row r="5389" spans="1:6" x14ac:dyDescent="0.3">
      <c r="A5389" s="59"/>
      <c r="B5389" s="87"/>
      <c r="C5389" s="87"/>
      <c r="D5389" s="87"/>
      <c r="E5389" s="87"/>
      <c r="F5389" s="87"/>
    </row>
    <row r="5390" spans="1:6" x14ac:dyDescent="0.3">
      <c r="A5390" s="59"/>
      <c r="B5390" s="87"/>
      <c r="C5390" s="87"/>
      <c r="D5390" s="87"/>
      <c r="E5390" s="87"/>
      <c r="F5390" s="87"/>
    </row>
    <row r="5391" spans="1:6" x14ac:dyDescent="0.3">
      <c r="A5391" s="59"/>
      <c r="B5391" s="87"/>
      <c r="C5391" s="87"/>
      <c r="D5391" s="87"/>
      <c r="E5391" s="87"/>
      <c r="F5391" s="87"/>
    </row>
    <row r="5392" spans="1:6" x14ac:dyDescent="0.3">
      <c r="A5392" s="59"/>
      <c r="B5392" s="87"/>
      <c r="C5392" s="87"/>
      <c r="D5392" s="87"/>
      <c r="E5392" s="87"/>
      <c r="F5392" s="87"/>
    </row>
    <row r="5393" spans="1:6" x14ac:dyDescent="0.3">
      <c r="A5393" s="59"/>
      <c r="B5393" s="87"/>
      <c r="C5393" s="87"/>
      <c r="D5393" s="87"/>
      <c r="E5393" s="87"/>
      <c r="F5393" s="87"/>
    </row>
    <row r="5394" spans="1:6" x14ac:dyDescent="0.3">
      <c r="A5394" s="59"/>
      <c r="B5394" s="87"/>
      <c r="C5394" s="87"/>
      <c r="D5394" s="87"/>
      <c r="E5394" s="87"/>
      <c r="F5394" s="87"/>
    </row>
    <row r="5395" spans="1:6" x14ac:dyDescent="0.3">
      <c r="A5395" s="59"/>
      <c r="B5395" s="87"/>
      <c r="C5395" s="87"/>
      <c r="D5395" s="87"/>
      <c r="E5395" s="87"/>
      <c r="F5395" s="87"/>
    </row>
    <row r="5396" spans="1:6" x14ac:dyDescent="0.3">
      <c r="A5396" s="59"/>
      <c r="B5396" s="87"/>
      <c r="C5396" s="87"/>
      <c r="D5396" s="87"/>
      <c r="E5396" s="87"/>
      <c r="F5396" s="87"/>
    </row>
    <row r="5397" spans="1:6" x14ac:dyDescent="0.3">
      <c r="A5397" s="59"/>
      <c r="B5397" s="87"/>
      <c r="C5397" s="87"/>
      <c r="D5397" s="87"/>
      <c r="E5397" s="87"/>
      <c r="F5397" s="87"/>
    </row>
    <row r="5398" spans="1:6" x14ac:dyDescent="0.3">
      <c r="A5398" s="59"/>
      <c r="B5398" s="87"/>
      <c r="C5398" s="87"/>
      <c r="D5398" s="87"/>
      <c r="E5398" s="87"/>
      <c r="F5398" s="87"/>
    </row>
    <row r="5399" spans="1:6" x14ac:dyDescent="0.3">
      <c r="A5399" s="59"/>
      <c r="B5399" s="87"/>
      <c r="C5399" s="87"/>
      <c r="D5399" s="87"/>
      <c r="E5399" s="87"/>
      <c r="F5399" s="87"/>
    </row>
    <row r="5400" spans="1:6" x14ac:dyDescent="0.3">
      <c r="A5400" s="59"/>
      <c r="B5400" s="87"/>
      <c r="C5400" s="87"/>
      <c r="D5400" s="87"/>
      <c r="E5400" s="87"/>
      <c r="F5400" s="87"/>
    </row>
    <row r="5401" spans="1:6" x14ac:dyDescent="0.3">
      <c r="A5401" s="59"/>
      <c r="B5401" s="87"/>
      <c r="C5401" s="87"/>
      <c r="D5401" s="87"/>
      <c r="E5401" s="87"/>
      <c r="F5401" s="87"/>
    </row>
    <row r="5402" spans="1:6" x14ac:dyDescent="0.3">
      <c r="A5402" s="59"/>
      <c r="B5402" s="87"/>
      <c r="C5402" s="87"/>
      <c r="D5402" s="87"/>
      <c r="E5402" s="87"/>
      <c r="F5402" s="87"/>
    </row>
    <row r="5403" spans="1:6" x14ac:dyDescent="0.3">
      <c r="A5403" s="59"/>
      <c r="B5403" s="87"/>
      <c r="C5403" s="87"/>
      <c r="D5403" s="87"/>
      <c r="E5403" s="87"/>
      <c r="F5403" s="87"/>
    </row>
    <row r="5404" spans="1:6" x14ac:dyDescent="0.3">
      <c r="A5404" s="59"/>
      <c r="B5404" s="87"/>
      <c r="C5404" s="87"/>
      <c r="D5404" s="87"/>
      <c r="E5404" s="87"/>
      <c r="F5404" s="87"/>
    </row>
    <row r="5405" spans="1:6" x14ac:dyDescent="0.3">
      <c r="A5405" s="59"/>
      <c r="B5405" s="87"/>
      <c r="C5405" s="87"/>
      <c r="D5405" s="87"/>
      <c r="E5405" s="87"/>
      <c r="F5405" s="87"/>
    </row>
    <row r="5406" spans="1:6" x14ac:dyDescent="0.3">
      <c r="A5406" s="59"/>
      <c r="B5406" s="87"/>
      <c r="C5406" s="87"/>
      <c r="D5406" s="87"/>
      <c r="E5406" s="87"/>
      <c r="F5406" s="87"/>
    </row>
    <row r="5407" spans="1:6" x14ac:dyDescent="0.3">
      <c r="A5407" s="59"/>
      <c r="B5407" s="87"/>
      <c r="C5407" s="87"/>
      <c r="D5407" s="87"/>
      <c r="E5407" s="87"/>
      <c r="F5407" s="87"/>
    </row>
    <row r="5408" spans="1:6" x14ac:dyDescent="0.3">
      <c r="A5408" s="59"/>
      <c r="B5408" s="87"/>
      <c r="C5408" s="87"/>
      <c r="D5408" s="87"/>
      <c r="E5408" s="87"/>
      <c r="F5408" s="87"/>
    </row>
    <row r="5409" spans="1:6" x14ac:dyDescent="0.3">
      <c r="A5409" s="59"/>
      <c r="B5409" s="87"/>
      <c r="C5409" s="87"/>
      <c r="D5409" s="87"/>
      <c r="E5409" s="87"/>
      <c r="F5409" s="87"/>
    </row>
    <row r="5410" spans="1:6" x14ac:dyDescent="0.3">
      <c r="A5410" s="59"/>
      <c r="B5410" s="87"/>
      <c r="C5410" s="87"/>
      <c r="D5410" s="87"/>
      <c r="E5410" s="87"/>
      <c r="F5410" s="87"/>
    </row>
    <row r="5411" spans="1:6" x14ac:dyDescent="0.3">
      <c r="A5411" s="59"/>
      <c r="B5411" s="87"/>
      <c r="C5411" s="87"/>
      <c r="D5411" s="87"/>
      <c r="E5411" s="87"/>
      <c r="F5411" s="87"/>
    </row>
    <row r="5412" spans="1:6" x14ac:dyDescent="0.3">
      <c r="A5412" s="59"/>
      <c r="B5412" s="87"/>
      <c r="C5412" s="87"/>
      <c r="D5412" s="87"/>
      <c r="E5412" s="87"/>
      <c r="F5412" s="87"/>
    </row>
    <row r="5413" spans="1:6" x14ac:dyDescent="0.3">
      <c r="A5413" s="59"/>
      <c r="B5413" s="87"/>
      <c r="C5413" s="87"/>
      <c r="D5413" s="87"/>
      <c r="E5413" s="87"/>
      <c r="F5413" s="87"/>
    </row>
    <row r="5414" spans="1:6" x14ac:dyDescent="0.3">
      <c r="A5414" s="59"/>
      <c r="B5414" s="87"/>
      <c r="C5414" s="87"/>
      <c r="D5414" s="87"/>
      <c r="E5414" s="87"/>
      <c r="F5414" s="87"/>
    </row>
    <row r="5415" spans="1:6" x14ac:dyDescent="0.3">
      <c r="A5415" s="59"/>
      <c r="B5415" s="87"/>
      <c r="C5415" s="87"/>
      <c r="D5415" s="87"/>
      <c r="E5415" s="87"/>
      <c r="F5415" s="87"/>
    </row>
    <row r="5416" spans="1:6" x14ac:dyDescent="0.3">
      <c r="A5416" s="59"/>
      <c r="B5416" s="87"/>
      <c r="C5416" s="87"/>
      <c r="D5416" s="87"/>
      <c r="E5416" s="87"/>
      <c r="F5416" s="87"/>
    </row>
    <row r="5417" spans="1:6" x14ac:dyDescent="0.3">
      <c r="A5417" s="59"/>
      <c r="B5417" s="87"/>
      <c r="C5417" s="87"/>
      <c r="D5417" s="87"/>
      <c r="E5417" s="87"/>
      <c r="F5417" s="87"/>
    </row>
    <row r="5418" spans="1:6" x14ac:dyDescent="0.3">
      <c r="A5418" s="59"/>
      <c r="B5418" s="87"/>
      <c r="C5418" s="87"/>
      <c r="D5418" s="87"/>
      <c r="E5418" s="87"/>
      <c r="F5418" s="87"/>
    </row>
    <row r="5419" spans="1:6" x14ac:dyDescent="0.3">
      <c r="A5419" s="59"/>
      <c r="B5419" s="87"/>
      <c r="C5419" s="87"/>
      <c r="D5419" s="87"/>
      <c r="E5419" s="87"/>
      <c r="F5419" s="87"/>
    </row>
    <row r="5420" spans="1:6" x14ac:dyDescent="0.3">
      <c r="A5420" s="59"/>
      <c r="B5420" s="87"/>
      <c r="C5420" s="87"/>
      <c r="D5420" s="87"/>
      <c r="E5420" s="87"/>
      <c r="F5420" s="87"/>
    </row>
    <row r="5421" spans="1:6" x14ac:dyDescent="0.3">
      <c r="A5421" s="59"/>
      <c r="B5421" s="87"/>
      <c r="C5421" s="87"/>
      <c r="D5421" s="87"/>
      <c r="E5421" s="87"/>
      <c r="F5421" s="87"/>
    </row>
    <row r="5422" spans="1:6" x14ac:dyDescent="0.3">
      <c r="A5422" s="59"/>
      <c r="B5422" s="87"/>
      <c r="C5422" s="87"/>
      <c r="D5422" s="87"/>
      <c r="E5422" s="87"/>
      <c r="F5422" s="87"/>
    </row>
    <row r="5423" spans="1:6" x14ac:dyDescent="0.3">
      <c r="A5423" s="59"/>
      <c r="B5423" s="87"/>
      <c r="C5423" s="87"/>
      <c r="D5423" s="87"/>
      <c r="E5423" s="87"/>
      <c r="F5423" s="87"/>
    </row>
    <row r="5424" spans="1:6" x14ac:dyDescent="0.3">
      <c r="A5424" s="59"/>
      <c r="B5424" s="87"/>
      <c r="C5424" s="87"/>
      <c r="D5424" s="87"/>
      <c r="E5424" s="87"/>
      <c r="F5424" s="87"/>
    </row>
    <row r="5425" spans="1:6" x14ac:dyDescent="0.3">
      <c r="A5425" s="59"/>
      <c r="B5425" s="87"/>
      <c r="C5425" s="87"/>
      <c r="D5425" s="87"/>
      <c r="E5425" s="87"/>
      <c r="F5425" s="87"/>
    </row>
    <row r="5426" spans="1:6" x14ac:dyDescent="0.3">
      <c r="A5426" s="59"/>
      <c r="B5426" s="87"/>
      <c r="C5426" s="87"/>
      <c r="D5426" s="87"/>
      <c r="E5426" s="87"/>
      <c r="F5426" s="87"/>
    </row>
    <row r="5427" spans="1:6" x14ac:dyDescent="0.3">
      <c r="A5427" s="59"/>
      <c r="B5427" s="87"/>
      <c r="C5427" s="87"/>
      <c r="D5427" s="87"/>
      <c r="E5427" s="87"/>
      <c r="F5427" s="87"/>
    </row>
    <row r="5428" spans="1:6" x14ac:dyDescent="0.3">
      <c r="A5428" s="59"/>
      <c r="B5428" s="87"/>
      <c r="C5428" s="87"/>
      <c r="D5428" s="87"/>
      <c r="E5428" s="87"/>
      <c r="F5428" s="87"/>
    </row>
    <row r="5429" spans="1:6" x14ac:dyDescent="0.3">
      <c r="A5429" s="59"/>
      <c r="B5429" s="87"/>
      <c r="C5429" s="87"/>
      <c r="D5429" s="87"/>
      <c r="E5429" s="87"/>
      <c r="F5429" s="87"/>
    </row>
    <row r="5430" spans="1:6" x14ac:dyDescent="0.3">
      <c r="A5430" s="59"/>
      <c r="B5430" s="87"/>
      <c r="C5430" s="87"/>
      <c r="D5430" s="87"/>
      <c r="E5430" s="87"/>
      <c r="F5430" s="87"/>
    </row>
    <row r="5431" spans="1:6" x14ac:dyDescent="0.3">
      <c r="A5431" s="59"/>
      <c r="B5431" s="87"/>
      <c r="C5431" s="87"/>
      <c r="D5431" s="87"/>
      <c r="E5431" s="87"/>
      <c r="F5431" s="87"/>
    </row>
    <row r="5432" spans="1:6" x14ac:dyDescent="0.3">
      <c r="A5432" s="59"/>
      <c r="B5432" s="87"/>
      <c r="C5432" s="87"/>
      <c r="D5432" s="87"/>
      <c r="E5432" s="87"/>
      <c r="F5432" s="87"/>
    </row>
    <row r="5433" spans="1:6" x14ac:dyDescent="0.3">
      <c r="A5433" s="59"/>
      <c r="B5433" s="87"/>
      <c r="C5433" s="87"/>
      <c r="D5433" s="87"/>
      <c r="E5433" s="87"/>
      <c r="F5433" s="87"/>
    </row>
    <row r="5434" spans="1:6" x14ac:dyDescent="0.3">
      <c r="A5434" s="59"/>
      <c r="B5434" s="87"/>
      <c r="C5434" s="87"/>
      <c r="D5434" s="87"/>
      <c r="E5434" s="87"/>
      <c r="F5434" s="87"/>
    </row>
    <row r="5435" spans="1:6" x14ac:dyDescent="0.3">
      <c r="A5435" s="59"/>
      <c r="B5435" s="87"/>
      <c r="C5435" s="87"/>
      <c r="D5435" s="87"/>
      <c r="E5435" s="87"/>
      <c r="F5435" s="87"/>
    </row>
    <row r="5436" spans="1:6" x14ac:dyDescent="0.3">
      <c r="A5436" s="59"/>
      <c r="B5436" s="87"/>
      <c r="C5436" s="87"/>
      <c r="D5436" s="87"/>
      <c r="E5436" s="87"/>
      <c r="F5436" s="87"/>
    </row>
    <row r="5437" spans="1:6" x14ac:dyDescent="0.3">
      <c r="A5437" s="59"/>
      <c r="B5437" s="87"/>
      <c r="C5437" s="87"/>
      <c r="D5437" s="87"/>
      <c r="E5437" s="87"/>
      <c r="F5437" s="87"/>
    </row>
    <row r="5438" spans="1:6" x14ac:dyDescent="0.3">
      <c r="A5438" s="59"/>
      <c r="B5438" s="87"/>
      <c r="C5438" s="87"/>
      <c r="D5438" s="87"/>
      <c r="E5438" s="87"/>
      <c r="F5438" s="87"/>
    </row>
    <row r="5439" spans="1:6" x14ac:dyDescent="0.3">
      <c r="A5439" s="59"/>
      <c r="B5439" s="87"/>
      <c r="C5439" s="87"/>
      <c r="D5439" s="87"/>
      <c r="E5439" s="87"/>
      <c r="F5439" s="87"/>
    </row>
    <row r="5440" spans="1:6" x14ac:dyDescent="0.3">
      <c r="A5440" s="59"/>
      <c r="B5440" s="87"/>
      <c r="C5440" s="87"/>
      <c r="D5440" s="87"/>
      <c r="E5440" s="87"/>
      <c r="F5440" s="87"/>
    </row>
    <row r="5441" spans="1:6" x14ac:dyDescent="0.3">
      <c r="A5441" s="59"/>
      <c r="B5441" s="87"/>
      <c r="C5441" s="87"/>
      <c r="D5441" s="87"/>
      <c r="E5441" s="87"/>
      <c r="F5441" s="87"/>
    </row>
    <row r="5442" spans="1:6" x14ac:dyDescent="0.3">
      <c r="A5442" s="59"/>
      <c r="B5442" s="87"/>
      <c r="C5442" s="87"/>
      <c r="D5442" s="87"/>
      <c r="E5442" s="87"/>
      <c r="F5442" s="87"/>
    </row>
    <row r="5443" spans="1:6" x14ac:dyDescent="0.3">
      <c r="A5443" s="59"/>
      <c r="B5443" s="87"/>
      <c r="C5443" s="87"/>
      <c r="D5443" s="87"/>
      <c r="E5443" s="87"/>
      <c r="F5443" s="87"/>
    </row>
    <row r="5444" spans="1:6" x14ac:dyDescent="0.3">
      <c r="A5444" s="59"/>
      <c r="B5444" s="87"/>
      <c r="C5444" s="87"/>
      <c r="D5444" s="87"/>
      <c r="E5444" s="87"/>
      <c r="F5444" s="87"/>
    </row>
    <row r="5445" spans="1:6" x14ac:dyDescent="0.3">
      <c r="A5445" s="59"/>
      <c r="B5445" s="87"/>
      <c r="C5445" s="87"/>
      <c r="D5445" s="87"/>
      <c r="E5445" s="87"/>
      <c r="F5445" s="87"/>
    </row>
    <row r="5446" spans="1:6" x14ac:dyDescent="0.3">
      <c r="A5446" s="59"/>
      <c r="B5446" s="87"/>
      <c r="C5446" s="87"/>
      <c r="D5446" s="87"/>
      <c r="E5446" s="87"/>
      <c r="F5446" s="87"/>
    </row>
    <row r="5447" spans="1:6" x14ac:dyDescent="0.3">
      <c r="A5447" s="59"/>
      <c r="B5447" s="87"/>
      <c r="C5447" s="87"/>
      <c r="D5447" s="87"/>
      <c r="E5447" s="87"/>
      <c r="F5447" s="87"/>
    </row>
    <row r="5448" spans="1:6" x14ac:dyDescent="0.3">
      <c r="A5448" s="59"/>
      <c r="B5448" s="87"/>
      <c r="C5448" s="87"/>
      <c r="D5448" s="87"/>
      <c r="E5448" s="87"/>
      <c r="F5448" s="87"/>
    </row>
    <row r="5449" spans="1:6" x14ac:dyDescent="0.3">
      <c r="A5449" s="59"/>
      <c r="B5449" s="87"/>
      <c r="C5449" s="87"/>
      <c r="D5449" s="87"/>
      <c r="E5449" s="87"/>
      <c r="F5449" s="87"/>
    </row>
    <row r="5450" spans="1:6" x14ac:dyDescent="0.3">
      <c r="A5450" s="59"/>
      <c r="B5450" s="87"/>
      <c r="C5450" s="87"/>
      <c r="D5450" s="87"/>
      <c r="E5450" s="87"/>
      <c r="F5450" s="87"/>
    </row>
    <row r="5451" spans="1:6" x14ac:dyDescent="0.3">
      <c r="A5451" s="59"/>
      <c r="B5451" s="87"/>
      <c r="C5451" s="87"/>
      <c r="D5451" s="87"/>
      <c r="E5451" s="87"/>
      <c r="F5451" s="87"/>
    </row>
    <row r="5452" spans="1:6" x14ac:dyDescent="0.3">
      <c r="A5452" s="59"/>
      <c r="B5452" s="87"/>
      <c r="C5452" s="87"/>
      <c r="D5452" s="87"/>
      <c r="E5452" s="87"/>
      <c r="F5452" s="87"/>
    </row>
    <row r="5453" spans="1:6" x14ac:dyDescent="0.3">
      <c r="A5453" s="59"/>
      <c r="B5453" s="87"/>
      <c r="C5453" s="87"/>
      <c r="D5453" s="87"/>
      <c r="E5453" s="87"/>
      <c r="F5453" s="87"/>
    </row>
    <row r="5454" spans="1:6" x14ac:dyDescent="0.3">
      <c r="A5454" s="59"/>
      <c r="B5454" s="87"/>
      <c r="C5454" s="87"/>
      <c r="D5454" s="87"/>
      <c r="E5454" s="87"/>
      <c r="F5454" s="87"/>
    </row>
    <row r="5455" spans="1:6" x14ac:dyDescent="0.3">
      <c r="A5455" s="59"/>
      <c r="B5455" s="87"/>
      <c r="C5455" s="87"/>
      <c r="D5455" s="87"/>
      <c r="E5455" s="87"/>
      <c r="F5455" s="87"/>
    </row>
    <row r="5456" spans="1:6" x14ac:dyDescent="0.3">
      <c r="A5456" s="59"/>
      <c r="B5456" s="87"/>
      <c r="C5456" s="87"/>
      <c r="D5456" s="87"/>
      <c r="E5456" s="87"/>
      <c r="F5456" s="87"/>
    </row>
    <row r="5457" spans="1:6" x14ac:dyDescent="0.3">
      <c r="A5457" s="59"/>
      <c r="B5457" s="87"/>
      <c r="C5457" s="87"/>
      <c r="D5457" s="87"/>
      <c r="E5457" s="87"/>
      <c r="F5457" s="87"/>
    </row>
    <row r="5458" spans="1:6" x14ac:dyDescent="0.3">
      <c r="A5458" s="59"/>
      <c r="B5458" s="87"/>
      <c r="C5458" s="87"/>
      <c r="D5458" s="87"/>
      <c r="E5458" s="87"/>
      <c r="F5458" s="87"/>
    </row>
    <row r="5459" spans="1:6" x14ac:dyDescent="0.3">
      <c r="A5459" s="59"/>
      <c r="B5459" s="87"/>
      <c r="C5459" s="87"/>
      <c r="D5459" s="87"/>
      <c r="E5459" s="87"/>
      <c r="F5459" s="87"/>
    </row>
    <row r="5460" spans="1:6" x14ac:dyDescent="0.3">
      <c r="A5460" s="59"/>
      <c r="B5460" s="87"/>
      <c r="C5460" s="87"/>
      <c r="D5460" s="87"/>
      <c r="E5460" s="87"/>
      <c r="F5460" s="87"/>
    </row>
    <row r="5461" spans="1:6" x14ac:dyDescent="0.3">
      <c r="A5461" s="59"/>
      <c r="B5461" s="87"/>
      <c r="C5461" s="87"/>
      <c r="D5461" s="87"/>
      <c r="E5461" s="87"/>
      <c r="F5461" s="87"/>
    </row>
    <row r="5462" spans="1:6" x14ac:dyDescent="0.3">
      <c r="A5462" s="59"/>
      <c r="B5462" s="87"/>
      <c r="C5462" s="87"/>
      <c r="D5462" s="87"/>
      <c r="E5462" s="87"/>
      <c r="F5462" s="87"/>
    </row>
    <row r="5463" spans="1:6" x14ac:dyDescent="0.3">
      <c r="A5463" s="59"/>
      <c r="B5463" s="87"/>
      <c r="C5463" s="87"/>
      <c r="D5463" s="87"/>
      <c r="E5463" s="87"/>
      <c r="F5463" s="87"/>
    </row>
    <row r="5464" spans="1:6" x14ac:dyDescent="0.3">
      <c r="A5464" s="59"/>
      <c r="B5464" s="87"/>
      <c r="C5464" s="87"/>
      <c r="D5464" s="87"/>
      <c r="E5464" s="87"/>
      <c r="F5464" s="87"/>
    </row>
    <row r="5465" spans="1:6" x14ac:dyDescent="0.3">
      <c r="A5465" s="59"/>
      <c r="B5465" s="87"/>
      <c r="C5465" s="87"/>
      <c r="D5465" s="87"/>
      <c r="E5465" s="87"/>
      <c r="F5465" s="87"/>
    </row>
    <row r="5466" spans="1:6" x14ac:dyDescent="0.3">
      <c r="A5466" s="59"/>
      <c r="B5466" s="87"/>
      <c r="C5466" s="87"/>
      <c r="D5466" s="87"/>
      <c r="E5466" s="87"/>
      <c r="F5466" s="87"/>
    </row>
    <row r="5467" spans="1:6" x14ac:dyDescent="0.3">
      <c r="A5467" s="59"/>
      <c r="B5467" s="87"/>
      <c r="C5467" s="87"/>
      <c r="D5467" s="87"/>
      <c r="E5467" s="87"/>
      <c r="F5467" s="87"/>
    </row>
    <row r="5468" spans="1:6" x14ac:dyDescent="0.3">
      <c r="A5468" s="59"/>
      <c r="B5468" s="87"/>
      <c r="C5468" s="87"/>
      <c r="D5468" s="87"/>
      <c r="E5468" s="87"/>
      <c r="F5468" s="87"/>
    </row>
    <row r="5469" spans="1:6" x14ac:dyDescent="0.3">
      <c r="A5469" s="59"/>
      <c r="B5469" s="87"/>
      <c r="C5469" s="87"/>
      <c r="D5469" s="87"/>
      <c r="E5469" s="87"/>
      <c r="F5469" s="87"/>
    </row>
    <row r="5470" spans="1:6" x14ac:dyDescent="0.3">
      <c r="A5470" s="59"/>
      <c r="B5470" s="87"/>
      <c r="C5470" s="87"/>
      <c r="D5470" s="87"/>
      <c r="E5470" s="87"/>
      <c r="F5470" s="87"/>
    </row>
    <row r="5471" spans="1:6" x14ac:dyDescent="0.3">
      <c r="A5471" s="59"/>
      <c r="B5471" s="87"/>
      <c r="C5471" s="87"/>
      <c r="D5471" s="87"/>
      <c r="E5471" s="87"/>
      <c r="F5471" s="87"/>
    </row>
    <row r="5472" spans="1:6" x14ac:dyDescent="0.3">
      <c r="A5472" s="59"/>
      <c r="B5472" s="87"/>
      <c r="C5472" s="87"/>
      <c r="D5472" s="87"/>
      <c r="E5472" s="87"/>
      <c r="F5472" s="87"/>
    </row>
    <row r="5473" spans="1:6" x14ac:dyDescent="0.3">
      <c r="A5473" s="59"/>
      <c r="B5473" s="87"/>
      <c r="C5473" s="87"/>
      <c r="D5473" s="87"/>
      <c r="E5473" s="87"/>
      <c r="F5473" s="87"/>
    </row>
    <row r="5474" spans="1:6" x14ac:dyDescent="0.3">
      <c r="A5474" s="59"/>
      <c r="B5474" s="87"/>
      <c r="C5474" s="87"/>
      <c r="D5474" s="87"/>
      <c r="E5474" s="87"/>
      <c r="F5474" s="87"/>
    </row>
    <row r="5475" spans="1:6" x14ac:dyDescent="0.3">
      <c r="A5475" s="59"/>
      <c r="B5475" s="87"/>
      <c r="C5475" s="87"/>
      <c r="D5475" s="87"/>
      <c r="E5475" s="87"/>
      <c r="F5475" s="87"/>
    </row>
    <row r="5476" spans="1:6" x14ac:dyDescent="0.3">
      <c r="A5476" s="59"/>
      <c r="B5476" s="87"/>
      <c r="C5476" s="87"/>
      <c r="D5476" s="87"/>
      <c r="E5476" s="87"/>
      <c r="F5476" s="87"/>
    </row>
    <row r="5477" spans="1:6" x14ac:dyDescent="0.3">
      <c r="A5477" s="59"/>
      <c r="B5477" s="87"/>
      <c r="C5477" s="87"/>
      <c r="D5477" s="87"/>
      <c r="E5477" s="87"/>
      <c r="F5477" s="87"/>
    </row>
    <row r="5478" spans="1:6" x14ac:dyDescent="0.3">
      <c r="A5478" s="59"/>
      <c r="B5478" s="87"/>
      <c r="C5478" s="87"/>
      <c r="D5478" s="87"/>
      <c r="E5478" s="87"/>
      <c r="F5478" s="87"/>
    </row>
    <row r="5479" spans="1:6" x14ac:dyDescent="0.3">
      <c r="A5479" s="59"/>
      <c r="B5479" s="87"/>
      <c r="C5479" s="87"/>
      <c r="D5479" s="87"/>
      <c r="E5479" s="87"/>
      <c r="F5479" s="87"/>
    </row>
    <row r="5480" spans="1:6" x14ac:dyDescent="0.3">
      <c r="A5480" s="59"/>
      <c r="B5480" s="87"/>
      <c r="C5480" s="87"/>
      <c r="D5480" s="87"/>
      <c r="E5480" s="87"/>
      <c r="F5480" s="87"/>
    </row>
    <row r="5481" spans="1:6" x14ac:dyDescent="0.3">
      <c r="A5481" s="59"/>
      <c r="B5481" s="87"/>
      <c r="C5481" s="87"/>
      <c r="D5481" s="87"/>
      <c r="E5481" s="87"/>
      <c r="F5481" s="87"/>
    </row>
    <row r="5482" spans="1:6" x14ac:dyDescent="0.3">
      <c r="A5482" s="59"/>
      <c r="B5482" s="87"/>
      <c r="C5482" s="87"/>
      <c r="D5482" s="87"/>
      <c r="E5482" s="87"/>
      <c r="F5482" s="87"/>
    </row>
    <row r="5483" spans="1:6" x14ac:dyDescent="0.3">
      <c r="A5483" s="59"/>
      <c r="B5483" s="87"/>
      <c r="C5483" s="87"/>
      <c r="D5483" s="87"/>
      <c r="E5483" s="87"/>
      <c r="F5483" s="87"/>
    </row>
    <row r="5484" spans="1:6" x14ac:dyDescent="0.3">
      <c r="A5484" s="59"/>
      <c r="B5484" s="87"/>
      <c r="C5484" s="87"/>
      <c r="D5484" s="87"/>
      <c r="E5484" s="87"/>
      <c r="F5484" s="87"/>
    </row>
    <row r="5485" spans="1:6" x14ac:dyDescent="0.3">
      <c r="A5485" s="59"/>
      <c r="B5485" s="87"/>
      <c r="C5485" s="87"/>
      <c r="D5485" s="87"/>
      <c r="E5485" s="87"/>
      <c r="F5485" s="87"/>
    </row>
    <row r="5486" spans="1:6" x14ac:dyDescent="0.3">
      <c r="A5486" s="59"/>
      <c r="B5486" s="87"/>
      <c r="C5486" s="87"/>
      <c r="D5486" s="87"/>
      <c r="E5486" s="87"/>
      <c r="F5486" s="87"/>
    </row>
    <row r="5487" spans="1:6" x14ac:dyDescent="0.3">
      <c r="A5487" s="59"/>
      <c r="B5487" s="87"/>
      <c r="C5487" s="87"/>
      <c r="D5487" s="87"/>
      <c r="E5487" s="87"/>
      <c r="F5487" s="87"/>
    </row>
    <row r="5488" spans="1:6" x14ac:dyDescent="0.3">
      <c r="A5488" s="59"/>
      <c r="B5488" s="87"/>
      <c r="C5488" s="87"/>
      <c r="D5488" s="87"/>
      <c r="E5488" s="87"/>
      <c r="F5488" s="87"/>
    </row>
    <row r="5489" spans="1:6" x14ac:dyDescent="0.3">
      <c r="A5489" s="59"/>
      <c r="B5489" s="87"/>
      <c r="C5489" s="87"/>
      <c r="D5489" s="87"/>
      <c r="E5489" s="87"/>
      <c r="F5489" s="87"/>
    </row>
    <row r="5490" spans="1:6" x14ac:dyDescent="0.3">
      <c r="A5490" s="59"/>
      <c r="B5490" s="87"/>
      <c r="C5490" s="87"/>
      <c r="D5490" s="87"/>
      <c r="E5490" s="87"/>
      <c r="F5490" s="87"/>
    </row>
    <row r="5491" spans="1:6" x14ac:dyDescent="0.3">
      <c r="A5491" s="59"/>
      <c r="B5491" s="87"/>
      <c r="C5491" s="87"/>
      <c r="D5491" s="87"/>
      <c r="E5491" s="87"/>
      <c r="F5491" s="87"/>
    </row>
    <row r="5492" spans="1:6" x14ac:dyDescent="0.3">
      <c r="A5492" s="59"/>
      <c r="B5492" s="87"/>
      <c r="C5492" s="87"/>
      <c r="D5492" s="87"/>
      <c r="E5492" s="87"/>
      <c r="F5492" s="87"/>
    </row>
    <row r="5493" spans="1:6" x14ac:dyDescent="0.3">
      <c r="A5493" s="59"/>
      <c r="B5493" s="87"/>
      <c r="C5493" s="87"/>
      <c r="D5493" s="87"/>
      <c r="E5493" s="87"/>
      <c r="F5493" s="87"/>
    </row>
    <row r="5494" spans="1:6" x14ac:dyDescent="0.3">
      <c r="A5494" s="59"/>
      <c r="B5494" s="87"/>
      <c r="C5494" s="87"/>
      <c r="D5494" s="87"/>
      <c r="E5494" s="87"/>
      <c r="F5494" s="87"/>
    </row>
    <row r="5495" spans="1:6" x14ac:dyDescent="0.3">
      <c r="A5495" s="59"/>
      <c r="B5495" s="87"/>
      <c r="C5495" s="87"/>
      <c r="D5495" s="87"/>
      <c r="E5495" s="87"/>
      <c r="F5495" s="87"/>
    </row>
    <row r="5496" spans="1:6" x14ac:dyDescent="0.3">
      <c r="A5496" s="59"/>
      <c r="B5496" s="87"/>
      <c r="C5496" s="87"/>
      <c r="D5496" s="87"/>
      <c r="E5496" s="87"/>
      <c r="F5496" s="87"/>
    </row>
    <row r="5497" spans="1:6" x14ac:dyDescent="0.3">
      <c r="A5497" s="59"/>
      <c r="B5497" s="87"/>
      <c r="C5497" s="87"/>
      <c r="D5497" s="87"/>
      <c r="E5497" s="87"/>
      <c r="F5497" s="87"/>
    </row>
    <row r="5498" spans="1:6" x14ac:dyDescent="0.3">
      <c r="A5498" s="59"/>
      <c r="B5498" s="87"/>
      <c r="C5498" s="87"/>
      <c r="D5498" s="87"/>
      <c r="E5498" s="87"/>
      <c r="F5498" s="87"/>
    </row>
    <row r="5499" spans="1:6" x14ac:dyDescent="0.3">
      <c r="A5499" s="59"/>
      <c r="B5499" s="87"/>
      <c r="C5499" s="87"/>
      <c r="D5499" s="87"/>
      <c r="E5499" s="87"/>
      <c r="F5499" s="87"/>
    </row>
    <row r="5500" spans="1:6" x14ac:dyDescent="0.3">
      <c r="A5500" s="59"/>
      <c r="B5500" s="87"/>
      <c r="C5500" s="87"/>
      <c r="D5500" s="87"/>
      <c r="E5500" s="87"/>
      <c r="F5500" s="87"/>
    </row>
    <row r="5501" spans="1:6" x14ac:dyDescent="0.3">
      <c r="A5501" s="59"/>
      <c r="B5501" s="87"/>
      <c r="C5501" s="87"/>
      <c r="D5501" s="87"/>
      <c r="E5501" s="87"/>
      <c r="F5501" s="87"/>
    </row>
    <row r="5502" spans="1:6" x14ac:dyDescent="0.3">
      <c r="A5502" s="59"/>
      <c r="B5502" s="87"/>
      <c r="C5502" s="87"/>
      <c r="D5502" s="87"/>
      <c r="E5502" s="87"/>
      <c r="F5502" s="87"/>
    </row>
    <row r="5503" spans="1:6" x14ac:dyDescent="0.3">
      <c r="A5503" s="59"/>
      <c r="B5503" s="87"/>
      <c r="C5503" s="87"/>
      <c r="D5503" s="87"/>
      <c r="E5503" s="87"/>
      <c r="F5503" s="87"/>
    </row>
    <row r="5504" spans="1:6" x14ac:dyDescent="0.3">
      <c r="A5504" s="59"/>
      <c r="B5504" s="87"/>
      <c r="C5504" s="87"/>
      <c r="D5504" s="87"/>
      <c r="E5504" s="87"/>
      <c r="F5504" s="87"/>
    </row>
    <row r="5505" spans="1:6" x14ac:dyDescent="0.3">
      <c r="A5505" s="59"/>
      <c r="B5505" s="87"/>
      <c r="C5505" s="87"/>
      <c r="D5505" s="87"/>
      <c r="E5505" s="87"/>
      <c r="F5505" s="87"/>
    </row>
    <row r="5506" spans="1:6" x14ac:dyDescent="0.3">
      <c r="A5506" s="59"/>
      <c r="B5506" s="87"/>
      <c r="C5506" s="87"/>
      <c r="D5506" s="87"/>
      <c r="E5506" s="87"/>
      <c r="F5506" s="87"/>
    </row>
    <row r="5507" spans="1:6" x14ac:dyDescent="0.3">
      <c r="A5507" s="59"/>
      <c r="B5507" s="87"/>
      <c r="C5507" s="87"/>
      <c r="D5507" s="87"/>
      <c r="E5507" s="87"/>
      <c r="F5507" s="87"/>
    </row>
    <row r="5508" spans="1:6" x14ac:dyDescent="0.3">
      <c r="A5508" s="59"/>
      <c r="B5508" s="87"/>
      <c r="C5508" s="87"/>
      <c r="D5508" s="87"/>
      <c r="E5508" s="87"/>
      <c r="F5508" s="87"/>
    </row>
    <row r="5509" spans="1:6" x14ac:dyDescent="0.3">
      <c r="A5509" s="59"/>
      <c r="B5509" s="87"/>
      <c r="C5509" s="87"/>
      <c r="D5509" s="87"/>
      <c r="E5509" s="87"/>
      <c r="F5509" s="87"/>
    </row>
    <row r="5510" spans="1:6" x14ac:dyDescent="0.3">
      <c r="A5510" s="59"/>
      <c r="B5510" s="87"/>
      <c r="C5510" s="87"/>
      <c r="D5510" s="87"/>
      <c r="E5510" s="87"/>
      <c r="F5510" s="87"/>
    </row>
    <row r="5511" spans="1:6" x14ac:dyDescent="0.3">
      <c r="A5511" s="59"/>
      <c r="B5511" s="87"/>
      <c r="C5511" s="87"/>
      <c r="D5511" s="87"/>
      <c r="E5511" s="87"/>
      <c r="F5511" s="87"/>
    </row>
    <row r="5512" spans="1:6" x14ac:dyDescent="0.3">
      <c r="A5512" s="59"/>
      <c r="B5512" s="87"/>
      <c r="C5512" s="87"/>
      <c r="D5512" s="87"/>
      <c r="E5512" s="87"/>
      <c r="F5512" s="87"/>
    </row>
    <row r="5513" spans="1:6" x14ac:dyDescent="0.3">
      <c r="A5513" s="59"/>
      <c r="B5513" s="87"/>
      <c r="C5513" s="87"/>
      <c r="D5513" s="87"/>
      <c r="E5513" s="87"/>
      <c r="F5513" s="87"/>
    </row>
    <row r="5514" spans="1:6" x14ac:dyDescent="0.3">
      <c r="A5514" s="59"/>
      <c r="B5514" s="87"/>
      <c r="C5514" s="87"/>
      <c r="D5514" s="87"/>
      <c r="E5514" s="87"/>
      <c r="F5514" s="87"/>
    </row>
    <row r="5515" spans="1:6" x14ac:dyDescent="0.3">
      <c r="A5515" s="59"/>
      <c r="B5515" s="87"/>
      <c r="C5515" s="87"/>
      <c r="D5515" s="87"/>
      <c r="E5515" s="87"/>
      <c r="F5515" s="87"/>
    </row>
    <row r="5516" spans="1:6" x14ac:dyDescent="0.3">
      <c r="A5516" s="59"/>
      <c r="B5516" s="87"/>
      <c r="C5516" s="87"/>
      <c r="D5516" s="87"/>
      <c r="E5516" s="87"/>
      <c r="F5516" s="87"/>
    </row>
    <row r="5517" spans="1:6" x14ac:dyDescent="0.3">
      <c r="A5517" s="59"/>
      <c r="B5517" s="87"/>
      <c r="C5517" s="87"/>
      <c r="D5517" s="87"/>
      <c r="E5517" s="87"/>
      <c r="F5517" s="87"/>
    </row>
    <row r="5518" spans="1:6" x14ac:dyDescent="0.3">
      <c r="A5518" s="59"/>
      <c r="B5518" s="87"/>
      <c r="C5518" s="87"/>
      <c r="D5518" s="87"/>
      <c r="E5518" s="87"/>
      <c r="F5518" s="87"/>
    </row>
    <row r="5519" spans="1:6" x14ac:dyDescent="0.3">
      <c r="A5519" s="59"/>
      <c r="B5519" s="87"/>
      <c r="C5519" s="87"/>
      <c r="D5519" s="87"/>
      <c r="E5519" s="87"/>
      <c r="F5519" s="87"/>
    </row>
    <row r="5520" spans="1:6" x14ac:dyDescent="0.3">
      <c r="A5520" s="59"/>
      <c r="B5520" s="87"/>
      <c r="C5520" s="87"/>
      <c r="D5520" s="87"/>
      <c r="E5520" s="87"/>
      <c r="F5520" s="87"/>
    </row>
    <row r="5521" spans="1:6" x14ac:dyDescent="0.3">
      <c r="A5521" s="59"/>
      <c r="B5521" s="87"/>
      <c r="C5521" s="87"/>
      <c r="D5521" s="87"/>
      <c r="E5521" s="87"/>
      <c r="F5521" s="87"/>
    </row>
    <row r="5522" spans="1:6" x14ac:dyDescent="0.3">
      <c r="A5522" s="59"/>
      <c r="B5522" s="87"/>
      <c r="C5522" s="87"/>
      <c r="D5522" s="87"/>
      <c r="E5522" s="87"/>
      <c r="F5522" s="87"/>
    </row>
    <row r="5523" spans="1:6" x14ac:dyDescent="0.3">
      <c r="A5523" s="59"/>
      <c r="B5523" s="87"/>
      <c r="C5523" s="87"/>
      <c r="D5523" s="87"/>
      <c r="E5523" s="87"/>
      <c r="F5523" s="87"/>
    </row>
    <row r="5524" spans="1:6" x14ac:dyDescent="0.3">
      <c r="A5524" s="59"/>
      <c r="B5524" s="87"/>
      <c r="C5524" s="87"/>
      <c r="D5524" s="87"/>
      <c r="E5524" s="87"/>
      <c r="F5524" s="87"/>
    </row>
    <row r="5525" spans="1:6" x14ac:dyDescent="0.3">
      <c r="A5525" s="59"/>
      <c r="B5525" s="87"/>
      <c r="C5525" s="87"/>
      <c r="D5525" s="87"/>
      <c r="E5525" s="87"/>
      <c r="F5525" s="87"/>
    </row>
    <row r="5526" spans="1:6" x14ac:dyDescent="0.3">
      <c r="A5526" s="59"/>
      <c r="B5526" s="87"/>
      <c r="C5526" s="87"/>
      <c r="D5526" s="87"/>
      <c r="E5526" s="87"/>
      <c r="F5526" s="87"/>
    </row>
    <row r="5527" spans="1:6" x14ac:dyDescent="0.3">
      <c r="A5527" s="59"/>
      <c r="B5527" s="87"/>
      <c r="C5527" s="87"/>
      <c r="D5527" s="87"/>
      <c r="E5527" s="87"/>
      <c r="F5527" s="87"/>
    </row>
    <row r="5528" spans="1:6" x14ac:dyDescent="0.3">
      <c r="A5528" s="59"/>
      <c r="B5528" s="87"/>
      <c r="C5528" s="87"/>
      <c r="D5528" s="87"/>
      <c r="E5528" s="87"/>
      <c r="F5528" s="87"/>
    </row>
    <row r="5529" spans="1:6" x14ac:dyDescent="0.3">
      <c r="A5529" s="59"/>
      <c r="B5529" s="87"/>
      <c r="C5529" s="87"/>
      <c r="D5529" s="87"/>
      <c r="E5529" s="87"/>
      <c r="F5529" s="87"/>
    </row>
    <row r="5530" spans="1:6" x14ac:dyDescent="0.3">
      <c r="A5530" s="59"/>
      <c r="B5530" s="87"/>
      <c r="C5530" s="87"/>
      <c r="D5530" s="87"/>
      <c r="E5530" s="87"/>
      <c r="F5530" s="87"/>
    </row>
    <row r="5531" spans="1:6" x14ac:dyDescent="0.3">
      <c r="A5531" s="59"/>
      <c r="B5531" s="87"/>
      <c r="C5531" s="87"/>
      <c r="D5531" s="87"/>
      <c r="E5531" s="87"/>
      <c r="F5531" s="87"/>
    </row>
    <row r="5532" spans="1:6" x14ac:dyDescent="0.3">
      <c r="A5532" s="59"/>
      <c r="B5532" s="87"/>
      <c r="C5532" s="87"/>
      <c r="D5532" s="87"/>
      <c r="E5532" s="87"/>
      <c r="F5532" s="87"/>
    </row>
    <row r="5533" spans="1:6" x14ac:dyDescent="0.3">
      <c r="A5533" s="59"/>
      <c r="B5533" s="87"/>
      <c r="C5533" s="87"/>
      <c r="D5533" s="87"/>
      <c r="E5533" s="87"/>
      <c r="F5533" s="87"/>
    </row>
    <row r="5534" spans="1:6" x14ac:dyDescent="0.3">
      <c r="A5534" s="59"/>
      <c r="B5534" s="87"/>
      <c r="C5534" s="87"/>
      <c r="D5534" s="87"/>
      <c r="E5534" s="87"/>
      <c r="F5534" s="87"/>
    </row>
    <row r="5535" spans="1:6" x14ac:dyDescent="0.3">
      <c r="A5535" s="59"/>
      <c r="B5535" s="87"/>
      <c r="C5535" s="87"/>
      <c r="D5535" s="87"/>
      <c r="E5535" s="87"/>
      <c r="F5535" s="87"/>
    </row>
    <row r="5536" spans="1:6" x14ac:dyDescent="0.3">
      <c r="A5536" s="59"/>
      <c r="B5536" s="87"/>
      <c r="C5536" s="87"/>
      <c r="D5536" s="87"/>
      <c r="E5536" s="87"/>
      <c r="F5536" s="87"/>
    </row>
    <row r="5537" spans="1:6" x14ac:dyDescent="0.3">
      <c r="A5537" s="59"/>
      <c r="B5537" s="87"/>
      <c r="C5537" s="87"/>
      <c r="D5537" s="87"/>
      <c r="E5537" s="87"/>
      <c r="F5537" s="87"/>
    </row>
    <row r="5538" spans="1:6" x14ac:dyDescent="0.3">
      <c r="A5538" s="59"/>
      <c r="B5538" s="87"/>
      <c r="C5538" s="87"/>
      <c r="D5538" s="87"/>
      <c r="E5538" s="87"/>
      <c r="F5538" s="87"/>
    </row>
    <row r="5539" spans="1:6" x14ac:dyDescent="0.3">
      <c r="A5539" s="59"/>
      <c r="B5539" s="87"/>
      <c r="C5539" s="87"/>
      <c r="D5539" s="87"/>
      <c r="E5539" s="87"/>
      <c r="F5539" s="87"/>
    </row>
    <row r="5540" spans="1:6" x14ac:dyDescent="0.3">
      <c r="A5540" s="59"/>
      <c r="B5540" s="87"/>
      <c r="C5540" s="87"/>
      <c r="D5540" s="87"/>
      <c r="E5540" s="87"/>
      <c r="F5540" s="87"/>
    </row>
    <row r="5541" spans="1:6" x14ac:dyDescent="0.3">
      <c r="A5541" s="59"/>
      <c r="B5541" s="87"/>
      <c r="C5541" s="87"/>
      <c r="D5541" s="87"/>
      <c r="E5541" s="87"/>
      <c r="F5541" s="87"/>
    </row>
    <row r="5542" spans="1:6" x14ac:dyDescent="0.3">
      <c r="A5542" s="59"/>
      <c r="B5542" s="87"/>
      <c r="C5542" s="87"/>
      <c r="D5542" s="87"/>
      <c r="E5542" s="87"/>
      <c r="F5542" s="87"/>
    </row>
    <row r="5543" spans="1:6" x14ac:dyDescent="0.3">
      <c r="A5543" s="59"/>
      <c r="B5543" s="87"/>
      <c r="C5543" s="87"/>
      <c r="D5543" s="87"/>
      <c r="E5543" s="87"/>
      <c r="F5543" s="87"/>
    </row>
    <row r="5544" spans="1:6" x14ac:dyDescent="0.3">
      <c r="A5544" s="59"/>
      <c r="B5544" s="87"/>
      <c r="C5544" s="87"/>
      <c r="D5544" s="87"/>
      <c r="E5544" s="87"/>
      <c r="F5544" s="87"/>
    </row>
    <row r="5545" spans="1:6" x14ac:dyDescent="0.3">
      <c r="A5545" s="59"/>
      <c r="B5545" s="87"/>
      <c r="C5545" s="87"/>
      <c r="D5545" s="87"/>
      <c r="E5545" s="87"/>
      <c r="F5545" s="87"/>
    </row>
    <row r="5546" spans="1:6" x14ac:dyDescent="0.3">
      <c r="A5546" s="59"/>
      <c r="B5546" s="87"/>
      <c r="C5546" s="87"/>
      <c r="D5546" s="87"/>
      <c r="E5546" s="87"/>
      <c r="F5546" s="87"/>
    </row>
    <row r="5547" spans="1:6" x14ac:dyDescent="0.3">
      <c r="A5547" s="59"/>
      <c r="B5547" s="87"/>
      <c r="C5547" s="87"/>
      <c r="D5547" s="87"/>
      <c r="E5547" s="87"/>
      <c r="F5547" s="87"/>
    </row>
    <row r="5548" spans="1:6" x14ac:dyDescent="0.3">
      <c r="A5548" s="59"/>
      <c r="B5548" s="87"/>
      <c r="C5548" s="87"/>
      <c r="D5548" s="87"/>
      <c r="E5548" s="87"/>
      <c r="F5548" s="87"/>
    </row>
    <row r="5549" spans="1:6" x14ac:dyDescent="0.3">
      <c r="A5549" s="59"/>
      <c r="B5549" s="87"/>
      <c r="C5549" s="87"/>
      <c r="D5549" s="87"/>
      <c r="E5549" s="87"/>
      <c r="F5549" s="87"/>
    </row>
    <row r="5550" spans="1:6" x14ac:dyDescent="0.3">
      <c r="A5550" s="59"/>
      <c r="B5550" s="87"/>
      <c r="C5550" s="87"/>
      <c r="D5550" s="87"/>
      <c r="E5550" s="87"/>
      <c r="F5550" s="87"/>
    </row>
    <row r="5551" spans="1:6" x14ac:dyDescent="0.3">
      <c r="A5551" s="59"/>
      <c r="B5551" s="87"/>
      <c r="C5551" s="87"/>
      <c r="D5551" s="87"/>
      <c r="E5551" s="87"/>
      <c r="F5551" s="87"/>
    </row>
    <row r="5552" spans="1:6" x14ac:dyDescent="0.3">
      <c r="A5552" s="59"/>
      <c r="B5552" s="87"/>
      <c r="C5552" s="87"/>
      <c r="D5552" s="87"/>
      <c r="E5552" s="87"/>
      <c r="F5552" s="87"/>
    </row>
    <row r="5553" spans="1:6" x14ac:dyDescent="0.3">
      <c r="A5553" s="59"/>
      <c r="B5553" s="87"/>
      <c r="C5553" s="87"/>
      <c r="D5553" s="87"/>
      <c r="E5553" s="87"/>
      <c r="F5553" s="87"/>
    </row>
    <row r="5554" spans="1:6" x14ac:dyDescent="0.3">
      <c r="A5554" s="59"/>
      <c r="B5554" s="87"/>
      <c r="C5554" s="87"/>
      <c r="D5554" s="87"/>
      <c r="E5554" s="87"/>
      <c r="F5554" s="87"/>
    </row>
    <row r="5555" spans="1:6" x14ac:dyDescent="0.3">
      <c r="A5555" s="59"/>
      <c r="B5555" s="87"/>
      <c r="C5555" s="87"/>
      <c r="D5555" s="87"/>
      <c r="E5555" s="87"/>
      <c r="F5555" s="87"/>
    </row>
    <row r="5556" spans="1:6" x14ac:dyDescent="0.3">
      <c r="A5556" s="59"/>
      <c r="B5556" s="87"/>
      <c r="C5556" s="87"/>
      <c r="D5556" s="87"/>
      <c r="E5556" s="87"/>
      <c r="F5556" s="87"/>
    </row>
    <row r="5557" spans="1:6" x14ac:dyDescent="0.3">
      <c r="A5557" s="59"/>
      <c r="B5557" s="87"/>
      <c r="C5557" s="87"/>
      <c r="D5557" s="87"/>
      <c r="E5557" s="87"/>
      <c r="F5557" s="87"/>
    </row>
    <row r="5558" spans="1:6" x14ac:dyDescent="0.3">
      <c r="A5558" s="59"/>
      <c r="B5558" s="87"/>
      <c r="C5558" s="87"/>
      <c r="D5558" s="87"/>
      <c r="E5558" s="87"/>
      <c r="F5558" s="87"/>
    </row>
    <row r="5559" spans="1:6" x14ac:dyDescent="0.3">
      <c r="A5559" s="59"/>
      <c r="B5559" s="87"/>
      <c r="C5559" s="87"/>
      <c r="D5559" s="87"/>
      <c r="E5559" s="87"/>
      <c r="F5559" s="87"/>
    </row>
    <row r="5560" spans="1:6" x14ac:dyDescent="0.3">
      <c r="A5560" s="59"/>
      <c r="B5560" s="87"/>
      <c r="C5560" s="87"/>
      <c r="D5560" s="87"/>
      <c r="E5560" s="87"/>
      <c r="F5560" s="87"/>
    </row>
    <row r="5561" spans="1:6" x14ac:dyDescent="0.3">
      <c r="A5561" s="59"/>
      <c r="B5561" s="87"/>
      <c r="C5561" s="87"/>
      <c r="D5561" s="87"/>
      <c r="E5561" s="87"/>
      <c r="F5561" s="87"/>
    </row>
    <row r="5562" spans="1:6" x14ac:dyDescent="0.3">
      <c r="A5562" s="59"/>
      <c r="B5562" s="87"/>
      <c r="C5562" s="87"/>
      <c r="D5562" s="87"/>
      <c r="E5562" s="87"/>
      <c r="F5562" s="87"/>
    </row>
    <row r="5563" spans="1:6" x14ac:dyDescent="0.3">
      <c r="A5563" s="59"/>
      <c r="B5563" s="87"/>
      <c r="C5563" s="87"/>
      <c r="D5563" s="87"/>
      <c r="E5563" s="87"/>
      <c r="F5563" s="87"/>
    </row>
    <row r="5564" spans="1:6" x14ac:dyDescent="0.3">
      <c r="A5564" s="59"/>
      <c r="B5564" s="87"/>
      <c r="C5564" s="87"/>
      <c r="D5564" s="87"/>
      <c r="E5564" s="87"/>
      <c r="F5564" s="87"/>
    </row>
    <row r="5565" spans="1:6" x14ac:dyDescent="0.3">
      <c r="A5565" s="59"/>
      <c r="B5565" s="87"/>
      <c r="C5565" s="87"/>
      <c r="D5565" s="87"/>
      <c r="E5565" s="87"/>
      <c r="F5565" s="87"/>
    </row>
    <row r="5566" spans="1:6" x14ac:dyDescent="0.3">
      <c r="A5566" s="59"/>
      <c r="B5566" s="87"/>
      <c r="C5566" s="87"/>
      <c r="D5566" s="87"/>
      <c r="E5566" s="87"/>
      <c r="F5566" s="87"/>
    </row>
    <row r="5567" spans="1:6" x14ac:dyDescent="0.3">
      <c r="A5567" s="59"/>
      <c r="B5567" s="87"/>
      <c r="C5567" s="87"/>
      <c r="D5567" s="87"/>
      <c r="E5567" s="87"/>
      <c r="F5567" s="87"/>
    </row>
    <row r="5568" spans="1:6" x14ac:dyDescent="0.3">
      <c r="A5568" s="59"/>
      <c r="B5568" s="87"/>
      <c r="C5568" s="87"/>
      <c r="D5568" s="87"/>
      <c r="E5568" s="87"/>
      <c r="F5568" s="87"/>
    </row>
    <row r="5569" spans="1:6" x14ac:dyDescent="0.3">
      <c r="A5569" s="59"/>
      <c r="B5569" s="87"/>
      <c r="C5569" s="87"/>
      <c r="D5569" s="87"/>
      <c r="E5569" s="87"/>
      <c r="F5569" s="87"/>
    </row>
    <row r="5570" spans="1:6" x14ac:dyDescent="0.3">
      <c r="A5570" s="59"/>
      <c r="B5570" s="87"/>
      <c r="C5570" s="87"/>
      <c r="D5570" s="87"/>
      <c r="E5570" s="87"/>
      <c r="F5570" s="87"/>
    </row>
    <row r="5571" spans="1:6" x14ac:dyDescent="0.3">
      <c r="A5571" s="59"/>
      <c r="B5571" s="87"/>
      <c r="C5571" s="87"/>
      <c r="D5571" s="87"/>
      <c r="E5571" s="87"/>
      <c r="F5571" s="87"/>
    </row>
    <row r="5572" spans="1:6" x14ac:dyDescent="0.3">
      <c r="A5572" s="59"/>
      <c r="B5572" s="87"/>
      <c r="C5572" s="87"/>
      <c r="D5572" s="87"/>
      <c r="E5572" s="87"/>
      <c r="F5572" s="87"/>
    </row>
    <row r="5573" spans="1:6" x14ac:dyDescent="0.3">
      <c r="A5573" s="59"/>
      <c r="B5573" s="87"/>
      <c r="C5573" s="87"/>
      <c r="D5573" s="87"/>
      <c r="E5573" s="87"/>
      <c r="F5573" s="87"/>
    </row>
    <row r="5574" spans="1:6" x14ac:dyDescent="0.3">
      <c r="A5574" s="59"/>
      <c r="B5574" s="87"/>
      <c r="C5574" s="87"/>
      <c r="D5574" s="87"/>
      <c r="E5574" s="87"/>
      <c r="F5574" s="87"/>
    </row>
    <row r="5575" spans="1:6" x14ac:dyDescent="0.3">
      <c r="A5575" s="59"/>
      <c r="B5575" s="87"/>
      <c r="C5575" s="87"/>
      <c r="D5575" s="87"/>
      <c r="E5575" s="87"/>
      <c r="F5575" s="87"/>
    </row>
    <row r="5576" spans="1:6" x14ac:dyDescent="0.3">
      <c r="A5576" s="59"/>
      <c r="B5576" s="87"/>
      <c r="C5576" s="87"/>
      <c r="D5576" s="87"/>
      <c r="E5576" s="87"/>
      <c r="F5576" s="87"/>
    </row>
    <row r="5577" spans="1:6" x14ac:dyDescent="0.3">
      <c r="A5577" s="59"/>
      <c r="B5577" s="87"/>
      <c r="C5577" s="87"/>
      <c r="D5577" s="87"/>
      <c r="E5577" s="87"/>
      <c r="F5577" s="87"/>
    </row>
    <row r="5578" spans="1:6" x14ac:dyDescent="0.3">
      <c r="A5578" s="59"/>
      <c r="B5578" s="87"/>
      <c r="C5578" s="87"/>
      <c r="D5578" s="87"/>
      <c r="E5578" s="87"/>
      <c r="F5578" s="87"/>
    </row>
    <row r="5579" spans="1:6" x14ac:dyDescent="0.3">
      <c r="A5579" s="59"/>
      <c r="B5579" s="87"/>
      <c r="C5579" s="87"/>
      <c r="D5579" s="87"/>
      <c r="E5579" s="87"/>
      <c r="F5579" s="87"/>
    </row>
    <row r="5580" spans="1:6" x14ac:dyDescent="0.3">
      <c r="A5580" s="59"/>
      <c r="B5580" s="87"/>
      <c r="C5580" s="87"/>
      <c r="D5580" s="87"/>
      <c r="E5580" s="87"/>
      <c r="F5580" s="87"/>
    </row>
    <row r="5581" spans="1:6" x14ac:dyDescent="0.3">
      <c r="A5581" s="59"/>
      <c r="B5581" s="87"/>
      <c r="C5581" s="87"/>
      <c r="D5581" s="87"/>
      <c r="E5581" s="87"/>
      <c r="F5581" s="87"/>
    </row>
    <row r="5582" spans="1:6" x14ac:dyDescent="0.3">
      <c r="A5582" s="59"/>
      <c r="B5582" s="87"/>
      <c r="C5582" s="87"/>
      <c r="D5582" s="87"/>
      <c r="E5582" s="87"/>
      <c r="F5582" s="87"/>
    </row>
    <row r="5583" spans="1:6" x14ac:dyDescent="0.3">
      <c r="A5583" s="59"/>
      <c r="B5583" s="87"/>
      <c r="C5583" s="87"/>
      <c r="D5583" s="87"/>
      <c r="E5583" s="87"/>
      <c r="F5583" s="87"/>
    </row>
    <row r="5584" spans="1:6" x14ac:dyDescent="0.3">
      <c r="A5584" s="59"/>
      <c r="B5584" s="87"/>
      <c r="C5584" s="87"/>
      <c r="D5584" s="87"/>
      <c r="E5584" s="87"/>
      <c r="F5584" s="87"/>
    </row>
    <row r="5585" spans="1:6" x14ac:dyDescent="0.3">
      <c r="A5585" s="59"/>
      <c r="B5585" s="87"/>
      <c r="C5585" s="87"/>
      <c r="D5585" s="87"/>
      <c r="E5585" s="87"/>
      <c r="F5585" s="87"/>
    </row>
    <row r="5586" spans="1:6" x14ac:dyDescent="0.3">
      <c r="A5586" s="59"/>
      <c r="B5586" s="87"/>
      <c r="C5586" s="87"/>
      <c r="D5586" s="87"/>
      <c r="E5586" s="87"/>
      <c r="F5586" s="87"/>
    </row>
    <row r="5587" spans="1:6" x14ac:dyDescent="0.3">
      <c r="A5587" s="59"/>
      <c r="B5587" s="87"/>
      <c r="C5587" s="87"/>
      <c r="D5587" s="87"/>
      <c r="E5587" s="87"/>
      <c r="F5587" s="87"/>
    </row>
    <row r="5588" spans="1:6" x14ac:dyDescent="0.3">
      <c r="A5588" s="59"/>
      <c r="B5588" s="87"/>
      <c r="C5588" s="87"/>
      <c r="D5588" s="87"/>
      <c r="E5588" s="87"/>
      <c r="F5588" s="87"/>
    </row>
    <row r="5589" spans="1:6" x14ac:dyDescent="0.3">
      <c r="A5589" s="59"/>
      <c r="B5589" s="87"/>
      <c r="C5589" s="87"/>
      <c r="D5589" s="87"/>
      <c r="E5589" s="87"/>
      <c r="F5589" s="87"/>
    </row>
    <row r="5590" spans="1:6" x14ac:dyDescent="0.3">
      <c r="A5590" s="59"/>
      <c r="B5590" s="87"/>
      <c r="C5590" s="87"/>
      <c r="D5590" s="87"/>
      <c r="E5590" s="87"/>
      <c r="F5590" s="87"/>
    </row>
    <row r="5591" spans="1:6" x14ac:dyDescent="0.3">
      <c r="A5591" s="59"/>
      <c r="B5591" s="87"/>
      <c r="C5591" s="87"/>
      <c r="D5591" s="87"/>
      <c r="E5591" s="87"/>
      <c r="F5591" s="87"/>
    </row>
    <row r="5592" spans="1:6" x14ac:dyDescent="0.3">
      <c r="A5592" s="59"/>
      <c r="B5592" s="87"/>
      <c r="C5592" s="87"/>
      <c r="D5592" s="87"/>
      <c r="E5592" s="87"/>
      <c r="F5592" s="87"/>
    </row>
    <row r="5593" spans="1:6" x14ac:dyDescent="0.3">
      <c r="A5593" s="59"/>
      <c r="B5593" s="87"/>
      <c r="C5593" s="87"/>
      <c r="D5593" s="87"/>
      <c r="E5593" s="87"/>
      <c r="F5593" s="87"/>
    </row>
    <row r="5594" spans="1:6" x14ac:dyDescent="0.3">
      <c r="A5594" s="59"/>
      <c r="B5594" s="87"/>
      <c r="C5594" s="87"/>
      <c r="D5594" s="87"/>
      <c r="E5594" s="87"/>
      <c r="F5594" s="87"/>
    </row>
    <row r="5595" spans="1:6" x14ac:dyDescent="0.3">
      <c r="A5595" s="59"/>
      <c r="B5595" s="87"/>
      <c r="C5595" s="87"/>
      <c r="D5595" s="87"/>
      <c r="E5595" s="87"/>
      <c r="F5595" s="87"/>
    </row>
    <row r="5596" spans="1:6" x14ac:dyDescent="0.3">
      <c r="A5596" s="59"/>
      <c r="B5596" s="87"/>
      <c r="C5596" s="87"/>
      <c r="D5596" s="87"/>
      <c r="E5596" s="87"/>
      <c r="F5596" s="87"/>
    </row>
    <row r="5597" spans="1:6" x14ac:dyDescent="0.3">
      <c r="A5597" s="59"/>
      <c r="B5597" s="87"/>
      <c r="C5597" s="87"/>
      <c r="D5597" s="87"/>
      <c r="E5597" s="87"/>
      <c r="F5597" s="87"/>
    </row>
    <row r="5598" spans="1:6" x14ac:dyDescent="0.3">
      <c r="A5598" s="59"/>
      <c r="B5598" s="87"/>
      <c r="C5598" s="87"/>
      <c r="D5598" s="87"/>
      <c r="E5598" s="87"/>
      <c r="F5598" s="87"/>
    </row>
    <row r="5599" spans="1:6" x14ac:dyDescent="0.3">
      <c r="A5599" s="59"/>
      <c r="B5599" s="87"/>
      <c r="C5599" s="87"/>
      <c r="D5599" s="87"/>
      <c r="E5599" s="87"/>
      <c r="F5599" s="87"/>
    </row>
    <row r="5600" spans="1:6" x14ac:dyDescent="0.3">
      <c r="A5600" s="59"/>
      <c r="B5600" s="87"/>
      <c r="C5600" s="87"/>
      <c r="D5600" s="87"/>
      <c r="E5600" s="87"/>
      <c r="F5600" s="87"/>
    </row>
    <row r="5601" spans="1:6" x14ac:dyDescent="0.3">
      <c r="A5601" s="59"/>
      <c r="B5601" s="87"/>
      <c r="C5601" s="87"/>
      <c r="D5601" s="87"/>
      <c r="E5601" s="87"/>
      <c r="F5601" s="87"/>
    </row>
    <row r="5602" spans="1:6" x14ac:dyDescent="0.3">
      <c r="A5602" s="59"/>
      <c r="B5602" s="87"/>
      <c r="C5602" s="87"/>
      <c r="D5602" s="87"/>
      <c r="E5602" s="87"/>
      <c r="F5602" s="87"/>
    </row>
    <row r="5603" spans="1:6" x14ac:dyDescent="0.3">
      <c r="A5603" s="59"/>
      <c r="B5603" s="87"/>
      <c r="C5603" s="87"/>
      <c r="D5603" s="87"/>
      <c r="E5603" s="87"/>
      <c r="F5603" s="87"/>
    </row>
    <row r="5604" spans="1:6" x14ac:dyDescent="0.3">
      <c r="A5604" s="59"/>
      <c r="B5604" s="87"/>
      <c r="C5604" s="87"/>
      <c r="D5604" s="87"/>
      <c r="E5604" s="87"/>
      <c r="F5604" s="87"/>
    </row>
    <row r="5605" spans="1:6" x14ac:dyDescent="0.3">
      <c r="A5605" s="59"/>
      <c r="B5605" s="87"/>
      <c r="C5605" s="87"/>
      <c r="D5605" s="87"/>
      <c r="E5605" s="87"/>
      <c r="F5605" s="87"/>
    </row>
    <row r="5606" spans="1:6" x14ac:dyDescent="0.3">
      <c r="A5606" s="59"/>
      <c r="B5606" s="87"/>
      <c r="C5606" s="87"/>
      <c r="D5606" s="87"/>
      <c r="E5606" s="87"/>
      <c r="F5606" s="87"/>
    </row>
    <row r="5607" spans="1:6" x14ac:dyDescent="0.3">
      <c r="A5607" s="59"/>
      <c r="B5607" s="87"/>
      <c r="C5607" s="87"/>
      <c r="D5607" s="87"/>
      <c r="E5607" s="87"/>
      <c r="F5607" s="87"/>
    </row>
    <row r="5608" spans="1:6" x14ac:dyDescent="0.3">
      <c r="A5608" s="59"/>
      <c r="B5608" s="87"/>
      <c r="C5608" s="87"/>
      <c r="D5608" s="87"/>
      <c r="E5608" s="87"/>
      <c r="F5608" s="87"/>
    </row>
    <row r="5609" spans="1:6" x14ac:dyDescent="0.3">
      <c r="A5609" s="59"/>
      <c r="B5609" s="87"/>
      <c r="C5609" s="87"/>
      <c r="D5609" s="87"/>
      <c r="E5609" s="87"/>
      <c r="F5609" s="87"/>
    </row>
    <row r="5610" spans="1:6" x14ac:dyDescent="0.3">
      <c r="A5610" s="59"/>
      <c r="B5610" s="87"/>
      <c r="C5610" s="87"/>
      <c r="D5610" s="87"/>
      <c r="E5610" s="87"/>
      <c r="F5610" s="87"/>
    </row>
    <row r="5611" spans="1:6" x14ac:dyDescent="0.3">
      <c r="A5611" s="59"/>
      <c r="B5611" s="87"/>
      <c r="C5611" s="87"/>
      <c r="D5611" s="87"/>
      <c r="E5611" s="87"/>
      <c r="F5611" s="87"/>
    </row>
    <row r="5612" spans="1:6" x14ac:dyDescent="0.3">
      <c r="A5612" s="59"/>
      <c r="B5612" s="87"/>
      <c r="C5612" s="87"/>
      <c r="D5612" s="87"/>
      <c r="E5612" s="87"/>
      <c r="F5612" s="87"/>
    </row>
    <row r="5613" spans="1:6" x14ac:dyDescent="0.3">
      <c r="A5613" s="59"/>
      <c r="B5613" s="87"/>
      <c r="C5613" s="87"/>
      <c r="D5613" s="87"/>
      <c r="E5613" s="87"/>
      <c r="F5613" s="87"/>
    </row>
    <row r="5614" spans="1:6" x14ac:dyDescent="0.3">
      <c r="A5614" s="59"/>
      <c r="B5614" s="87"/>
      <c r="C5614" s="87"/>
      <c r="D5614" s="87"/>
      <c r="E5614" s="87"/>
      <c r="F5614" s="87"/>
    </row>
    <row r="5615" spans="1:6" x14ac:dyDescent="0.3">
      <c r="A5615" s="59"/>
      <c r="B5615" s="87"/>
      <c r="C5615" s="87"/>
      <c r="D5615" s="87"/>
      <c r="E5615" s="87"/>
      <c r="F5615" s="87"/>
    </row>
    <row r="5616" spans="1:6" x14ac:dyDescent="0.3">
      <c r="A5616" s="59"/>
      <c r="B5616" s="87"/>
      <c r="C5616" s="87"/>
      <c r="D5616" s="87"/>
      <c r="E5616" s="87"/>
      <c r="F5616" s="87"/>
    </row>
    <row r="5617" spans="1:6" x14ac:dyDescent="0.3">
      <c r="A5617" s="59"/>
      <c r="B5617" s="87"/>
      <c r="C5617" s="87"/>
      <c r="D5617" s="87"/>
      <c r="E5617" s="87"/>
      <c r="F5617" s="87"/>
    </row>
    <row r="5618" spans="1:6" x14ac:dyDescent="0.3">
      <c r="A5618" s="59"/>
      <c r="B5618" s="87"/>
      <c r="C5618" s="87"/>
      <c r="D5618" s="87"/>
      <c r="E5618" s="87"/>
      <c r="F5618" s="87"/>
    </row>
    <row r="5619" spans="1:6" x14ac:dyDescent="0.3">
      <c r="A5619" s="59"/>
      <c r="B5619" s="87"/>
      <c r="C5619" s="87"/>
      <c r="D5619" s="87"/>
      <c r="E5619" s="87"/>
      <c r="F5619" s="87"/>
    </row>
    <row r="5620" spans="1:6" x14ac:dyDescent="0.3">
      <c r="A5620" s="59"/>
      <c r="B5620" s="87"/>
      <c r="C5620" s="87"/>
      <c r="D5620" s="87"/>
      <c r="E5620" s="87"/>
      <c r="F5620" s="87"/>
    </row>
    <row r="5621" spans="1:6" x14ac:dyDescent="0.3">
      <c r="A5621" s="59"/>
      <c r="B5621" s="87"/>
      <c r="C5621" s="87"/>
      <c r="D5621" s="87"/>
      <c r="E5621" s="87"/>
      <c r="F5621" s="87"/>
    </row>
    <row r="5622" spans="1:6" x14ac:dyDescent="0.3">
      <c r="A5622" s="59"/>
      <c r="B5622" s="87"/>
      <c r="C5622" s="87"/>
      <c r="D5622" s="87"/>
      <c r="E5622" s="87"/>
      <c r="F5622" s="87"/>
    </row>
    <row r="5623" spans="1:6" x14ac:dyDescent="0.3">
      <c r="A5623" s="59"/>
      <c r="B5623" s="87"/>
      <c r="C5623" s="87"/>
      <c r="D5623" s="87"/>
      <c r="E5623" s="87"/>
      <c r="F5623" s="87"/>
    </row>
    <row r="5624" spans="1:6" x14ac:dyDescent="0.3">
      <c r="A5624" s="59"/>
      <c r="B5624" s="87"/>
      <c r="C5624" s="87"/>
      <c r="D5624" s="87"/>
      <c r="E5624" s="87"/>
      <c r="F5624" s="87"/>
    </row>
    <row r="5625" spans="1:6" x14ac:dyDescent="0.3">
      <c r="A5625" s="59"/>
      <c r="B5625" s="87"/>
      <c r="C5625" s="87"/>
      <c r="D5625" s="87"/>
      <c r="E5625" s="87"/>
      <c r="F5625" s="87"/>
    </row>
    <row r="5626" spans="1:6" x14ac:dyDescent="0.3">
      <c r="A5626" s="59"/>
      <c r="B5626" s="87"/>
      <c r="C5626" s="87"/>
      <c r="D5626" s="87"/>
      <c r="E5626" s="87"/>
      <c r="F5626" s="87"/>
    </row>
    <row r="5627" spans="1:6" x14ac:dyDescent="0.3">
      <c r="A5627" s="59"/>
      <c r="B5627" s="87"/>
      <c r="C5627" s="87"/>
      <c r="D5627" s="87"/>
      <c r="E5627" s="87"/>
      <c r="F5627" s="87"/>
    </row>
    <row r="5628" spans="1:6" x14ac:dyDescent="0.3">
      <c r="A5628" s="59"/>
      <c r="B5628" s="87"/>
      <c r="C5628" s="87"/>
      <c r="D5628" s="87"/>
      <c r="E5628" s="87"/>
      <c r="F5628" s="87"/>
    </row>
    <row r="5629" spans="1:6" x14ac:dyDescent="0.3">
      <c r="A5629" s="59"/>
      <c r="B5629" s="87"/>
      <c r="C5629" s="87"/>
      <c r="D5629" s="87"/>
      <c r="E5629" s="87"/>
      <c r="F5629" s="87"/>
    </row>
    <row r="5630" spans="1:6" x14ac:dyDescent="0.3">
      <c r="A5630" s="59"/>
      <c r="B5630" s="87"/>
      <c r="C5630" s="87"/>
      <c r="D5630" s="87"/>
      <c r="E5630" s="87"/>
      <c r="F5630" s="87"/>
    </row>
    <row r="5631" spans="1:6" x14ac:dyDescent="0.3">
      <c r="A5631" s="59"/>
      <c r="B5631" s="87"/>
      <c r="C5631" s="87"/>
      <c r="D5631" s="87"/>
      <c r="E5631" s="87"/>
      <c r="F5631" s="87"/>
    </row>
    <row r="5632" spans="1:6" x14ac:dyDescent="0.3">
      <c r="A5632" s="59"/>
      <c r="B5632" s="87"/>
      <c r="C5632" s="87"/>
      <c r="D5632" s="87"/>
      <c r="E5632" s="87"/>
      <c r="F5632" s="87"/>
    </row>
    <row r="5633" spans="1:6" x14ac:dyDescent="0.3">
      <c r="A5633" s="59"/>
      <c r="B5633" s="87"/>
      <c r="C5633" s="87"/>
      <c r="D5633" s="87"/>
      <c r="E5633" s="87"/>
      <c r="F5633" s="87"/>
    </row>
    <row r="5634" spans="1:6" x14ac:dyDescent="0.3">
      <c r="A5634" s="59"/>
      <c r="B5634" s="87"/>
      <c r="C5634" s="87"/>
      <c r="D5634" s="87"/>
      <c r="E5634" s="87"/>
      <c r="F5634" s="87"/>
    </row>
    <row r="5635" spans="1:6" x14ac:dyDescent="0.3">
      <c r="A5635" s="59"/>
      <c r="B5635" s="87"/>
      <c r="C5635" s="87"/>
      <c r="D5635" s="87"/>
      <c r="E5635" s="87"/>
      <c r="F5635" s="87"/>
    </row>
    <row r="5636" spans="1:6" x14ac:dyDescent="0.3">
      <c r="A5636" s="59"/>
      <c r="B5636" s="87"/>
      <c r="C5636" s="87"/>
      <c r="D5636" s="87"/>
      <c r="E5636" s="87"/>
      <c r="F5636" s="87"/>
    </row>
    <row r="5637" spans="1:6" x14ac:dyDescent="0.3">
      <c r="A5637" s="59"/>
      <c r="B5637" s="87"/>
      <c r="C5637" s="87"/>
      <c r="D5637" s="87"/>
      <c r="E5637" s="87"/>
      <c r="F5637" s="87"/>
    </row>
    <row r="5638" spans="1:6" x14ac:dyDescent="0.3">
      <c r="A5638" s="59"/>
      <c r="B5638" s="87"/>
      <c r="C5638" s="87"/>
      <c r="D5638" s="87"/>
      <c r="E5638" s="87"/>
      <c r="F5638" s="87"/>
    </row>
    <row r="5639" spans="1:6" x14ac:dyDescent="0.3">
      <c r="A5639" s="59"/>
      <c r="B5639" s="87"/>
      <c r="C5639" s="87"/>
      <c r="D5639" s="87"/>
      <c r="E5639" s="87"/>
      <c r="F5639" s="87"/>
    </row>
    <row r="5640" spans="1:6" x14ac:dyDescent="0.3">
      <c r="A5640" s="59"/>
      <c r="B5640" s="87"/>
      <c r="C5640" s="87"/>
      <c r="D5640" s="87"/>
      <c r="E5640" s="87"/>
      <c r="F5640" s="87"/>
    </row>
    <row r="5641" spans="1:6" x14ac:dyDescent="0.3">
      <c r="A5641" s="59"/>
      <c r="B5641" s="87"/>
      <c r="C5641" s="87"/>
      <c r="D5641" s="87"/>
      <c r="E5641" s="87"/>
      <c r="F5641" s="87"/>
    </row>
    <row r="5642" spans="1:6" x14ac:dyDescent="0.3">
      <c r="A5642" s="59"/>
      <c r="B5642" s="87"/>
      <c r="C5642" s="87"/>
      <c r="D5642" s="87"/>
      <c r="E5642" s="87"/>
      <c r="F5642" s="87"/>
    </row>
    <row r="5643" spans="1:6" x14ac:dyDescent="0.3">
      <c r="A5643" s="59"/>
      <c r="B5643" s="87"/>
      <c r="C5643" s="87"/>
      <c r="D5643" s="87"/>
      <c r="E5643" s="87"/>
      <c r="F5643" s="87"/>
    </row>
    <row r="5644" spans="1:6" x14ac:dyDescent="0.3">
      <c r="A5644" s="59"/>
      <c r="B5644" s="87"/>
      <c r="C5644" s="87"/>
      <c r="D5644" s="87"/>
      <c r="E5644" s="87"/>
      <c r="F5644" s="87"/>
    </row>
    <row r="5645" spans="1:6" x14ac:dyDescent="0.3">
      <c r="A5645" s="59"/>
      <c r="B5645" s="87"/>
      <c r="C5645" s="87"/>
      <c r="D5645" s="87"/>
      <c r="E5645" s="87"/>
      <c r="F5645" s="87"/>
    </row>
    <row r="5646" spans="1:6" x14ac:dyDescent="0.3">
      <c r="A5646" s="59"/>
      <c r="B5646" s="87"/>
      <c r="C5646" s="87"/>
      <c r="D5646" s="87"/>
      <c r="E5646" s="87"/>
      <c r="F5646" s="87"/>
    </row>
    <row r="5647" spans="1:6" x14ac:dyDescent="0.3">
      <c r="A5647" s="59"/>
      <c r="B5647" s="87"/>
      <c r="C5647" s="87"/>
      <c r="D5647" s="87"/>
      <c r="E5647" s="87"/>
      <c r="F5647" s="87"/>
    </row>
    <row r="5648" spans="1:6" x14ac:dyDescent="0.3">
      <c r="A5648" s="59"/>
      <c r="B5648" s="87"/>
      <c r="C5648" s="87"/>
      <c r="D5648" s="87"/>
      <c r="E5648" s="87"/>
      <c r="F5648" s="87"/>
    </row>
    <row r="5649" spans="1:6" x14ac:dyDescent="0.3">
      <c r="A5649" s="59"/>
      <c r="B5649" s="87"/>
      <c r="C5649" s="87"/>
      <c r="D5649" s="87"/>
      <c r="E5649" s="87"/>
      <c r="F5649" s="87"/>
    </row>
    <row r="5650" spans="1:6" x14ac:dyDescent="0.3">
      <c r="A5650" s="59"/>
      <c r="B5650" s="87"/>
      <c r="C5650" s="87"/>
      <c r="D5650" s="87"/>
      <c r="E5650" s="87"/>
      <c r="F5650" s="87"/>
    </row>
    <row r="5651" spans="1:6" x14ac:dyDescent="0.3">
      <c r="A5651" s="59"/>
      <c r="B5651" s="87"/>
      <c r="C5651" s="87"/>
      <c r="D5651" s="87"/>
      <c r="E5651" s="87"/>
      <c r="F5651" s="87"/>
    </row>
    <row r="5652" spans="1:6" x14ac:dyDescent="0.3">
      <c r="A5652" s="59"/>
      <c r="B5652" s="87"/>
      <c r="C5652" s="87"/>
      <c r="D5652" s="87"/>
      <c r="E5652" s="87"/>
      <c r="F5652" s="87"/>
    </row>
    <row r="5653" spans="1:6" x14ac:dyDescent="0.3">
      <c r="A5653" s="59"/>
      <c r="B5653" s="87"/>
      <c r="C5653" s="87"/>
      <c r="D5653" s="87"/>
      <c r="E5653" s="87"/>
      <c r="F5653" s="87"/>
    </row>
    <row r="5654" spans="1:6" x14ac:dyDescent="0.3">
      <c r="A5654" s="59"/>
      <c r="B5654" s="87"/>
      <c r="C5654" s="87"/>
      <c r="D5654" s="87"/>
      <c r="E5654" s="87"/>
      <c r="F5654" s="87"/>
    </row>
    <row r="5655" spans="1:6" x14ac:dyDescent="0.3">
      <c r="A5655" s="59"/>
      <c r="B5655" s="87"/>
      <c r="C5655" s="87"/>
      <c r="D5655" s="87"/>
      <c r="E5655" s="87"/>
      <c r="F5655" s="87"/>
    </row>
    <row r="5656" spans="1:6" x14ac:dyDescent="0.3">
      <c r="A5656" s="59"/>
      <c r="B5656" s="87"/>
      <c r="C5656" s="87"/>
      <c r="D5656" s="87"/>
      <c r="E5656" s="87"/>
      <c r="F5656" s="87"/>
    </row>
    <row r="5657" spans="1:6" x14ac:dyDescent="0.3">
      <c r="A5657" s="59"/>
      <c r="B5657" s="87"/>
      <c r="C5657" s="87"/>
      <c r="D5657" s="87"/>
      <c r="E5657" s="87"/>
      <c r="F5657" s="87"/>
    </row>
    <row r="5658" spans="1:6" x14ac:dyDescent="0.3">
      <c r="A5658" s="59"/>
      <c r="B5658" s="87"/>
      <c r="C5658" s="87"/>
      <c r="D5658" s="87"/>
      <c r="E5658" s="87"/>
      <c r="F5658" s="87"/>
    </row>
    <row r="5659" spans="1:6" x14ac:dyDescent="0.3">
      <c r="A5659" s="59"/>
      <c r="B5659" s="87"/>
      <c r="C5659" s="87"/>
      <c r="D5659" s="87"/>
      <c r="E5659" s="87"/>
      <c r="F5659" s="87"/>
    </row>
    <row r="5660" spans="1:6" x14ac:dyDescent="0.3">
      <c r="A5660" s="59"/>
      <c r="B5660" s="87"/>
      <c r="C5660" s="87"/>
      <c r="D5660" s="87"/>
      <c r="E5660" s="87"/>
      <c r="F5660" s="87"/>
    </row>
    <row r="5661" spans="1:6" x14ac:dyDescent="0.3">
      <c r="A5661" s="59"/>
      <c r="B5661" s="87"/>
      <c r="C5661" s="87"/>
      <c r="D5661" s="87"/>
      <c r="E5661" s="87"/>
      <c r="F5661" s="87"/>
    </row>
    <row r="5662" spans="1:6" x14ac:dyDescent="0.3">
      <c r="A5662" s="59"/>
      <c r="B5662" s="87"/>
      <c r="C5662" s="87"/>
      <c r="D5662" s="87"/>
      <c r="E5662" s="87"/>
      <c r="F5662" s="87"/>
    </row>
    <row r="5663" spans="1:6" x14ac:dyDescent="0.3">
      <c r="A5663" s="59"/>
      <c r="B5663" s="87"/>
      <c r="C5663" s="87"/>
      <c r="D5663" s="87"/>
      <c r="E5663" s="87"/>
      <c r="F5663" s="87"/>
    </row>
    <row r="5664" spans="1:6" x14ac:dyDescent="0.3">
      <c r="A5664" s="59"/>
      <c r="B5664" s="87"/>
      <c r="C5664" s="87"/>
      <c r="D5664" s="87"/>
      <c r="E5664" s="87"/>
      <c r="F5664" s="87"/>
    </row>
    <row r="5665" spans="1:6" x14ac:dyDescent="0.3">
      <c r="A5665" s="59"/>
      <c r="B5665" s="87"/>
      <c r="C5665" s="87"/>
      <c r="D5665" s="87"/>
      <c r="E5665" s="87"/>
      <c r="F5665" s="87"/>
    </row>
    <row r="5666" spans="1:6" x14ac:dyDescent="0.3">
      <c r="A5666" s="59"/>
      <c r="B5666" s="87"/>
      <c r="C5666" s="87"/>
      <c r="D5666" s="87"/>
      <c r="E5666" s="87"/>
      <c r="F5666" s="87"/>
    </row>
    <row r="5667" spans="1:6" x14ac:dyDescent="0.3">
      <c r="A5667" s="59"/>
      <c r="B5667" s="87"/>
      <c r="C5667" s="87"/>
      <c r="D5667" s="87"/>
      <c r="E5667" s="87"/>
      <c r="F5667" s="87"/>
    </row>
    <row r="5668" spans="1:6" x14ac:dyDescent="0.3">
      <c r="A5668" s="59"/>
      <c r="B5668" s="87"/>
      <c r="C5668" s="87"/>
      <c r="D5668" s="87"/>
      <c r="E5668" s="87"/>
      <c r="F5668" s="87"/>
    </row>
    <row r="5669" spans="1:6" x14ac:dyDescent="0.3">
      <c r="A5669" s="59"/>
      <c r="B5669" s="87"/>
      <c r="C5669" s="87"/>
      <c r="D5669" s="87"/>
      <c r="E5669" s="87"/>
      <c r="F5669" s="87"/>
    </row>
    <row r="5670" spans="1:6" x14ac:dyDescent="0.3">
      <c r="A5670" s="59"/>
      <c r="B5670" s="87"/>
      <c r="C5670" s="87"/>
      <c r="D5670" s="87"/>
      <c r="E5670" s="87"/>
      <c r="F5670" s="87"/>
    </row>
    <row r="5671" spans="1:6" x14ac:dyDescent="0.3">
      <c r="A5671" s="59"/>
      <c r="B5671" s="87"/>
      <c r="C5671" s="87"/>
      <c r="D5671" s="87"/>
      <c r="E5671" s="87"/>
      <c r="F5671" s="87"/>
    </row>
    <row r="5672" spans="1:6" x14ac:dyDescent="0.3">
      <c r="A5672" s="59"/>
      <c r="B5672" s="87"/>
      <c r="C5672" s="87"/>
      <c r="D5672" s="87"/>
      <c r="E5672" s="87"/>
      <c r="F5672" s="87"/>
    </row>
    <row r="5673" spans="1:6" x14ac:dyDescent="0.3">
      <c r="A5673" s="59"/>
      <c r="B5673" s="87"/>
      <c r="C5673" s="87"/>
      <c r="D5673" s="87"/>
      <c r="E5673" s="87"/>
      <c r="F5673" s="87"/>
    </row>
    <row r="5674" spans="1:6" x14ac:dyDescent="0.3">
      <c r="A5674" s="59"/>
      <c r="B5674" s="87"/>
      <c r="C5674" s="87"/>
      <c r="D5674" s="87"/>
      <c r="E5674" s="87"/>
      <c r="F5674" s="87"/>
    </row>
    <row r="5675" spans="1:6" x14ac:dyDescent="0.3">
      <c r="A5675" s="59"/>
      <c r="B5675" s="87"/>
      <c r="C5675" s="87"/>
      <c r="D5675" s="87"/>
      <c r="E5675" s="87"/>
      <c r="F5675" s="87"/>
    </row>
    <row r="5676" spans="1:6" x14ac:dyDescent="0.3">
      <c r="A5676" s="59"/>
      <c r="B5676" s="87"/>
      <c r="C5676" s="87"/>
      <c r="D5676" s="87"/>
      <c r="E5676" s="87"/>
      <c r="F5676" s="87"/>
    </row>
    <row r="5677" spans="1:6" x14ac:dyDescent="0.3">
      <c r="A5677" s="59"/>
      <c r="B5677" s="87"/>
      <c r="C5677" s="87"/>
      <c r="D5677" s="87"/>
      <c r="E5677" s="87"/>
      <c r="F5677" s="87"/>
    </row>
    <row r="5678" spans="1:6" x14ac:dyDescent="0.3">
      <c r="A5678" s="59"/>
      <c r="B5678" s="87"/>
      <c r="C5678" s="87"/>
      <c r="D5678" s="87"/>
      <c r="E5678" s="87"/>
      <c r="F5678" s="87"/>
    </row>
    <row r="5679" spans="1:6" x14ac:dyDescent="0.3">
      <c r="A5679" s="59"/>
      <c r="B5679" s="87"/>
      <c r="C5679" s="87"/>
      <c r="D5679" s="87"/>
      <c r="E5679" s="87"/>
      <c r="F5679" s="87"/>
    </row>
    <row r="5680" spans="1:6" x14ac:dyDescent="0.3">
      <c r="A5680" s="59"/>
      <c r="B5680" s="87"/>
      <c r="C5680" s="87"/>
      <c r="D5680" s="87"/>
      <c r="E5680" s="87"/>
      <c r="F5680" s="87"/>
    </row>
    <row r="5681" spans="1:6" x14ac:dyDescent="0.3">
      <c r="A5681" s="59"/>
      <c r="B5681" s="87"/>
      <c r="C5681" s="87"/>
      <c r="D5681" s="87"/>
      <c r="E5681" s="87"/>
      <c r="F5681" s="87"/>
    </row>
    <row r="5682" spans="1:6" x14ac:dyDescent="0.3">
      <c r="A5682" s="59"/>
      <c r="B5682" s="87"/>
      <c r="C5682" s="87"/>
      <c r="D5682" s="87"/>
      <c r="E5682" s="87"/>
      <c r="F5682" s="87"/>
    </row>
    <row r="5683" spans="1:6" x14ac:dyDescent="0.3">
      <c r="A5683" s="59"/>
      <c r="B5683" s="87"/>
      <c r="C5683" s="87"/>
      <c r="D5683" s="87"/>
      <c r="E5683" s="87"/>
      <c r="F5683" s="87"/>
    </row>
    <row r="5684" spans="1:6" x14ac:dyDescent="0.3">
      <c r="A5684" s="59"/>
      <c r="B5684" s="87"/>
      <c r="C5684" s="87"/>
      <c r="D5684" s="87"/>
      <c r="E5684" s="87"/>
      <c r="F5684" s="87"/>
    </row>
    <row r="5685" spans="1:6" x14ac:dyDescent="0.3">
      <c r="A5685" s="59"/>
      <c r="B5685" s="87"/>
      <c r="C5685" s="87"/>
      <c r="D5685" s="87"/>
      <c r="E5685" s="87"/>
      <c r="F5685" s="87"/>
    </row>
    <row r="5686" spans="1:6" x14ac:dyDescent="0.3">
      <c r="A5686" s="59"/>
      <c r="B5686" s="87"/>
      <c r="C5686" s="87"/>
      <c r="D5686" s="87"/>
      <c r="E5686" s="87"/>
      <c r="F5686" s="87"/>
    </row>
    <row r="5687" spans="1:6" x14ac:dyDescent="0.3">
      <c r="A5687" s="59"/>
      <c r="B5687" s="87"/>
      <c r="C5687" s="87"/>
      <c r="D5687" s="87"/>
      <c r="E5687" s="87"/>
      <c r="F5687" s="87"/>
    </row>
    <row r="5688" spans="1:6" x14ac:dyDescent="0.3">
      <c r="A5688" s="59"/>
      <c r="B5688" s="87"/>
      <c r="C5688" s="87"/>
      <c r="D5688" s="87"/>
      <c r="E5688" s="87"/>
      <c r="F5688" s="87"/>
    </row>
    <row r="5689" spans="1:6" x14ac:dyDescent="0.3">
      <c r="A5689" s="59"/>
      <c r="B5689" s="87"/>
      <c r="C5689" s="87"/>
      <c r="D5689" s="87"/>
      <c r="E5689" s="87"/>
      <c r="F5689" s="87"/>
    </row>
    <row r="5690" spans="1:6" x14ac:dyDescent="0.3">
      <c r="A5690" s="59"/>
      <c r="B5690" s="87"/>
      <c r="C5690" s="87"/>
      <c r="D5690" s="87"/>
      <c r="E5690" s="87"/>
      <c r="F5690" s="87"/>
    </row>
    <row r="5691" spans="1:6" x14ac:dyDescent="0.3">
      <c r="A5691" s="59"/>
      <c r="B5691" s="87"/>
      <c r="C5691" s="87"/>
      <c r="D5691" s="87"/>
      <c r="E5691" s="87"/>
      <c r="F5691" s="87"/>
    </row>
    <row r="5692" spans="1:6" x14ac:dyDescent="0.3">
      <c r="A5692" s="59"/>
      <c r="B5692" s="87"/>
      <c r="C5692" s="87"/>
      <c r="D5692" s="87"/>
      <c r="E5692" s="87"/>
      <c r="F5692" s="87"/>
    </row>
    <row r="5693" spans="1:6" x14ac:dyDescent="0.3">
      <c r="A5693" s="59"/>
      <c r="B5693" s="87"/>
      <c r="C5693" s="87"/>
      <c r="D5693" s="87"/>
      <c r="E5693" s="87"/>
      <c r="F5693" s="87"/>
    </row>
    <row r="5694" spans="1:6" x14ac:dyDescent="0.3">
      <c r="A5694" s="59"/>
      <c r="B5694" s="87"/>
      <c r="C5694" s="87"/>
      <c r="D5694" s="87"/>
      <c r="E5694" s="87"/>
      <c r="F5694" s="87"/>
    </row>
    <row r="5695" spans="1:6" x14ac:dyDescent="0.3">
      <c r="A5695" s="59"/>
      <c r="B5695" s="87"/>
      <c r="C5695" s="87"/>
      <c r="D5695" s="87"/>
      <c r="E5695" s="87"/>
      <c r="F5695" s="87"/>
    </row>
    <row r="5696" spans="1:6" x14ac:dyDescent="0.3">
      <c r="A5696" s="59"/>
      <c r="B5696" s="87"/>
      <c r="C5696" s="87"/>
      <c r="D5696" s="87"/>
      <c r="E5696" s="87"/>
      <c r="F5696" s="87"/>
    </row>
    <row r="5697" spans="1:6" x14ac:dyDescent="0.3">
      <c r="A5697" s="59"/>
      <c r="B5697" s="87"/>
      <c r="C5697" s="87"/>
      <c r="D5697" s="87"/>
      <c r="E5697" s="87"/>
      <c r="F5697" s="87"/>
    </row>
    <row r="5698" spans="1:6" x14ac:dyDescent="0.3">
      <c r="A5698" s="59"/>
      <c r="B5698" s="87"/>
      <c r="C5698" s="87"/>
      <c r="D5698" s="87"/>
      <c r="E5698" s="87"/>
      <c r="F5698" s="87"/>
    </row>
    <row r="5699" spans="1:6" x14ac:dyDescent="0.3">
      <c r="A5699" s="59"/>
      <c r="B5699" s="87"/>
      <c r="C5699" s="87"/>
      <c r="D5699" s="87"/>
      <c r="E5699" s="87"/>
      <c r="F5699" s="87"/>
    </row>
    <row r="5700" spans="1:6" x14ac:dyDescent="0.3">
      <c r="A5700" s="59"/>
      <c r="B5700" s="87"/>
      <c r="C5700" s="87"/>
      <c r="D5700" s="87"/>
      <c r="E5700" s="87"/>
      <c r="F5700" s="87"/>
    </row>
    <row r="5701" spans="1:6" x14ac:dyDescent="0.3">
      <c r="A5701" s="59"/>
      <c r="B5701" s="87"/>
      <c r="C5701" s="87"/>
      <c r="D5701" s="87"/>
      <c r="E5701" s="87"/>
      <c r="F5701" s="87"/>
    </row>
    <row r="5702" spans="1:6" x14ac:dyDescent="0.3">
      <c r="A5702" s="59"/>
      <c r="B5702" s="87"/>
      <c r="C5702" s="87"/>
      <c r="D5702" s="87"/>
      <c r="E5702" s="87"/>
      <c r="F5702" s="87"/>
    </row>
    <row r="5703" spans="1:6" x14ac:dyDescent="0.3">
      <c r="A5703" s="59"/>
      <c r="B5703" s="87"/>
      <c r="C5703" s="87"/>
      <c r="D5703" s="87"/>
      <c r="E5703" s="87"/>
      <c r="F5703" s="87"/>
    </row>
    <row r="5704" spans="1:6" x14ac:dyDescent="0.3">
      <c r="A5704" s="59"/>
      <c r="B5704" s="87"/>
      <c r="C5704" s="87"/>
      <c r="D5704" s="87"/>
      <c r="E5704" s="87"/>
      <c r="F5704" s="87"/>
    </row>
    <row r="5705" spans="1:6" x14ac:dyDescent="0.3">
      <c r="A5705" s="59"/>
      <c r="B5705" s="87"/>
      <c r="C5705" s="87"/>
      <c r="D5705" s="87"/>
      <c r="E5705" s="87"/>
      <c r="F5705" s="87"/>
    </row>
    <row r="5706" spans="1:6" x14ac:dyDescent="0.3">
      <c r="A5706" s="59"/>
      <c r="B5706" s="87"/>
      <c r="C5706" s="87"/>
      <c r="D5706" s="87"/>
      <c r="E5706" s="87"/>
      <c r="F5706" s="87"/>
    </row>
    <row r="5707" spans="1:6" x14ac:dyDescent="0.3">
      <c r="A5707" s="59"/>
      <c r="B5707" s="87"/>
      <c r="C5707" s="87"/>
      <c r="D5707" s="87"/>
      <c r="E5707" s="87"/>
      <c r="F5707" s="87"/>
    </row>
    <row r="5708" spans="1:6" x14ac:dyDescent="0.3">
      <c r="A5708" s="59"/>
      <c r="B5708" s="87"/>
      <c r="C5708" s="87"/>
      <c r="D5708" s="87"/>
      <c r="E5708" s="87"/>
      <c r="F5708" s="87"/>
    </row>
    <row r="5709" spans="1:6" x14ac:dyDescent="0.3">
      <c r="A5709" s="59"/>
      <c r="B5709" s="87"/>
      <c r="C5709" s="87"/>
      <c r="D5709" s="87"/>
      <c r="E5709" s="87"/>
      <c r="F5709" s="87"/>
    </row>
    <row r="5710" spans="1:6" x14ac:dyDescent="0.3">
      <c r="A5710" s="59"/>
      <c r="B5710" s="87"/>
      <c r="C5710" s="87"/>
      <c r="D5710" s="87"/>
      <c r="E5710" s="87"/>
      <c r="F5710" s="87"/>
    </row>
    <row r="5711" spans="1:6" x14ac:dyDescent="0.3">
      <c r="A5711" s="59"/>
      <c r="B5711" s="87"/>
      <c r="C5711" s="87"/>
      <c r="D5711" s="87"/>
      <c r="E5711" s="87"/>
      <c r="F5711" s="87"/>
    </row>
    <row r="5712" spans="1:6" x14ac:dyDescent="0.3">
      <c r="A5712" s="59"/>
      <c r="B5712" s="87"/>
      <c r="C5712" s="87"/>
      <c r="D5712" s="87"/>
      <c r="E5712" s="87"/>
      <c r="F5712" s="87"/>
    </row>
    <row r="5713" spans="1:6" x14ac:dyDescent="0.3">
      <c r="A5713" s="59"/>
      <c r="B5713" s="87"/>
      <c r="C5713" s="87"/>
      <c r="D5713" s="87"/>
      <c r="E5713" s="87"/>
      <c r="F5713" s="87"/>
    </row>
    <row r="5714" spans="1:6" x14ac:dyDescent="0.3">
      <c r="A5714" s="59"/>
      <c r="B5714" s="87"/>
      <c r="C5714" s="87"/>
      <c r="D5714" s="87"/>
      <c r="E5714" s="87"/>
      <c r="F5714" s="87"/>
    </row>
    <row r="5715" spans="1:6" x14ac:dyDescent="0.3">
      <c r="A5715" s="59"/>
      <c r="B5715" s="87"/>
      <c r="C5715" s="87"/>
      <c r="D5715" s="87"/>
      <c r="E5715" s="87"/>
      <c r="F5715" s="87"/>
    </row>
    <row r="5716" spans="1:6" x14ac:dyDescent="0.3">
      <c r="A5716" s="59"/>
      <c r="B5716" s="87"/>
      <c r="C5716" s="87"/>
      <c r="D5716" s="87"/>
      <c r="E5716" s="87"/>
      <c r="F5716" s="87"/>
    </row>
    <row r="5717" spans="1:6" x14ac:dyDescent="0.3">
      <c r="A5717" s="59"/>
      <c r="B5717" s="87"/>
      <c r="C5717" s="87"/>
      <c r="D5717" s="87"/>
      <c r="E5717" s="87"/>
      <c r="F5717" s="87"/>
    </row>
    <row r="5718" spans="1:6" x14ac:dyDescent="0.3">
      <c r="A5718" s="59"/>
      <c r="B5718" s="87"/>
      <c r="C5718" s="87"/>
      <c r="D5718" s="87"/>
      <c r="E5718" s="87"/>
      <c r="F5718" s="87"/>
    </row>
    <row r="5719" spans="1:6" x14ac:dyDescent="0.3">
      <c r="A5719" s="59"/>
      <c r="B5719" s="87"/>
      <c r="C5719" s="87"/>
      <c r="D5719" s="87"/>
      <c r="E5719" s="87"/>
      <c r="F5719" s="87"/>
    </row>
    <row r="5720" spans="1:6" x14ac:dyDescent="0.3">
      <c r="A5720" s="59"/>
      <c r="B5720" s="87"/>
      <c r="C5720" s="87"/>
      <c r="D5720" s="87"/>
      <c r="E5720" s="87"/>
      <c r="F5720" s="87"/>
    </row>
    <row r="5721" spans="1:6" x14ac:dyDescent="0.3">
      <c r="A5721" s="59"/>
      <c r="B5721" s="87"/>
      <c r="C5721" s="87"/>
      <c r="D5721" s="87"/>
      <c r="E5721" s="87"/>
      <c r="F5721" s="87"/>
    </row>
    <row r="5722" spans="1:6" x14ac:dyDescent="0.3">
      <c r="A5722" s="59"/>
      <c r="B5722" s="87"/>
      <c r="C5722" s="87"/>
      <c r="D5722" s="87"/>
      <c r="E5722" s="87"/>
      <c r="F5722" s="87"/>
    </row>
    <row r="5723" spans="1:6" x14ac:dyDescent="0.3">
      <c r="A5723" s="59"/>
      <c r="B5723" s="87"/>
      <c r="C5723" s="87"/>
      <c r="D5723" s="87"/>
      <c r="E5723" s="87"/>
      <c r="F5723" s="87"/>
    </row>
    <row r="5724" spans="1:6" x14ac:dyDescent="0.3">
      <c r="A5724" s="59"/>
      <c r="B5724" s="87"/>
      <c r="C5724" s="87"/>
      <c r="D5724" s="87"/>
      <c r="E5724" s="87"/>
      <c r="F5724" s="87"/>
    </row>
    <row r="5725" spans="1:6" x14ac:dyDescent="0.3">
      <c r="A5725" s="59"/>
      <c r="B5725" s="87"/>
      <c r="C5725" s="87"/>
      <c r="D5725" s="87"/>
      <c r="E5725" s="87"/>
      <c r="F5725" s="87"/>
    </row>
    <row r="5726" spans="1:6" x14ac:dyDescent="0.3">
      <c r="A5726" s="59"/>
      <c r="B5726" s="87"/>
      <c r="C5726" s="87"/>
      <c r="D5726" s="87"/>
      <c r="E5726" s="87"/>
      <c r="F5726" s="87"/>
    </row>
    <row r="5727" spans="1:6" x14ac:dyDescent="0.3">
      <c r="A5727" s="59"/>
      <c r="B5727" s="87"/>
      <c r="C5727" s="87"/>
      <c r="D5727" s="87"/>
      <c r="E5727" s="87"/>
      <c r="F5727" s="87"/>
    </row>
    <row r="5728" spans="1:6" x14ac:dyDescent="0.3">
      <c r="A5728" s="59"/>
      <c r="B5728" s="87"/>
      <c r="C5728" s="87"/>
      <c r="D5728" s="87"/>
      <c r="E5728" s="87"/>
      <c r="F5728" s="87"/>
    </row>
    <row r="5729" spans="1:6" x14ac:dyDescent="0.3">
      <c r="A5729" s="59"/>
      <c r="B5729" s="87"/>
      <c r="C5729" s="87"/>
      <c r="D5729" s="87"/>
      <c r="E5729" s="87"/>
      <c r="F5729" s="87"/>
    </row>
    <row r="5730" spans="1:6" x14ac:dyDescent="0.3">
      <c r="A5730" s="59"/>
      <c r="B5730" s="87"/>
      <c r="C5730" s="87"/>
      <c r="D5730" s="87"/>
      <c r="E5730" s="87"/>
      <c r="F5730" s="87"/>
    </row>
    <row r="5731" spans="1:6" x14ac:dyDescent="0.3">
      <c r="A5731" s="59"/>
      <c r="B5731" s="87"/>
      <c r="C5731" s="87"/>
      <c r="D5731" s="87"/>
      <c r="E5731" s="87"/>
      <c r="F5731" s="87"/>
    </row>
    <row r="5732" spans="1:6" x14ac:dyDescent="0.3">
      <c r="A5732" s="59"/>
      <c r="B5732" s="87"/>
      <c r="C5732" s="87"/>
      <c r="D5732" s="87"/>
      <c r="E5732" s="87"/>
      <c r="F5732" s="87"/>
    </row>
    <row r="5733" spans="1:6" x14ac:dyDescent="0.3">
      <c r="A5733" s="59"/>
      <c r="B5733" s="87"/>
      <c r="C5733" s="87"/>
      <c r="D5733" s="87"/>
      <c r="E5733" s="87"/>
      <c r="F5733" s="87"/>
    </row>
    <row r="5734" spans="1:6" x14ac:dyDescent="0.3">
      <c r="A5734" s="59"/>
      <c r="B5734" s="87"/>
      <c r="C5734" s="87"/>
      <c r="D5734" s="87"/>
      <c r="E5734" s="87"/>
      <c r="F5734" s="87"/>
    </row>
    <row r="5735" spans="1:6" x14ac:dyDescent="0.3">
      <c r="A5735" s="59"/>
      <c r="B5735" s="87"/>
      <c r="C5735" s="87"/>
      <c r="D5735" s="87"/>
      <c r="E5735" s="87"/>
      <c r="F5735" s="87"/>
    </row>
    <row r="5736" spans="1:6" x14ac:dyDescent="0.3">
      <c r="A5736" s="59"/>
      <c r="B5736" s="87"/>
      <c r="C5736" s="87"/>
      <c r="D5736" s="87"/>
      <c r="E5736" s="87"/>
      <c r="F5736" s="87"/>
    </row>
    <row r="5737" spans="1:6" x14ac:dyDescent="0.3">
      <c r="A5737" s="59"/>
      <c r="B5737" s="87"/>
      <c r="C5737" s="87"/>
      <c r="D5737" s="87"/>
      <c r="E5737" s="87"/>
      <c r="F5737" s="87"/>
    </row>
    <row r="5738" spans="1:6" x14ac:dyDescent="0.3">
      <c r="A5738" s="59"/>
      <c r="B5738" s="87"/>
      <c r="C5738" s="87"/>
      <c r="D5738" s="87"/>
      <c r="E5738" s="87"/>
      <c r="F5738" s="87"/>
    </row>
    <row r="5739" spans="1:6" x14ac:dyDescent="0.3">
      <c r="A5739" s="59"/>
      <c r="B5739" s="87"/>
      <c r="C5739" s="87"/>
      <c r="D5739" s="87"/>
      <c r="E5739" s="87"/>
      <c r="F5739" s="87"/>
    </row>
    <row r="5740" spans="1:6" x14ac:dyDescent="0.3">
      <c r="A5740" s="59"/>
      <c r="B5740" s="87"/>
      <c r="C5740" s="87"/>
      <c r="D5740" s="87"/>
      <c r="E5740" s="87"/>
      <c r="F5740" s="87"/>
    </row>
    <row r="5741" spans="1:6" x14ac:dyDescent="0.3">
      <c r="A5741" s="59"/>
      <c r="B5741" s="87"/>
      <c r="C5741" s="87"/>
      <c r="D5741" s="87"/>
      <c r="E5741" s="87"/>
      <c r="F5741" s="87"/>
    </row>
    <row r="5742" spans="1:6" x14ac:dyDescent="0.3">
      <c r="A5742" s="59"/>
      <c r="B5742" s="87"/>
      <c r="C5742" s="87"/>
      <c r="D5742" s="87"/>
      <c r="E5742" s="87"/>
      <c r="F5742" s="87"/>
    </row>
    <row r="5743" spans="1:6" x14ac:dyDescent="0.3">
      <c r="A5743" s="59"/>
      <c r="B5743" s="87"/>
      <c r="C5743" s="87"/>
      <c r="D5743" s="87"/>
      <c r="E5743" s="87"/>
      <c r="F5743" s="87"/>
    </row>
    <row r="5744" spans="1:6" x14ac:dyDescent="0.3">
      <c r="A5744" s="59"/>
      <c r="B5744" s="87"/>
      <c r="C5744" s="87"/>
      <c r="D5744" s="87"/>
      <c r="E5744" s="87"/>
      <c r="F5744" s="87"/>
    </row>
    <row r="5745" spans="1:6" x14ac:dyDescent="0.3">
      <c r="A5745" s="59"/>
      <c r="B5745" s="87"/>
      <c r="C5745" s="87"/>
      <c r="D5745" s="87"/>
      <c r="E5745" s="87"/>
      <c r="F5745" s="87"/>
    </row>
    <row r="5746" spans="1:6" x14ac:dyDescent="0.3">
      <c r="A5746" s="59"/>
      <c r="B5746" s="87"/>
      <c r="C5746" s="87"/>
      <c r="D5746" s="87"/>
      <c r="E5746" s="87"/>
      <c r="F5746" s="87"/>
    </row>
    <row r="5747" spans="1:6" x14ac:dyDescent="0.3">
      <c r="A5747" s="59"/>
      <c r="B5747" s="87"/>
      <c r="C5747" s="87"/>
      <c r="D5747" s="87"/>
      <c r="E5747" s="87"/>
      <c r="F5747" s="87"/>
    </row>
    <row r="5748" spans="1:6" x14ac:dyDescent="0.3">
      <c r="A5748" s="59"/>
      <c r="B5748" s="87"/>
      <c r="C5748" s="87"/>
      <c r="D5748" s="87"/>
      <c r="E5748" s="87"/>
      <c r="F5748" s="87"/>
    </row>
    <row r="5749" spans="1:6" x14ac:dyDescent="0.3">
      <c r="A5749" s="59"/>
      <c r="B5749" s="87"/>
      <c r="C5749" s="87"/>
      <c r="D5749" s="87"/>
      <c r="E5749" s="87"/>
      <c r="F5749" s="87"/>
    </row>
    <row r="5750" spans="1:6" x14ac:dyDescent="0.3">
      <c r="A5750" s="59"/>
      <c r="B5750" s="87"/>
      <c r="C5750" s="87"/>
      <c r="D5750" s="87"/>
      <c r="E5750" s="87"/>
      <c r="F5750" s="87"/>
    </row>
    <row r="5751" spans="1:6" x14ac:dyDescent="0.3">
      <c r="A5751" s="59"/>
      <c r="B5751" s="87"/>
      <c r="C5751" s="87"/>
      <c r="D5751" s="87"/>
      <c r="E5751" s="87"/>
      <c r="F5751" s="87"/>
    </row>
    <row r="5752" spans="1:6" x14ac:dyDescent="0.3">
      <c r="A5752" s="59"/>
      <c r="B5752" s="87"/>
      <c r="C5752" s="87"/>
      <c r="D5752" s="87"/>
      <c r="E5752" s="87"/>
      <c r="F5752" s="87"/>
    </row>
    <row r="5753" spans="1:6" x14ac:dyDescent="0.3">
      <c r="A5753" s="59"/>
      <c r="B5753" s="87"/>
      <c r="C5753" s="87"/>
      <c r="D5753" s="87"/>
      <c r="E5753" s="87"/>
      <c r="F5753" s="87"/>
    </row>
    <row r="5754" spans="1:6" x14ac:dyDescent="0.3">
      <c r="A5754" s="59"/>
      <c r="B5754" s="87"/>
      <c r="C5754" s="87"/>
      <c r="D5754" s="87"/>
      <c r="E5754" s="87"/>
      <c r="F5754" s="87"/>
    </row>
    <row r="5755" spans="1:6" x14ac:dyDescent="0.3">
      <c r="A5755" s="59"/>
      <c r="B5755" s="87"/>
      <c r="C5755" s="87"/>
      <c r="D5755" s="87"/>
      <c r="E5755" s="87"/>
      <c r="F5755" s="87"/>
    </row>
    <row r="5756" spans="1:6" x14ac:dyDescent="0.3">
      <c r="A5756" s="59"/>
      <c r="B5756" s="87"/>
      <c r="C5756" s="87"/>
      <c r="D5756" s="87"/>
      <c r="E5756" s="87"/>
      <c r="F5756" s="87"/>
    </row>
    <row r="5757" spans="1:6" x14ac:dyDescent="0.3">
      <c r="A5757" s="59"/>
      <c r="B5757" s="87"/>
      <c r="C5757" s="87"/>
      <c r="D5757" s="87"/>
      <c r="E5757" s="87"/>
      <c r="F5757" s="87"/>
    </row>
    <row r="5758" spans="1:6" x14ac:dyDescent="0.3">
      <c r="A5758" s="59"/>
      <c r="B5758" s="87"/>
      <c r="C5758" s="87"/>
      <c r="D5758" s="87"/>
      <c r="E5758" s="87"/>
      <c r="F5758" s="87"/>
    </row>
    <row r="5759" spans="1:6" x14ac:dyDescent="0.3">
      <c r="A5759" s="59"/>
      <c r="B5759" s="87"/>
      <c r="C5759" s="87"/>
      <c r="D5759" s="87"/>
      <c r="E5759" s="87"/>
      <c r="F5759" s="87"/>
    </row>
    <row r="5760" spans="1:6" x14ac:dyDescent="0.3">
      <c r="A5760" s="59"/>
      <c r="B5760" s="87"/>
      <c r="C5760" s="87"/>
      <c r="D5760" s="87"/>
      <c r="E5760" s="87"/>
      <c r="F5760" s="87"/>
    </row>
    <row r="5761" spans="1:6" x14ac:dyDescent="0.3">
      <c r="A5761" s="59"/>
      <c r="B5761" s="87"/>
      <c r="C5761" s="87"/>
      <c r="D5761" s="87"/>
      <c r="E5761" s="87"/>
      <c r="F5761" s="87"/>
    </row>
    <row r="5762" spans="1:6" x14ac:dyDescent="0.3">
      <c r="A5762" s="59"/>
      <c r="B5762" s="87"/>
      <c r="C5762" s="87"/>
      <c r="D5762" s="87"/>
      <c r="E5762" s="87"/>
      <c r="F5762" s="87"/>
    </row>
    <row r="5763" spans="1:6" x14ac:dyDescent="0.3">
      <c r="A5763" s="59"/>
      <c r="B5763" s="87"/>
      <c r="C5763" s="87"/>
      <c r="D5763" s="87"/>
      <c r="E5763" s="87"/>
      <c r="F5763" s="87"/>
    </row>
    <row r="5764" spans="1:6" x14ac:dyDescent="0.3">
      <c r="A5764" s="59"/>
      <c r="B5764" s="87"/>
      <c r="C5764" s="87"/>
      <c r="D5764" s="87"/>
      <c r="E5764" s="87"/>
      <c r="F5764" s="87"/>
    </row>
    <row r="5765" spans="1:6" x14ac:dyDescent="0.3">
      <c r="A5765" s="59"/>
      <c r="B5765" s="87"/>
      <c r="C5765" s="87"/>
      <c r="D5765" s="87"/>
      <c r="E5765" s="87"/>
      <c r="F5765" s="87"/>
    </row>
    <row r="5766" spans="1:6" x14ac:dyDescent="0.3">
      <c r="A5766" s="59"/>
      <c r="B5766" s="87"/>
      <c r="C5766" s="87"/>
      <c r="D5766" s="87"/>
      <c r="E5766" s="87"/>
      <c r="F5766" s="87"/>
    </row>
    <row r="5767" spans="1:6" x14ac:dyDescent="0.3">
      <c r="A5767" s="59"/>
      <c r="B5767" s="87"/>
      <c r="C5767" s="87"/>
      <c r="D5767" s="87"/>
      <c r="E5767" s="87"/>
      <c r="F5767" s="87"/>
    </row>
    <row r="5768" spans="1:6" x14ac:dyDescent="0.3">
      <c r="A5768" s="59"/>
      <c r="B5768" s="87"/>
      <c r="C5768" s="87"/>
      <c r="D5768" s="87"/>
      <c r="E5768" s="87"/>
      <c r="F5768" s="87"/>
    </row>
    <row r="5769" spans="1:6" x14ac:dyDescent="0.3">
      <c r="A5769" s="59"/>
      <c r="B5769" s="87"/>
      <c r="C5769" s="87"/>
      <c r="D5769" s="87"/>
      <c r="E5769" s="87"/>
      <c r="F5769" s="87"/>
    </row>
    <row r="5770" spans="1:6" x14ac:dyDescent="0.3">
      <c r="A5770" s="59"/>
      <c r="B5770" s="87"/>
      <c r="C5770" s="87"/>
      <c r="D5770" s="87"/>
      <c r="E5770" s="87"/>
      <c r="F5770" s="87"/>
    </row>
    <row r="5771" spans="1:6" x14ac:dyDescent="0.3">
      <c r="A5771" s="59"/>
      <c r="B5771" s="87"/>
      <c r="C5771" s="87"/>
      <c r="D5771" s="87"/>
      <c r="E5771" s="87"/>
      <c r="F5771" s="87"/>
    </row>
    <row r="5772" spans="1:6" x14ac:dyDescent="0.3">
      <c r="A5772" s="59"/>
      <c r="B5772" s="87"/>
      <c r="C5772" s="87"/>
      <c r="D5772" s="87"/>
      <c r="E5772" s="87"/>
      <c r="F5772" s="87"/>
    </row>
    <row r="5773" spans="1:6" x14ac:dyDescent="0.3">
      <c r="A5773" s="59"/>
      <c r="B5773" s="87"/>
      <c r="C5773" s="87"/>
      <c r="D5773" s="87"/>
      <c r="E5773" s="87"/>
      <c r="F5773" s="87"/>
    </row>
    <row r="5774" spans="1:6" x14ac:dyDescent="0.3">
      <c r="A5774" s="59"/>
      <c r="B5774" s="87"/>
      <c r="C5774" s="87"/>
      <c r="D5774" s="87"/>
      <c r="E5774" s="87"/>
      <c r="F5774" s="87"/>
    </row>
    <row r="5775" spans="1:6" x14ac:dyDescent="0.3">
      <c r="A5775" s="59"/>
      <c r="B5775" s="87"/>
      <c r="C5775" s="87"/>
      <c r="D5775" s="87"/>
      <c r="E5775" s="87"/>
      <c r="F5775" s="87"/>
    </row>
    <row r="5776" spans="1:6" x14ac:dyDescent="0.3">
      <c r="A5776" s="59"/>
      <c r="B5776" s="87"/>
      <c r="C5776" s="87"/>
      <c r="D5776" s="87"/>
      <c r="E5776" s="87"/>
      <c r="F5776" s="87"/>
    </row>
    <row r="5777" spans="1:6" x14ac:dyDescent="0.3">
      <c r="A5777" s="59"/>
      <c r="B5777" s="87"/>
      <c r="C5777" s="87"/>
      <c r="D5777" s="87"/>
      <c r="E5777" s="87"/>
      <c r="F5777" s="87"/>
    </row>
    <row r="5778" spans="1:6" x14ac:dyDescent="0.3">
      <c r="A5778" s="59"/>
      <c r="B5778" s="87"/>
      <c r="C5778" s="87"/>
      <c r="D5778" s="87"/>
      <c r="E5778" s="87"/>
      <c r="F5778" s="87"/>
    </row>
    <row r="5779" spans="1:6" x14ac:dyDescent="0.3">
      <c r="A5779" s="59"/>
      <c r="B5779" s="87"/>
      <c r="C5779" s="87"/>
      <c r="D5779" s="87"/>
      <c r="E5779" s="87"/>
      <c r="F5779" s="87"/>
    </row>
    <row r="5780" spans="1:6" x14ac:dyDescent="0.3">
      <c r="A5780" s="59"/>
      <c r="B5780" s="87"/>
      <c r="C5780" s="87"/>
      <c r="D5780" s="87"/>
      <c r="E5780" s="87"/>
      <c r="F5780" s="87"/>
    </row>
    <row r="5781" spans="1:6" x14ac:dyDescent="0.3">
      <c r="A5781" s="59"/>
      <c r="B5781" s="87"/>
      <c r="C5781" s="87"/>
      <c r="D5781" s="87"/>
      <c r="E5781" s="87"/>
      <c r="F5781" s="87"/>
    </row>
    <row r="5782" spans="1:6" x14ac:dyDescent="0.3">
      <c r="A5782" s="59"/>
      <c r="B5782" s="87"/>
      <c r="C5782" s="87"/>
      <c r="D5782" s="87"/>
      <c r="E5782" s="87"/>
      <c r="F5782" s="87"/>
    </row>
    <row r="5783" spans="1:6" x14ac:dyDescent="0.3">
      <c r="A5783" s="59"/>
      <c r="B5783" s="87"/>
      <c r="C5783" s="87"/>
      <c r="D5783" s="87"/>
      <c r="E5783" s="87"/>
      <c r="F5783" s="87"/>
    </row>
    <row r="5784" spans="1:6" x14ac:dyDescent="0.3">
      <c r="A5784" s="59"/>
      <c r="B5784" s="87"/>
      <c r="C5784" s="87"/>
      <c r="D5784" s="87"/>
      <c r="E5784" s="87"/>
      <c r="F5784" s="87"/>
    </row>
    <row r="5785" spans="1:6" x14ac:dyDescent="0.3">
      <c r="A5785" s="59"/>
      <c r="B5785" s="87"/>
      <c r="C5785" s="87"/>
      <c r="D5785" s="87"/>
      <c r="E5785" s="87"/>
      <c r="F5785" s="87"/>
    </row>
    <row r="5786" spans="1:6" x14ac:dyDescent="0.3">
      <c r="A5786" s="59"/>
      <c r="B5786" s="87"/>
      <c r="C5786" s="87"/>
      <c r="D5786" s="87"/>
      <c r="E5786" s="87"/>
      <c r="F5786" s="87"/>
    </row>
    <row r="5787" spans="1:6" x14ac:dyDescent="0.3">
      <c r="A5787" s="59"/>
      <c r="B5787" s="87"/>
      <c r="C5787" s="87"/>
      <c r="D5787" s="87"/>
      <c r="E5787" s="87"/>
      <c r="F5787" s="87"/>
    </row>
    <row r="5788" spans="1:6" x14ac:dyDescent="0.3">
      <c r="A5788" s="59"/>
      <c r="B5788" s="87"/>
      <c r="C5788" s="87"/>
      <c r="D5788" s="87"/>
      <c r="E5788" s="87"/>
      <c r="F5788" s="87"/>
    </row>
    <row r="5789" spans="1:6" x14ac:dyDescent="0.3">
      <c r="A5789" s="59"/>
      <c r="B5789" s="87"/>
      <c r="C5789" s="87"/>
      <c r="D5789" s="87"/>
      <c r="E5789" s="87"/>
      <c r="F5789" s="87"/>
    </row>
    <row r="5790" spans="1:6" x14ac:dyDescent="0.3">
      <c r="A5790" s="59"/>
      <c r="B5790" s="87"/>
      <c r="C5790" s="87"/>
      <c r="D5790" s="87"/>
      <c r="E5790" s="87"/>
      <c r="F5790" s="87"/>
    </row>
    <row r="5791" spans="1:6" x14ac:dyDescent="0.3">
      <c r="A5791" s="59"/>
      <c r="B5791" s="87"/>
      <c r="C5791" s="87"/>
      <c r="D5791" s="87"/>
      <c r="E5791" s="87"/>
      <c r="F5791" s="87"/>
    </row>
    <row r="5792" spans="1:6" x14ac:dyDescent="0.3">
      <c r="A5792" s="59"/>
      <c r="B5792" s="87"/>
      <c r="C5792" s="87"/>
      <c r="D5792" s="87"/>
      <c r="E5792" s="87"/>
      <c r="F5792" s="87"/>
    </row>
    <row r="5793" spans="1:6" x14ac:dyDescent="0.3">
      <c r="A5793" s="59"/>
      <c r="B5793" s="87"/>
      <c r="C5793" s="87"/>
      <c r="D5793" s="87"/>
      <c r="E5793" s="87"/>
      <c r="F5793" s="87"/>
    </row>
    <row r="5794" spans="1:6" x14ac:dyDescent="0.3">
      <c r="A5794" s="59"/>
      <c r="B5794" s="87"/>
      <c r="C5794" s="87"/>
      <c r="D5794" s="87"/>
      <c r="E5794" s="87"/>
      <c r="F5794" s="87"/>
    </row>
    <row r="5795" spans="1:6" x14ac:dyDescent="0.3">
      <c r="A5795" s="59"/>
      <c r="B5795" s="87"/>
      <c r="C5795" s="87"/>
      <c r="D5795" s="87"/>
      <c r="E5795" s="87"/>
      <c r="F5795" s="87"/>
    </row>
    <row r="5796" spans="1:6" x14ac:dyDescent="0.3">
      <c r="A5796" s="59"/>
      <c r="B5796" s="87"/>
      <c r="C5796" s="87"/>
      <c r="D5796" s="87"/>
      <c r="E5796" s="87"/>
      <c r="F5796" s="87"/>
    </row>
    <row r="5797" spans="1:6" x14ac:dyDescent="0.3">
      <c r="A5797" s="59"/>
      <c r="B5797" s="87"/>
      <c r="C5797" s="87"/>
      <c r="D5797" s="87"/>
      <c r="E5797" s="87"/>
      <c r="F5797" s="87"/>
    </row>
    <row r="5798" spans="1:6" x14ac:dyDescent="0.3">
      <c r="A5798" s="59"/>
      <c r="B5798" s="87"/>
      <c r="C5798" s="87"/>
      <c r="D5798" s="87"/>
      <c r="E5798" s="87"/>
      <c r="F5798" s="87"/>
    </row>
    <row r="5799" spans="1:6" x14ac:dyDescent="0.3">
      <c r="A5799" s="59"/>
      <c r="B5799" s="87"/>
      <c r="C5799" s="87"/>
      <c r="D5799" s="87"/>
      <c r="E5799" s="87"/>
      <c r="F5799" s="87"/>
    </row>
    <row r="5800" spans="1:6" x14ac:dyDescent="0.3">
      <c r="A5800" s="59"/>
      <c r="B5800" s="87"/>
      <c r="C5800" s="87"/>
      <c r="D5800" s="87"/>
      <c r="E5800" s="87"/>
      <c r="F5800" s="87"/>
    </row>
    <row r="5801" spans="1:6" x14ac:dyDescent="0.3">
      <c r="A5801" s="59"/>
      <c r="B5801" s="87"/>
      <c r="C5801" s="87"/>
      <c r="D5801" s="87"/>
      <c r="E5801" s="87"/>
      <c r="F5801" s="87"/>
    </row>
    <row r="5802" spans="1:6" x14ac:dyDescent="0.3">
      <c r="A5802" s="59"/>
      <c r="B5802" s="87"/>
      <c r="C5802" s="87"/>
      <c r="D5802" s="87"/>
      <c r="E5802" s="87"/>
      <c r="F5802" s="87"/>
    </row>
    <row r="5803" spans="1:6" x14ac:dyDescent="0.3">
      <c r="A5803" s="59"/>
      <c r="B5803" s="87"/>
      <c r="C5803" s="87"/>
      <c r="D5803" s="87"/>
      <c r="E5803" s="87"/>
      <c r="F5803" s="87"/>
    </row>
    <row r="5804" spans="1:6" x14ac:dyDescent="0.3">
      <c r="A5804" s="59"/>
      <c r="B5804" s="87"/>
      <c r="C5804" s="87"/>
      <c r="D5804" s="87"/>
      <c r="E5804" s="87"/>
      <c r="F5804" s="87"/>
    </row>
    <row r="5805" spans="1:6" x14ac:dyDescent="0.3">
      <c r="A5805" s="59"/>
      <c r="B5805" s="87"/>
      <c r="C5805" s="87"/>
      <c r="D5805" s="87"/>
      <c r="E5805" s="87"/>
      <c r="F5805" s="87"/>
    </row>
    <row r="5806" spans="1:6" x14ac:dyDescent="0.3">
      <c r="A5806" s="59"/>
      <c r="B5806" s="87"/>
      <c r="C5806" s="87"/>
      <c r="D5806" s="87"/>
      <c r="E5806" s="87"/>
      <c r="F5806" s="87"/>
    </row>
    <row r="5807" spans="1:6" x14ac:dyDescent="0.3">
      <c r="A5807" s="59"/>
      <c r="B5807" s="87"/>
      <c r="C5807" s="87"/>
      <c r="D5807" s="87"/>
      <c r="E5807" s="87"/>
      <c r="F5807" s="87"/>
    </row>
    <row r="5808" spans="1:6" x14ac:dyDescent="0.3">
      <c r="A5808" s="59"/>
      <c r="B5808" s="87"/>
      <c r="C5808" s="87"/>
      <c r="D5808" s="87"/>
      <c r="E5808" s="87"/>
      <c r="F5808" s="87"/>
    </row>
    <row r="5809" spans="1:6" x14ac:dyDescent="0.3">
      <c r="A5809" s="59"/>
      <c r="B5809" s="87"/>
      <c r="C5809" s="87"/>
      <c r="D5809" s="87"/>
      <c r="E5809" s="87"/>
      <c r="F5809" s="87"/>
    </row>
    <row r="5810" spans="1:6" x14ac:dyDescent="0.3">
      <c r="A5810" s="59"/>
      <c r="B5810" s="87"/>
      <c r="C5810" s="87"/>
      <c r="D5810" s="87"/>
      <c r="E5810" s="87"/>
      <c r="F5810" s="87"/>
    </row>
    <row r="5811" spans="1:6" x14ac:dyDescent="0.3">
      <c r="A5811" s="59"/>
      <c r="B5811" s="87"/>
      <c r="C5811" s="87"/>
      <c r="D5811" s="87"/>
      <c r="E5811" s="87"/>
      <c r="F5811" s="87"/>
    </row>
    <row r="5812" spans="1:6" x14ac:dyDescent="0.3">
      <c r="A5812" s="59"/>
      <c r="B5812" s="87"/>
      <c r="C5812" s="87"/>
      <c r="D5812" s="87"/>
      <c r="E5812" s="87"/>
      <c r="F5812" s="87"/>
    </row>
    <row r="5813" spans="1:6" x14ac:dyDescent="0.3">
      <c r="A5813" s="59"/>
      <c r="B5813" s="87"/>
      <c r="C5813" s="87"/>
      <c r="D5813" s="87"/>
      <c r="E5813" s="87"/>
      <c r="F5813" s="87"/>
    </row>
    <row r="5814" spans="1:6" x14ac:dyDescent="0.3">
      <c r="A5814" s="59"/>
      <c r="B5814" s="87"/>
      <c r="C5814" s="87"/>
      <c r="D5814" s="87"/>
      <c r="E5814" s="87"/>
      <c r="F5814" s="87"/>
    </row>
    <row r="5815" spans="1:6" x14ac:dyDescent="0.3">
      <c r="A5815" s="59"/>
      <c r="B5815" s="87"/>
      <c r="C5815" s="87"/>
      <c r="D5815" s="87"/>
      <c r="E5815" s="87"/>
      <c r="F5815" s="87"/>
    </row>
    <row r="5816" spans="1:6" x14ac:dyDescent="0.3">
      <c r="A5816" s="59"/>
      <c r="B5816" s="87"/>
      <c r="C5816" s="87"/>
      <c r="D5816" s="87"/>
      <c r="E5816" s="87"/>
      <c r="F5816" s="87"/>
    </row>
    <row r="5817" spans="1:6" x14ac:dyDescent="0.3">
      <c r="A5817" s="59"/>
      <c r="B5817" s="87"/>
      <c r="C5817" s="87"/>
      <c r="D5817" s="87"/>
      <c r="E5817" s="87"/>
      <c r="F5817" s="87"/>
    </row>
    <row r="5818" spans="1:6" x14ac:dyDescent="0.3">
      <c r="A5818" s="59"/>
      <c r="B5818" s="87"/>
      <c r="C5818" s="87"/>
      <c r="D5818" s="87"/>
      <c r="E5818" s="87"/>
      <c r="F5818" s="87"/>
    </row>
    <row r="5819" spans="1:6" x14ac:dyDescent="0.3">
      <c r="A5819" s="59"/>
      <c r="B5819" s="87"/>
      <c r="C5819" s="87"/>
      <c r="D5819" s="87"/>
      <c r="E5819" s="87"/>
      <c r="F5819" s="87"/>
    </row>
    <row r="5820" spans="1:6" x14ac:dyDescent="0.3">
      <c r="A5820" s="59"/>
      <c r="B5820" s="87"/>
      <c r="C5820" s="87"/>
      <c r="D5820" s="87"/>
      <c r="E5820" s="87"/>
      <c r="F5820" s="87"/>
    </row>
    <row r="5821" spans="1:6" x14ac:dyDescent="0.3">
      <c r="A5821" s="59"/>
      <c r="B5821" s="87"/>
      <c r="C5821" s="87"/>
      <c r="D5821" s="87"/>
      <c r="E5821" s="87"/>
      <c r="F5821" s="87"/>
    </row>
    <row r="5822" spans="1:6" x14ac:dyDescent="0.3">
      <c r="A5822" s="59"/>
      <c r="B5822" s="87"/>
      <c r="C5822" s="87"/>
      <c r="D5822" s="87"/>
      <c r="E5822" s="87"/>
      <c r="F5822" s="87"/>
    </row>
    <row r="5823" spans="1:6" x14ac:dyDescent="0.3">
      <c r="A5823" s="59"/>
      <c r="B5823" s="87"/>
      <c r="C5823" s="87"/>
      <c r="D5823" s="87"/>
      <c r="E5823" s="87"/>
      <c r="F5823" s="87"/>
    </row>
    <row r="5824" spans="1:6" x14ac:dyDescent="0.3">
      <c r="A5824" s="59"/>
      <c r="B5824" s="87"/>
      <c r="C5824" s="87"/>
      <c r="D5824" s="87"/>
      <c r="E5824" s="87"/>
      <c r="F5824" s="87"/>
    </row>
    <row r="5825" spans="1:6" x14ac:dyDescent="0.3">
      <c r="A5825" s="59"/>
      <c r="B5825" s="87"/>
      <c r="C5825" s="87"/>
      <c r="D5825" s="87"/>
      <c r="E5825" s="87"/>
      <c r="F5825" s="87"/>
    </row>
    <row r="5826" spans="1:6" x14ac:dyDescent="0.3">
      <c r="A5826" s="59"/>
      <c r="B5826" s="87"/>
      <c r="C5826" s="87"/>
      <c r="D5826" s="87"/>
      <c r="E5826" s="87"/>
      <c r="F5826" s="87"/>
    </row>
    <row r="5827" spans="1:6" x14ac:dyDescent="0.3">
      <c r="A5827" s="59"/>
      <c r="B5827" s="87"/>
      <c r="C5827" s="87"/>
      <c r="D5827" s="87"/>
      <c r="E5827" s="87"/>
      <c r="F5827" s="87"/>
    </row>
    <row r="5828" spans="1:6" x14ac:dyDescent="0.3">
      <c r="A5828" s="59"/>
      <c r="B5828" s="87"/>
      <c r="C5828" s="87"/>
      <c r="D5828" s="87"/>
      <c r="E5828" s="87"/>
      <c r="F5828" s="87"/>
    </row>
    <row r="5829" spans="1:6" x14ac:dyDescent="0.3">
      <c r="A5829" s="59"/>
      <c r="B5829" s="87"/>
      <c r="C5829" s="87"/>
      <c r="D5829" s="87"/>
      <c r="E5829" s="87"/>
      <c r="F5829" s="87"/>
    </row>
    <row r="5830" spans="1:6" x14ac:dyDescent="0.3">
      <c r="A5830" s="59"/>
      <c r="B5830" s="87"/>
      <c r="C5830" s="87"/>
      <c r="D5830" s="87"/>
      <c r="E5830" s="87"/>
      <c r="F5830" s="87"/>
    </row>
    <row r="5831" spans="1:6" x14ac:dyDescent="0.3">
      <c r="A5831" s="59"/>
      <c r="B5831" s="87"/>
      <c r="C5831" s="87"/>
      <c r="D5831" s="87"/>
      <c r="E5831" s="87"/>
      <c r="F5831" s="87"/>
    </row>
    <row r="5832" spans="1:6" x14ac:dyDescent="0.3">
      <c r="A5832" s="59"/>
      <c r="B5832" s="87"/>
      <c r="C5832" s="87"/>
      <c r="D5832" s="87"/>
      <c r="E5832" s="87"/>
      <c r="F5832" s="87"/>
    </row>
    <row r="5833" spans="1:6" x14ac:dyDescent="0.3">
      <c r="A5833" s="59"/>
      <c r="B5833" s="87"/>
      <c r="C5833" s="87"/>
      <c r="D5833" s="87"/>
      <c r="E5833" s="87"/>
      <c r="F5833" s="87"/>
    </row>
    <row r="5834" spans="1:6" x14ac:dyDescent="0.3">
      <c r="A5834" s="59"/>
      <c r="B5834" s="87"/>
      <c r="C5834" s="87"/>
      <c r="D5834" s="87"/>
      <c r="E5834" s="87"/>
      <c r="F5834" s="87"/>
    </row>
    <row r="5835" spans="1:6" x14ac:dyDescent="0.3">
      <c r="A5835" s="59"/>
      <c r="B5835" s="87"/>
      <c r="C5835" s="87"/>
      <c r="D5835" s="87"/>
      <c r="E5835" s="87"/>
      <c r="F5835" s="87"/>
    </row>
    <row r="5836" spans="1:6" x14ac:dyDescent="0.3">
      <c r="A5836" s="59"/>
      <c r="B5836" s="87"/>
      <c r="C5836" s="87"/>
      <c r="D5836" s="87"/>
      <c r="E5836" s="87"/>
      <c r="F5836" s="87"/>
    </row>
    <row r="5837" spans="1:6" x14ac:dyDescent="0.3">
      <c r="A5837" s="59"/>
      <c r="B5837" s="87"/>
      <c r="C5837" s="87"/>
      <c r="D5837" s="87"/>
      <c r="E5837" s="87"/>
      <c r="F5837" s="87"/>
    </row>
    <row r="5838" spans="1:6" x14ac:dyDescent="0.3">
      <c r="A5838" s="59"/>
      <c r="B5838" s="87"/>
      <c r="C5838" s="87"/>
      <c r="D5838" s="87"/>
      <c r="E5838" s="87"/>
      <c r="F5838" s="87"/>
    </row>
    <row r="5839" spans="1:6" x14ac:dyDescent="0.3">
      <c r="A5839" s="59"/>
      <c r="B5839" s="87"/>
      <c r="C5839" s="87"/>
      <c r="D5839" s="87"/>
      <c r="E5839" s="87"/>
      <c r="F5839" s="87"/>
    </row>
    <row r="5840" spans="1:6" x14ac:dyDescent="0.3">
      <c r="A5840" s="59"/>
      <c r="B5840" s="87"/>
      <c r="C5840" s="87"/>
      <c r="D5840" s="87"/>
      <c r="E5840" s="87"/>
      <c r="F5840" s="87"/>
    </row>
    <row r="5841" spans="1:6" x14ac:dyDescent="0.3">
      <c r="A5841" s="59"/>
      <c r="B5841" s="87"/>
      <c r="C5841" s="87"/>
      <c r="D5841" s="87"/>
      <c r="E5841" s="87"/>
      <c r="F5841" s="87"/>
    </row>
    <row r="5842" spans="1:6" x14ac:dyDescent="0.3">
      <c r="A5842" s="59"/>
      <c r="B5842" s="87"/>
      <c r="C5842" s="87"/>
      <c r="D5842" s="87"/>
      <c r="E5842" s="87"/>
      <c r="F5842" s="87"/>
    </row>
    <row r="5843" spans="1:6" x14ac:dyDescent="0.3">
      <c r="A5843" s="59"/>
      <c r="B5843" s="87"/>
      <c r="C5843" s="87"/>
      <c r="D5843" s="87"/>
      <c r="E5843" s="87"/>
      <c r="F5843" s="87"/>
    </row>
    <row r="5844" spans="1:6" x14ac:dyDescent="0.3">
      <c r="A5844" s="59"/>
      <c r="B5844" s="87"/>
      <c r="C5844" s="87"/>
      <c r="D5844" s="87"/>
      <c r="E5844" s="87"/>
      <c r="F5844" s="87"/>
    </row>
    <row r="5845" spans="1:6" x14ac:dyDescent="0.3">
      <c r="A5845" s="59"/>
      <c r="B5845" s="87"/>
      <c r="C5845" s="87"/>
      <c r="D5845" s="87"/>
      <c r="E5845" s="87"/>
      <c r="F5845" s="87"/>
    </row>
    <row r="5846" spans="1:6" x14ac:dyDescent="0.3">
      <c r="A5846" s="59"/>
      <c r="B5846" s="87"/>
      <c r="C5846" s="87"/>
      <c r="D5846" s="87"/>
      <c r="E5846" s="87"/>
      <c r="F5846" s="87"/>
    </row>
    <row r="5847" spans="1:6" x14ac:dyDescent="0.3">
      <c r="A5847" s="59"/>
      <c r="B5847" s="87"/>
      <c r="C5847" s="87"/>
      <c r="D5847" s="87"/>
      <c r="E5847" s="87"/>
      <c r="F5847" s="87"/>
    </row>
    <row r="5848" spans="1:6" x14ac:dyDescent="0.3">
      <c r="A5848" s="59"/>
      <c r="B5848" s="87"/>
      <c r="C5848" s="87"/>
      <c r="D5848" s="87"/>
      <c r="E5848" s="87"/>
      <c r="F5848" s="87"/>
    </row>
    <row r="5849" spans="1:6" x14ac:dyDescent="0.3">
      <c r="A5849" s="59"/>
      <c r="B5849" s="87"/>
      <c r="C5849" s="87"/>
      <c r="D5849" s="87"/>
      <c r="E5849" s="87"/>
      <c r="F5849" s="87"/>
    </row>
    <row r="5850" spans="1:6" x14ac:dyDescent="0.3">
      <c r="A5850" s="59"/>
      <c r="B5850" s="87"/>
      <c r="C5850" s="87"/>
      <c r="D5850" s="87"/>
      <c r="E5850" s="87"/>
      <c r="F5850" s="87"/>
    </row>
    <row r="5851" spans="1:6" x14ac:dyDescent="0.3">
      <c r="A5851" s="59"/>
      <c r="B5851" s="87"/>
      <c r="C5851" s="87"/>
      <c r="D5851" s="87"/>
      <c r="E5851" s="87"/>
      <c r="F5851" s="87"/>
    </row>
    <row r="5852" spans="1:6" x14ac:dyDescent="0.3">
      <c r="A5852" s="59"/>
      <c r="B5852" s="87"/>
      <c r="C5852" s="87"/>
      <c r="D5852" s="87"/>
      <c r="E5852" s="87"/>
      <c r="F5852" s="87"/>
    </row>
    <row r="5853" spans="1:6" x14ac:dyDescent="0.3">
      <c r="A5853" s="59"/>
      <c r="B5853" s="87"/>
      <c r="C5853" s="87"/>
      <c r="D5853" s="87"/>
      <c r="E5853" s="87"/>
      <c r="F5853" s="87"/>
    </row>
    <row r="5854" spans="1:6" x14ac:dyDescent="0.3">
      <c r="A5854" s="59"/>
      <c r="B5854" s="87"/>
      <c r="C5854" s="87"/>
      <c r="D5854" s="87"/>
      <c r="E5854" s="87"/>
      <c r="F5854" s="87"/>
    </row>
    <row r="5855" spans="1:6" x14ac:dyDescent="0.3">
      <c r="A5855" s="59"/>
      <c r="B5855" s="87"/>
      <c r="C5855" s="87"/>
      <c r="D5855" s="87"/>
      <c r="E5855" s="87"/>
      <c r="F5855" s="87"/>
    </row>
    <row r="5856" spans="1:6" x14ac:dyDescent="0.3">
      <c r="A5856" s="59"/>
      <c r="B5856" s="87"/>
      <c r="C5856" s="87"/>
      <c r="D5856" s="87"/>
      <c r="E5856" s="87"/>
      <c r="F5856" s="87"/>
    </row>
    <row r="5857" spans="1:6" x14ac:dyDescent="0.3">
      <c r="A5857" s="59"/>
      <c r="B5857" s="87"/>
      <c r="C5857" s="87"/>
      <c r="D5857" s="87"/>
      <c r="E5857" s="87"/>
      <c r="F5857" s="87"/>
    </row>
    <row r="5858" spans="1:6" x14ac:dyDescent="0.3">
      <c r="A5858" s="59"/>
      <c r="B5858" s="87"/>
      <c r="C5858" s="87"/>
      <c r="D5858" s="87"/>
      <c r="E5858" s="87"/>
      <c r="F5858" s="87"/>
    </row>
    <row r="5859" spans="1:6" x14ac:dyDescent="0.3">
      <c r="A5859" s="59"/>
      <c r="B5859" s="87"/>
      <c r="C5859" s="87"/>
      <c r="D5859" s="87"/>
      <c r="E5859" s="87"/>
      <c r="F5859" s="87"/>
    </row>
    <row r="5860" spans="1:6" x14ac:dyDescent="0.3">
      <c r="A5860" s="59"/>
      <c r="B5860" s="87"/>
      <c r="C5860" s="87"/>
      <c r="D5860" s="87"/>
      <c r="E5860" s="87"/>
      <c r="F5860" s="87"/>
    </row>
    <row r="5861" spans="1:6" x14ac:dyDescent="0.3">
      <c r="A5861" s="59"/>
      <c r="B5861" s="87"/>
      <c r="C5861" s="87"/>
      <c r="D5861" s="87"/>
      <c r="E5861" s="87"/>
      <c r="F5861" s="87"/>
    </row>
    <row r="5862" spans="1:6" x14ac:dyDescent="0.3">
      <c r="A5862" s="59"/>
      <c r="B5862" s="87"/>
      <c r="C5862" s="87"/>
      <c r="D5862" s="87"/>
      <c r="E5862" s="87"/>
      <c r="F5862" s="87"/>
    </row>
    <row r="5863" spans="1:6" x14ac:dyDescent="0.3">
      <c r="A5863" s="59"/>
      <c r="B5863" s="87"/>
      <c r="C5863" s="87"/>
      <c r="D5863" s="87"/>
      <c r="E5863" s="87"/>
      <c r="F5863" s="87"/>
    </row>
    <row r="5864" spans="1:6" x14ac:dyDescent="0.3">
      <c r="A5864" s="59"/>
      <c r="B5864" s="87"/>
      <c r="C5864" s="87"/>
      <c r="D5864" s="87"/>
      <c r="E5864" s="87"/>
      <c r="F5864" s="87"/>
    </row>
    <row r="5865" spans="1:6" x14ac:dyDescent="0.3">
      <c r="A5865" s="59"/>
      <c r="B5865" s="87"/>
      <c r="C5865" s="87"/>
      <c r="D5865" s="87"/>
      <c r="E5865" s="87"/>
      <c r="F5865" s="87"/>
    </row>
    <row r="5866" spans="1:6" x14ac:dyDescent="0.3">
      <c r="A5866" s="59"/>
      <c r="B5866" s="87"/>
      <c r="C5866" s="87"/>
      <c r="D5866" s="87"/>
      <c r="E5866" s="87"/>
      <c r="F5866" s="87"/>
    </row>
    <row r="5867" spans="1:6" x14ac:dyDescent="0.3">
      <c r="A5867" s="59"/>
      <c r="B5867" s="87"/>
      <c r="C5867" s="87"/>
      <c r="D5867" s="87"/>
      <c r="E5867" s="87"/>
      <c r="F5867" s="87"/>
    </row>
    <row r="5868" spans="1:6" x14ac:dyDescent="0.3">
      <c r="A5868" s="59"/>
      <c r="B5868" s="87"/>
      <c r="C5868" s="87"/>
      <c r="D5868" s="87"/>
      <c r="E5868" s="87"/>
      <c r="F5868" s="87"/>
    </row>
    <row r="5869" spans="1:6" x14ac:dyDescent="0.3">
      <c r="A5869" s="59"/>
      <c r="B5869" s="87"/>
      <c r="C5869" s="87"/>
      <c r="D5869" s="87"/>
      <c r="E5869" s="87"/>
      <c r="F5869" s="87"/>
    </row>
    <row r="5870" spans="1:6" x14ac:dyDescent="0.3">
      <c r="A5870" s="59"/>
      <c r="B5870" s="87"/>
      <c r="C5870" s="87"/>
      <c r="D5870" s="87"/>
      <c r="E5870" s="87"/>
      <c r="F5870" s="87"/>
    </row>
    <row r="5871" spans="1:6" x14ac:dyDescent="0.3">
      <c r="A5871" s="59"/>
      <c r="B5871" s="87"/>
      <c r="C5871" s="87"/>
      <c r="D5871" s="87"/>
      <c r="E5871" s="87"/>
      <c r="F5871" s="87"/>
    </row>
    <row r="5872" spans="1:6" x14ac:dyDescent="0.3">
      <c r="A5872" s="59"/>
      <c r="B5872" s="87"/>
      <c r="C5872" s="87"/>
      <c r="D5872" s="87"/>
      <c r="E5872" s="87"/>
      <c r="F5872" s="87"/>
    </row>
    <row r="5873" spans="1:6" x14ac:dyDescent="0.3">
      <c r="A5873" s="59"/>
      <c r="B5873" s="87"/>
      <c r="C5873" s="87"/>
      <c r="D5873" s="87"/>
      <c r="E5873" s="87"/>
      <c r="F5873" s="87"/>
    </row>
    <row r="5874" spans="1:6" x14ac:dyDescent="0.3">
      <c r="A5874" s="59"/>
      <c r="B5874" s="87"/>
      <c r="C5874" s="87"/>
      <c r="D5874" s="87"/>
      <c r="E5874" s="87"/>
      <c r="F5874" s="87"/>
    </row>
    <row r="5875" spans="1:6" x14ac:dyDescent="0.3">
      <c r="A5875" s="59"/>
      <c r="B5875" s="87"/>
      <c r="C5875" s="87"/>
      <c r="D5875" s="87"/>
      <c r="E5875" s="87"/>
      <c r="F5875" s="87"/>
    </row>
    <row r="5876" spans="1:6" x14ac:dyDescent="0.3">
      <c r="A5876" s="59"/>
      <c r="B5876" s="87"/>
      <c r="C5876" s="87"/>
      <c r="D5876" s="87"/>
      <c r="E5876" s="87"/>
      <c r="F5876" s="87"/>
    </row>
    <row r="5877" spans="1:6" x14ac:dyDescent="0.3">
      <c r="A5877" s="59"/>
      <c r="B5877" s="87"/>
      <c r="C5877" s="87"/>
      <c r="D5877" s="87"/>
      <c r="E5877" s="87"/>
      <c r="F5877" s="87"/>
    </row>
    <row r="5878" spans="1:6" x14ac:dyDescent="0.3">
      <c r="A5878" s="59"/>
      <c r="B5878" s="87"/>
      <c r="C5878" s="87"/>
      <c r="D5878" s="87"/>
      <c r="E5878" s="87"/>
      <c r="F5878" s="87"/>
    </row>
    <row r="5879" spans="1:6" x14ac:dyDescent="0.3">
      <c r="A5879" s="59"/>
      <c r="B5879" s="87"/>
      <c r="C5879" s="87"/>
      <c r="D5879" s="87"/>
      <c r="E5879" s="87"/>
      <c r="F5879" s="87"/>
    </row>
    <row r="5880" spans="1:6" x14ac:dyDescent="0.3">
      <c r="A5880" s="59"/>
      <c r="B5880" s="87"/>
      <c r="C5880" s="87"/>
      <c r="D5880" s="87"/>
      <c r="E5880" s="87"/>
      <c r="F5880" s="87"/>
    </row>
    <row r="5881" spans="1:6" x14ac:dyDescent="0.3">
      <c r="A5881" s="59"/>
      <c r="B5881" s="87"/>
      <c r="C5881" s="87"/>
      <c r="D5881" s="87"/>
      <c r="E5881" s="87"/>
      <c r="F5881" s="87"/>
    </row>
    <row r="5882" spans="1:6" x14ac:dyDescent="0.3">
      <c r="A5882" s="59"/>
      <c r="B5882" s="87"/>
      <c r="C5882" s="87"/>
      <c r="D5882" s="87"/>
      <c r="E5882" s="87"/>
      <c r="F5882" s="87"/>
    </row>
    <row r="5883" spans="1:6" x14ac:dyDescent="0.3">
      <c r="A5883" s="59"/>
      <c r="B5883" s="87"/>
      <c r="C5883" s="87"/>
      <c r="D5883" s="87"/>
      <c r="E5883" s="87"/>
      <c r="F5883" s="87"/>
    </row>
    <row r="5884" spans="1:6" x14ac:dyDescent="0.3">
      <c r="A5884" s="59"/>
      <c r="B5884" s="87"/>
      <c r="C5884" s="87"/>
      <c r="D5884" s="87"/>
      <c r="E5884" s="87"/>
      <c r="F5884" s="87"/>
    </row>
    <row r="5885" spans="1:6" x14ac:dyDescent="0.3">
      <c r="A5885" s="59"/>
      <c r="B5885" s="87"/>
      <c r="C5885" s="87"/>
      <c r="D5885" s="87"/>
      <c r="E5885" s="87"/>
      <c r="F5885" s="87"/>
    </row>
    <row r="5886" spans="1:6" x14ac:dyDescent="0.3">
      <c r="A5886" s="59"/>
      <c r="B5886" s="87"/>
      <c r="C5886" s="87"/>
      <c r="D5886" s="87"/>
      <c r="E5886" s="87"/>
      <c r="F5886" s="87"/>
    </row>
    <row r="5887" spans="1:6" x14ac:dyDescent="0.3">
      <c r="A5887" s="59"/>
      <c r="B5887" s="87"/>
      <c r="C5887" s="87"/>
      <c r="D5887" s="87"/>
      <c r="E5887" s="87"/>
      <c r="F5887" s="87"/>
    </row>
    <row r="5888" spans="1:6" x14ac:dyDescent="0.3">
      <c r="A5888" s="59"/>
      <c r="B5888" s="87"/>
      <c r="C5888" s="87"/>
      <c r="D5888" s="87"/>
      <c r="E5888" s="87"/>
      <c r="F5888" s="87"/>
    </row>
    <row r="5889" spans="1:6" x14ac:dyDescent="0.3">
      <c r="A5889" s="59"/>
      <c r="B5889" s="87"/>
      <c r="C5889" s="87"/>
      <c r="D5889" s="87"/>
      <c r="E5889" s="87"/>
      <c r="F5889" s="87"/>
    </row>
    <row r="5890" spans="1:6" x14ac:dyDescent="0.3">
      <c r="A5890" s="59"/>
      <c r="B5890" s="87"/>
      <c r="C5890" s="87"/>
      <c r="D5890" s="87"/>
      <c r="E5890" s="87"/>
      <c r="F5890" s="87"/>
    </row>
    <row r="5891" spans="1:6" x14ac:dyDescent="0.3">
      <c r="A5891" s="59"/>
      <c r="B5891" s="87"/>
      <c r="C5891" s="87"/>
      <c r="D5891" s="87"/>
      <c r="E5891" s="87"/>
      <c r="F5891" s="87"/>
    </row>
    <row r="5892" spans="1:6" x14ac:dyDescent="0.3">
      <c r="A5892" s="59"/>
      <c r="B5892" s="87"/>
      <c r="C5892" s="87"/>
      <c r="D5892" s="87"/>
      <c r="E5892" s="87"/>
      <c r="F5892" s="87"/>
    </row>
    <row r="5893" spans="1:6" x14ac:dyDescent="0.3">
      <c r="A5893" s="59"/>
      <c r="B5893" s="87"/>
      <c r="C5893" s="87"/>
      <c r="D5893" s="87"/>
      <c r="E5893" s="87"/>
      <c r="F5893" s="87"/>
    </row>
    <row r="5894" spans="1:6" x14ac:dyDescent="0.3">
      <c r="A5894" s="59"/>
      <c r="B5894" s="87"/>
      <c r="C5894" s="87"/>
      <c r="D5894" s="87"/>
      <c r="E5894" s="87"/>
      <c r="F5894" s="87"/>
    </row>
    <row r="5895" spans="1:6" x14ac:dyDescent="0.3">
      <c r="A5895" s="59"/>
      <c r="B5895" s="87"/>
      <c r="C5895" s="87"/>
      <c r="D5895" s="87"/>
      <c r="E5895" s="87"/>
      <c r="F5895" s="87"/>
    </row>
    <row r="5896" spans="1:6" x14ac:dyDescent="0.3">
      <c r="A5896" s="59"/>
      <c r="B5896" s="87"/>
      <c r="C5896" s="87"/>
      <c r="D5896" s="87"/>
      <c r="E5896" s="87"/>
      <c r="F5896" s="87"/>
    </row>
    <row r="5897" spans="1:6" x14ac:dyDescent="0.3">
      <c r="A5897" s="59"/>
      <c r="B5897" s="87"/>
      <c r="C5897" s="87"/>
      <c r="D5897" s="87"/>
      <c r="E5897" s="87"/>
      <c r="F5897" s="87"/>
    </row>
    <row r="5898" spans="1:6" x14ac:dyDescent="0.3">
      <c r="A5898" s="59"/>
      <c r="B5898" s="87"/>
      <c r="C5898" s="87"/>
      <c r="D5898" s="87"/>
      <c r="E5898" s="87"/>
      <c r="F5898" s="87"/>
    </row>
    <row r="5899" spans="1:6" x14ac:dyDescent="0.3">
      <c r="A5899" s="59"/>
      <c r="B5899" s="87"/>
      <c r="C5899" s="87"/>
      <c r="D5899" s="87"/>
      <c r="E5899" s="87"/>
      <c r="F5899" s="87"/>
    </row>
    <row r="5900" spans="1:6" x14ac:dyDescent="0.3">
      <c r="A5900" s="59"/>
      <c r="B5900" s="87"/>
      <c r="C5900" s="87"/>
      <c r="D5900" s="87"/>
      <c r="E5900" s="87"/>
      <c r="F5900" s="87"/>
    </row>
    <row r="5901" spans="1:6" x14ac:dyDescent="0.3">
      <c r="A5901" s="59"/>
      <c r="B5901" s="87"/>
      <c r="C5901" s="87"/>
      <c r="D5901" s="87"/>
      <c r="E5901" s="87"/>
      <c r="F5901" s="87"/>
    </row>
    <row r="5902" spans="1:6" x14ac:dyDescent="0.3">
      <c r="A5902" s="59"/>
      <c r="B5902" s="87"/>
      <c r="C5902" s="87"/>
      <c r="D5902" s="87"/>
      <c r="E5902" s="87"/>
      <c r="F5902" s="87"/>
    </row>
    <row r="5903" spans="1:6" x14ac:dyDescent="0.3">
      <c r="A5903" s="59"/>
      <c r="B5903" s="87"/>
      <c r="C5903" s="87"/>
      <c r="D5903" s="87"/>
      <c r="E5903" s="87"/>
      <c r="F5903" s="87"/>
    </row>
    <row r="5904" spans="1:6" x14ac:dyDescent="0.3">
      <c r="A5904" s="59"/>
      <c r="B5904" s="87"/>
      <c r="C5904" s="87"/>
      <c r="D5904" s="87"/>
      <c r="E5904" s="87"/>
      <c r="F5904" s="87"/>
    </row>
    <row r="5905" spans="1:6" x14ac:dyDescent="0.3">
      <c r="A5905" s="59"/>
      <c r="B5905" s="87"/>
      <c r="C5905" s="87"/>
      <c r="D5905" s="87"/>
      <c r="E5905" s="87"/>
      <c r="F5905" s="87"/>
    </row>
    <row r="5906" spans="1:6" x14ac:dyDescent="0.3">
      <c r="A5906" s="59"/>
      <c r="B5906" s="87"/>
      <c r="C5906" s="87"/>
      <c r="D5906" s="87"/>
      <c r="E5906" s="87"/>
      <c r="F5906" s="87"/>
    </row>
    <row r="5907" spans="1:6" x14ac:dyDescent="0.3">
      <c r="A5907" s="59"/>
      <c r="B5907" s="87"/>
      <c r="C5907" s="87"/>
      <c r="D5907" s="87"/>
      <c r="E5907" s="87"/>
      <c r="F5907" s="87"/>
    </row>
    <row r="5908" spans="1:6" x14ac:dyDescent="0.3">
      <c r="A5908" s="59"/>
      <c r="B5908" s="87"/>
      <c r="C5908" s="87"/>
      <c r="D5908" s="87"/>
      <c r="E5908" s="87"/>
      <c r="F5908" s="87"/>
    </row>
    <row r="5909" spans="1:6" x14ac:dyDescent="0.3">
      <c r="A5909" s="59"/>
      <c r="B5909" s="87"/>
      <c r="C5909" s="87"/>
      <c r="D5909" s="87"/>
      <c r="E5909" s="87"/>
      <c r="F5909" s="87"/>
    </row>
    <row r="5910" spans="1:6" x14ac:dyDescent="0.3">
      <c r="A5910" s="59"/>
      <c r="B5910" s="87"/>
      <c r="C5910" s="87"/>
      <c r="D5910" s="87"/>
      <c r="E5910" s="87"/>
      <c r="F5910" s="87"/>
    </row>
    <row r="5911" spans="1:6" x14ac:dyDescent="0.3">
      <c r="A5911" s="59"/>
      <c r="B5911" s="87"/>
      <c r="C5911" s="87"/>
      <c r="D5911" s="87"/>
      <c r="E5911" s="87"/>
      <c r="F5911" s="87"/>
    </row>
    <row r="5912" spans="1:6" x14ac:dyDescent="0.3">
      <c r="A5912" s="59"/>
      <c r="B5912" s="87"/>
      <c r="C5912" s="87"/>
      <c r="D5912" s="87"/>
      <c r="E5912" s="87"/>
      <c r="F5912" s="87"/>
    </row>
    <row r="5913" spans="1:6" x14ac:dyDescent="0.3">
      <c r="A5913" s="59"/>
      <c r="B5913" s="87"/>
      <c r="C5913" s="87"/>
      <c r="D5913" s="87"/>
      <c r="E5913" s="87"/>
      <c r="F5913" s="87"/>
    </row>
    <row r="5914" spans="1:6" x14ac:dyDescent="0.3">
      <c r="A5914" s="59"/>
      <c r="B5914" s="87"/>
      <c r="C5914" s="87"/>
      <c r="D5914" s="87"/>
      <c r="E5914" s="87"/>
      <c r="F5914" s="87"/>
    </row>
    <row r="5915" spans="1:6" x14ac:dyDescent="0.3">
      <c r="A5915" s="59"/>
      <c r="B5915" s="87"/>
      <c r="C5915" s="87"/>
      <c r="D5915" s="87"/>
      <c r="E5915" s="87"/>
      <c r="F5915" s="87"/>
    </row>
    <row r="5916" spans="1:6" x14ac:dyDescent="0.3">
      <c r="A5916" s="59"/>
      <c r="B5916" s="87"/>
      <c r="C5916" s="87"/>
      <c r="D5916" s="87"/>
      <c r="E5916" s="87"/>
      <c r="F5916" s="87"/>
    </row>
    <row r="5917" spans="1:6" x14ac:dyDescent="0.3">
      <c r="A5917" s="59"/>
      <c r="B5917" s="87"/>
      <c r="C5917" s="87"/>
      <c r="D5917" s="87"/>
      <c r="E5917" s="87"/>
      <c r="F5917" s="87"/>
    </row>
    <row r="5918" spans="1:6" x14ac:dyDescent="0.3">
      <c r="A5918" s="59"/>
      <c r="B5918" s="87"/>
      <c r="C5918" s="87"/>
      <c r="D5918" s="87"/>
      <c r="E5918" s="87"/>
      <c r="F5918" s="87"/>
    </row>
    <row r="5919" spans="1:6" x14ac:dyDescent="0.3">
      <c r="A5919" s="59"/>
      <c r="B5919" s="87"/>
      <c r="C5919" s="87"/>
      <c r="D5919" s="87"/>
      <c r="E5919" s="87"/>
      <c r="F5919" s="87"/>
    </row>
    <row r="5920" spans="1:6" x14ac:dyDescent="0.3">
      <c r="A5920" s="59"/>
      <c r="B5920" s="87"/>
      <c r="C5920" s="87"/>
      <c r="D5920" s="87"/>
      <c r="E5920" s="87"/>
      <c r="F5920" s="87"/>
    </row>
    <row r="5921" spans="1:6" x14ac:dyDescent="0.3">
      <c r="A5921" s="59"/>
      <c r="B5921" s="87"/>
      <c r="C5921" s="87"/>
      <c r="D5921" s="87"/>
      <c r="E5921" s="87"/>
      <c r="F5921" s="87"/>
    </row>
    <row r="5922" spans="1:6" x14ac:dyDescent="0.3">
      <c r="A5922" s="59"/>
      <c r="B5922" s="87"/>
      <c r="C5922" s="87"/>
      <c r="D5922" s="87"/>
      <c r="E5922" s="87"/>
      <c r="F5922" s="87"/>
    </row>
    <row r="5923" spans="1:6" x14ac:dyDescent="0.3">
      <c r="A5923" s="59"/>
      <c r="B5923" s="87"/>
      <c r="C5923" s="87"/>
      <c r="D5923" s="87"/>
      <c r="E5923" s="87"/>
      <c r="F5923" s="87"/>
    </row>
    <row r="5924" spans="1:6" x14ac:dyDescent="0.3">
      <c r="A5924" s="59"/>
      <c r="B5924" s="87"/>
      <c r="C5924" s="87"/>
      <c r="D5924" s="87"/>
      <c r="E5924" s="87"/>
      <c r="F5924" s="87"/>
    </row>
    <row r="5925" spans="1:6" x14ac:dyDescent="0.3">
      <c r="A5925" s="59"/>
      <c r="B5925" s="87"/>
      <c r="C5925" s="87"/>
      <c r="D5925" s="87"/>
      <c r="E5925" s="87"/>
      <c r="F5925" s="87"/>
    </row>
    <row r="5926" spans="1:6" x14ac:dyDescent="0.3">
      <c r="A5926" s="59"/>
      <c r="B5926" s="87"/>
      <c r="C5926" s="87"/>
      <c r="D5926" s="87"/>
      <c r="E5926" s="87"/>
      <c r="F5926" s="87"/>
    </row>
    <row r="5927" spans="1:6" x14ac:dyDescent="0.3">
      <c r="A5927" s="59"/>
      <c r="B5927" s="87"/>
      <c r="C5927" s="87"/>
      <c r="D5927" s="87"/>
      <c r="E5927" s="87"/>
      <c r="F5927" s="87"/>
    </row>
    <row r="5928" spans="1:6" x14ac:dyDescent="0.3">
      <c r="A5928" s="59"/>
      <c r="B5928" s="87"/>
      <c r="C5928" s="87"/>
      <c r="D5928" s="87"/>
      <c r="E5928" s="87"/>
      <c r="F5928" s="87"/>
    </row>
    <row r="5929" spans="1:6" x14ac:dyDescent="0.3">
      <c r="A5929" s="59"/>
      <c r="B5929" s="87"/>
      <c r="C5929" s="87"/>
      <c r="D5929" s="87"/>
      <c r="E5929" s="87"/>
      <c r="F5929" s="87"/>
    </row>
    <row r="5930" spans="1:6" x14ac:dyDescent="0.3">
      <c r="A5930" s="59"/>
      <c r="B5930" s="87"/>
      <c r="C5930" s="87"/>
      <c r="D5930" s="87"/>
      <c r="E5930" s="87"/>
      <c r="F5930" s="87"/>
    </row>
    <row r="5931" spans="1:6" x14ac:dyDescent="0.3">
      <c r="A5931" s="59"/>
      <c r="B5931" s="87"/>
      <c r="C5931" s="87"/>
      <c r="D5931" s="87"/>
      <c r="E5931" s="87"/>
      <c r="F5931" s="87"/>
    </row>
    <row r="5932" spans="1:6" x14ac:dyDescent="0.3">
      <c r="A5932" s="59"/>
      <c r="B5932" s="87"/>
      <c r="C5932" s="87"/>
      <c r="D5932" s="87"/>
      <c r="E5932" s="87"/>
      <c r="F5932" s="87"/>
    </row>
    <row r="5933" spans="1:6" x14ac:dyDescent="0.3">
      <c r="A5933" s="59"/>
      <c r="B5933" s="87"/>
      <c r="C5933" s="87"/>
      <c r="D5933" s="87"/>
      <c r="E5933" s="87"/>
      <c r="F5933" s="87"/>
    </row>
    <row r="5934" spans="1:6" x14ac:dyDescent="0.3">
      <c r="A5934" s="59"/>
      <c r="B5934" s="87"/>
      <c r="C5934" s="87"/>
      <c r="D5934" s="87"/>
      <c r="E5934" s="87"/>
      <c r="F5934" s="87"/>
    </row>
    <row r="5935" spans="1:6" x14ac:dyDescent="0.3">
      <c r="A5935" s="59"/>
      <c r="B5935" s="87"/>
      <c r="C5935" s="87"/>
      <c r="D5935" s="87"/>
      <c r="E5935" s="87"/>
      <c r="F5935" s="87"/>
    </row>
    <row r="5936" spans="1:6" x14ac:dyDescent="0.3">
      <c r="A5936" s="59"/>
      <c r="B5936" s="87"/>
      <c r="C5936" s="87"/>
      <c r="D5936" s="87"/>
      <c r="E5936" s="87"/>
      <c r="F5936" s="87"/>
    </row>
    <row r="5937" spans="1:6" x14ac:dyDescent="0.3">
      <c r="A5937" s="59"/>
      <c r="B5937" s="87"/>
      <c r="C5937" s="87"/>
      <c r="D5937" s="87"/>
      <c r="E5937" s="87"/>
      <c r="F5937" s="87"/>
    </row>
    <row r="5938" spans="1:6" x14ac:dyDescent="0.3">
      <c r="A5938" s="59"/>
      <c r="B5938" s="87"/>
      <c r="C5938" s="87"/>
      <c r="D5938" s="87"/>
      <c r="E5938" s="87"/>
      <c r="F5938" s="87"/>
    </row>
    <row r="5939" spans="1:6" x14ac:dyDescent="0.3">
      <c r="A5939" s="59"/>
      <c r="B5939" s="87"/>
      <c r="C5939" s="87"/>
      <c r="D5939" s="87"/>
      <c r="E5939" s="87"/>
      <c r="F5939" s="87"/>
    </row>
    <row r="5940" spans="1:6" x14ac:dyDescent="0.3">
      <c r="A5940" s="59"/>
      <c r="B5940" s="87"/>
      <c r="C5940" s="87"/>
      <c r="D5940" s="87"/>
      <c r="E5940" s="87"/>
      <c r="F5940" s="87"/>
    </row>
    <row r="5941" spans="1:6" x14ac:dyDescent="0.3">
      <c r="A5941" s="59"/>
      <c r="B5941" s="87"/>
      <c r="C5941" s="87"/>
      <c r="D5941" s="87"/>
      <c r="E5941" s="87"/>
      <c r="F5941" s="87"/>
    </row>
    <row r="5942" spans="1:6" x14ac:dyDescent="0.3">
      <c r="A5942" s="59"/>
      <c r="B5942" s="87"/>
      <c r="C5942" s="87"/>
      <c r="D5942" s="87"/>
      <c r="E5942" s="87"/>
      <c r="F5942" s="87"/>
    </row>
    <row r="5943" spans="1:6" x14ac:dyDescent="0.3">
      <c r="A5943" s="59"/>
      <c r="B5943" s="87"/>
      <c r="C5943" s="87"/>
      <c r="D5943" s="87"/>
      <c r="E5943" s="87"/>
      <c r="F5943" s="87"/>
    </row>
    <row r="5944" spans="1:6" x14ac:dyDescent="0.3">
      <c r="A5944" s="59"/>
      <c r="B5944" s="87"/>
      <c r="C5944" s="87"/>
      <c r="D5944" s="87"/>
      <c r="E5944" s="87"/>
      <c r="F5944" s="87"/>
    </row>
    <row r="5945" spans="1:6" x14ac:dyDescent="0.3">
      <c r="A5945" s="59"/>
      <c r="B5945" s="87"/>
      <c r="C5945" s="87"/>
      <c r="D5945" s="87"/>
      <c r="E5945" s="87"/>
      <c r="F5945" s="87"/>
    </row>
    <row r="5946" spans="1:6" x14ac:dyDescent="0.3">
      <c r="A5946" s="59"/>
      <c r="B5946" s="87"/>
      <c r="C5946" s="87"/>
      <c r="D5946" s="87"/>
      <c r="E5946" s="87"/>
      <c r="F5946" s="87"/>
    </row>
    <row r="5947" spans="1:6" x14ac:dyDescent="0.3">
      <c r="A5947" s="59"/>
      <c r="B5947" s="87"/>
      <c r="C5947" s="87"/>
      <c r="D5947" s="87"/>
      <c r="E5947" s="87"/>
      <c r="F5947" s="87"/>
    </row>
    <row r="5948" spans="1:6" x14ac:dyDescent="0.3">
      <c r="A5948" s="59"/>
      <c r="B5948" s="87"/>
      <c r="C5948" s="87"/>
      <c r="D5948" s="87"/>
      <c r="E5948" s="87"/>
      <c r="F5948" s="87"/>
    </row>
    <row r="5949" spans="1:6" x14ac:dyDescent="0.3">
      <c r="A5949" s="59"/>
      <c r="B5949" s="87"/>
      <c r="C5949" s="87"/>
      <c r="D5949" s="87"/>
      <c r="E5949" s="87"/>
      <c r="F5949" s="87"/>
    </row>
    <row r="5950" spans="1:6" x14ac:dyDescent="0.3">
      <c r="A5950" s="59"/>
      <c r="B5950" s="87"/>
      <c r="C5950" s="87"/>
      <c r="D5950" s="87"/>
      <c r="E5950" s="87"/>
      <c r="F5950" s="87"/>
    </row>
    <row r="5951" spans="1:6" x14ac:dyDescent="0.3">
      <c r="A5951" s="59"/>
      <c r="B5951" s="87"/>
      <c r="C5951" s="87"/>
      <c r="D5951" s="87"/>
      <c r="E5951" s="87"/>
      <c r="F5951" s="87"/>
    </row>
    <row r="5952" spans="1:6" x14ac:dyDescent="0.3">
      <c r="A5952" s="59"/>
      <c r="B5952" s="87"/>
      <c r="C5952" s="87"/>
      <c r="D5952" s="87"/>
      <c r="E5952" s="87"/>
      <c r="F5952" s="87"/>
    </row>
    <row r="5953" spans="1:6" x14ac:dyDescent="0.3">
      <c r="A5953" s="59"/>
      <c r="B5953" s="87"/>
      <c r="C5953" s="87"/>
      <c r="D5953" s="87"/>
      <c r="E5953" s="87"/>
      <c r="F5953" s="87"/>
    </row>
    <row r="5954" spans="1:6" x14ac:dyDescent="0.3">
      <c r="A5954" s="59"/>
      <c r="B5954" s="87"/>
      <c r="C5954" s="87"/>
      <c r="D5954" s="87"/>
      <c r="E5954" s="87"/>
      <c r="F5954" s="87"/>
    </row>
    <row r="5955" spans="1:6" x14ac:dyDescent="0.3">
      <c r="A5955" s="59"/>
      <c r="B5955" s="87"/>
      <c r="C5955" s="87"/>
      <c r="D5955" s="87"/>
      <c r="E5955" s="87"/>
      <c r="F5955" s="87"/>
    </row>
    <row r="5956" spans="1:6" x14ac:dyDescent="0.3">
      <c r="A5956" s="59"/>
      <c r="B5956" s="87"/>
      <c r="C5956" s="87"/>
      <c r="D5956" s="87"/>
      <c r="E5956" s="87"/>
      <c r="F5956" s="87"/>
    </row>
    <row r="5957" spans="1:6" x14ac:dyDescent="0.3">
      <c r="A5957" s="59"/>
      <c r="B5957" s="87"/>
      <c r="C5957" s="87"/>
      <c r="D5957" s="87"/>
      <c r="E5957" s="87"/>
      <c r="F5957" s="87"/>
    </row>
    <row r="5958" spans="1:6" x14ac:dyDescent="0.3">
      <c r="A5958" s="59"/>
      <c r="B5958" s="87"/>
      <c r="C5958" s="87"/>
      <c r="D5958" s="87"/>
      <c r="E5958" s="87"/>
      <c r="F5958" s="87"/>
    </row>
    <row r="5959" spans="1:6" x14ac:dyDescent="0.3">
      <c r="A5959" s="59"/>
      <c r="B5959" s="87"/>
      <c r="C5959" s="87"/>
      <c r="D5959" s="87"/>
      <c r="E5959" s="87"/>
      <c r="F5959" s="87"/>
    </row>
    <row r="5960" spans="1:6" x14ac:dyDescent="0.3">
      <c r="A5960" s="59"/>
      <c r="B5960" s="87"/>
      <c r="C5960" s="87"/>
      <c r="D5960" s="87"/>
      <c r="E5960" s="87"/>
      <c r="F5960" s="87"/>
    </row>
    <row r="5961" spans="1:6" x14ac:dyDescent="0.3">
      <c r="A5961" s="59"/>
      <c r="B5961" s="87"/>
      <c r="C5961" s="87"/>
      <c r="D5961" s="87"/>
      <c r="E5961" s="87"/>
      <c r="F5961" s="87"/>
    </row>
    <row r="5962" spans="1:6" x14ac:dyDescent="0.3">
      <c r="A5962" s="59"/>
      <c r="B5962" s="87"/>
      <c r="C5962" s="87"/>
      <c r="D5962" s="87"/>
      <c r="E5962" s="87"/>
      <c r="F5962" s="87"/>
    </row>
    <row r="5963" spans="1:6" x14ac:dyDescent="0.3">
      <c r="A5963" s="59"/>
      <c r="B5963" s="87"/>
      <c r="C5963" s="87"/>
      <c r="D5963" s="87"/>
      <c r="E5963" s="87"/>
      <c r="F5963" s="87"/>
    </row>
    <row r="5964" spans="1:6" x14ac:dyDescent="0.3">
      <c r="A5964" s="59"/>
      <c r="B5964" s="87"/>
      <c r="C5964" s="87"/>
      <c r="D5964" s="87"/>
      <c r="E5964" s="87"/>
      <c r="F5964" s="87"/>
    </row>
    <row r="5965" spans="1:6" x14ac:dyDescent="0.3">
      <c r="A5965" s="59"/>
      <c r="B5965" s="87"/>
      <c r="C5965" s="87"/>
      <c r="D5965" s="87"/>
      <c r="E5965" s="87"/>
      <c r="F5965" s="87"/>
    </row>
    <row r="5966" spans="1:6" x14ac:dyDescent="0.3">
      <c r="A5966" s="59"/>
      <c r="B5966" s="87"/>
      <c r="C5966" s="87"/>
      <c r="D5966" s="87"/>
      <c r="E5966" s="87"/>
      <c r="F5966" s="87"/>
    </row>
    <row r="5967" spans="1:6" x14ac:dyDescent="0.3">
      <c r="A5967" s="59"/>
      <c r="B5967" s="87"/>
      <c r="C5967" s="87"/>
      <c r="D5967" s="87"/>
      <c r="E5967" s="87"/>
      <c r="F5967" s="87"/>
    </row>
    <row r="5968" spans="1:6" x14ac:dyDescent="0.3">
      <c r="A5968" s="59"/>
      <c r="B5968" s="87"/>
      <c r="C5968" s="87"/>
      <c r="D5968" s="87"/>
      <c r="E5968" s="87"/>
      <c r="F5968" s="87"/>
    </row>
    <row r="5969" spans="1:6" x14ac:dyDescent="0.3">
      <c r="A5969" s="59"/>
      <c r="B5969" s="87"/>
      <c r="C5969" s="87"/>
      <c r="D5969" s="87"/>
      <c r="E5969" s="87"/>
      <c r="F5969" s="87"/>
    </row>
    <row r="5970" spans="1:6" x14ac:dyDescent="0.3">
      <c r="A5970" s="59"/>
      <c r="B5970" s="87"/>
      <c r="C5970" s="87"/>
      <c r="D5970" s="87"/>
      <c r="E5970" s="87"/>
      <c r="F5970" s="87"/>
    </row>
    <row r="5971" spans="1:6" x14ac:dyDescent="0.3">
      <c r="A5971" s="59"/>
      <c r="B5971" s="87"/>
      <c r="C5971" s="87"/>
      <c r="D5971" s="87"/>
      <c r="E5971" s="87"/>
      <c r="F5971" s="87"/>
    </row>
    <row r="5972" spans="1:6" x14ac:dyDescent="0.3">
      <c r="A5972" s="59"/>
      <c r="B5972" s="87"/>
      <c r="C5972" s="87"/>
      <c r="D5972" s="87"/>
      <c r="E5972" s="87"/>
      <c r="F5972" s="87"/>
    </row>
    <row r="5973" spans="1:6" x14ac:dyDescent="0.3">
      <c r="A5973" s="59"/>
      <c r="B5973" s="87"/>
      <c r="C5973" s="87"/>
      <c r="D5973" s="87"/>
      <c r="E5973" s="87"/>
      <c r="F5973" s="87"/>
    </row>
    <row r="5974" spans="1:6" x14ac:dyDescent="0.3">
      <c r="A5974" s="59"/>
      <c r="B5974" s="87"/>
      <c r="C5974" s="87"/>
      <c r="D5974" s="87"/>
      <c r="E5974" s="87"/>
      <c r="F5974" s="87"/>
    </row>
    <row r="5975" spans="1:6" x14ac:dyDescent="0.3">
      <c r="A5975" s="59"/>
      <c r="B5975" s="87"/>
      <c r="C5975" s="87"/>
      <c r="D5975" s="87"/>
      <c r="E5975" s="87"/>
      <c r="F5975" s="87"/>
    </row>
    <row r="5976" spans="1:6" x14ac:dyDescent="0.3">
      <c r="A5976" s="59"/>
      <c r="B5976" s="87"/>
      <c r="C5976" s="87"/>
      <c r="D5976" s="87"/>
      <c r="E5976" s="87"/>
      <c r="F5976" s="87"/>
    </row>
    <row r="5977" spans="1:6" x14ac:dyDescent="0.3">
      <c r="A5977" s="59"/>
      <c r="B5977" s="87"/>
      <c r="C5977" s="87"/>
      <c r="D5977" s="87"/>
      <c r="E5977" s="87"/>
      <c r="F5977" s="87"/>
    </row>
    <row r="5978" spans="1:6" x14ac:dyDescent="0.3">
      <c r="A5978" s="59"/>
      <c r="B5978" s="87"/>
      <c r="C5978" s="87"/>
      <c r="D5978" s="87"/>
      <c r="E5978" s="87"/>
      <c r="F5978" s="87"/>
    </row>
    <row r="5979" spans="1:6" x14ac:dyDescent="0.3">
      <c r="A5979" s="59"/>
      <c r="B5979" s="87"/>
      <c r="C5979" s="87"/>
      <c r="D5979" s="87"/>
      <c r="E5979" s="87"/>
      <c r="F5979" s="87"/>
    </row>
    <row r="5980" spans="1:6" x14ac:dyDescent="0.3">
      <c r="A5980" s="59"/>
      <c r="B5980" s="87"/>
      <c r="C5980" s="87"/>
      <c r="D5980" s="87"/>
      <c r="E5980" s="87"/>
      <c r="F5980" s="87"/>
    </row>
    <row r="5981" spans="1:6" x14ac:dyDescent="0.3">
      <c r="A5981" s="59"/>
      <c r="B5981" s="87"/>
      <c r="C5981" s="87"/>
      <c r="D5981" s="87"/>
      <c r="E5981" s="87"/>
      <c r="F5981" s="87"/>
    </row>
    <row r="5982" spans="1:6" x14ac:dyDescent="0.3">
      <c r="A5982" s="59"/>
      <c r="B5982" s="87"/>
      <c r="C5982" s="87"/>
      <c r="D5982" s="87"/>
      <c r="E5982" s="87"/>
      <c r="F5982" s="87"/>
    </row>
    <row r="5983" spans="1:6" x14ac:dyDescent="0.3">
      <c r="A5983" s="59"/>
      <c r="B5983" s="87"/>
      <c r="C5983" s="87"/>
      <c r="D5983" s="87"/>
      <c r="E5983" s="87"/>
      <c r="F5983" s="87"/>
    </row>
    <row r="5984" spans="1:6" x14ac:dyDescent="0.3">
      <c r="A5984" s="59"/>
      <c r="B5984" s="87"/>
      <c r="C5984" s="87"/>
      <c r="D5984" s="87"/>
      <c r="E5984" s="87"/>
      <c r="F5984" s="87"/>
    </row>
    <row r="5985" spans="1:6" x14ac:dyDescent="0.3">
      <c r="A5985" s="59"/>
      <c r="B5985" s="87"/>
      <c r="C5985" s="87"/>
      <c r="D5985" s="87"/>
      <c r="E5985" s="87"/>
      <c r="F5985" s="87"/>
    </row>
    <row r="5986" spans="1:6" x14ac:dyDescent="0.3">
      <c r="A5986" s="59"/>
      <c r="B5986" s="87"/>
      <c r="C5986" s="87"/>
      <c r="D5986" s="87"/>
      <c r="E5986" s="87"/>
      <c r="F5986" s="87"/>
    </row>
    <row r="5987" spans="1:6" x14ac:dyDescent="0.3">
      <c r="A5987" s="59"/>
      <c r="B5987" s="87"/>
      <c r="C5987" s="87"/>
      <c r="D5987" s="87"/>
      <c r="E5987" s="87"/>
      <c r="F5987" s="87"/>
    </row>
    <row r="5988" spans="1:6" x14ac:dyDescent="0.3">
      <c r="A5988" s="59"/>
      <c r="B5988" s="87"/>
      <c r="C5988" s="87"/>
      <c r="D5988" s="87"/>
      <c r="E5988" s="87"/>
      <c r="F5988" s="87"/>
    </row>
    <row r="5989" spans="1:6" x14ac:dyDescent="0.3">
      <c r="A5989" s="59"/>
      <c r="B5989" s="87"/>
      <c r="C5989" s="87"/>
      <c r="D5989" s="87"/>
      <c r="E5989" s="87"/>
      <c r="F5989" s="87"/>
    </row>
    <row r="5990" spans="1:6" x14ac:dyDescent="0.3">
      <c r="A5990" s="59"/>
      <c r="B5990" s="87"/>
      <c r="C5990" s="87"/>
      <c r="D5990" s="87"/>
      <c r="E5990" s="87"/>
      <c r="F5990" s="87"/>
    </row>
    <row r="5991" spans="1:6" x14ac:dyDescent="0.3">
      <c r="A5991" s="59"/>
      <c r="B5991" s="87"/>
      <c r="C5991" s="87"/>
      <c r="D5991" s="87"/>
      <c r="E5991" s="87"/>
      <c r="F5991" s="87"/>
    </row>
    <row r="5992" spans="1:6" x14ac:dyDescent="0.3">
      <c r="A5992" s="59"/>
      <c r="B5992" s="87"/>
      <c r="C5992" s="87"/>
      <c r="D5992" s="87"/>
      <c r="E5992" s="87"/>
      <c r="F5992" s="87"/>
    </row>
    <row r="5993" spans="1:6" x14ac:dyDescent="0.3">
      <c r="A5993" s="59"/>
      <c r="B5993" s="87"/>
      <c r="C5993" s="87"/>
      <c r="D5993" s="87"/>
      <c r="E5993" s="87"/>
      <c r="F5993" s="87"/>
    </row>
    <row r="5994" spans="1:6" x14ac:dyDescent="0.3">
      <c r="A5994" s="59"/>
      <c r="B5994" s="87"/>
      <c r="C5994" s="87"/>
      <c r="D5994" s="87"/>
      <c r="E5994" s="87"/>
      <c r="F5994" s="87"/>
    </row>
    <row r="5995" spans="1:6" x14ac:dyDescent="0.3">
      <c r="A5995" s="59"/>
      <c r="B5995" s="87"/>
      <c r="C5995" s="87"/>
      <c r="D5995" s="87"/>
      <c r="E5995" s="87"/>
      <c r="F5995" s="87"/>
    </row>
    <row r="5996" spans="1:6" x14ac:dyDescent="0.3">
      <c r="A5996" s="59"/>
      <c r="B5996" s="87"/>
      <c r="C5996" s="87"/>
      <c r="D5996" s="87"/>
      <c r="E5996" s="87"/>
      <c r="F5996" s="87"/>
    </row>
    <row r="5997" spans="1:6" x14ac:dyDescent="0.3">
      <c r="A5997" s="59"/>
      <c r="B5997" s="87"/>
      <c r="C5997" s="87"/>
      <c r="D5997" s="87"/>
      <c r="E5997" s="87"/>
      <c r="F5997" s="87"/>
    </row>
    <row r="5998" spans="1:6" x14ac:dyDescent="0.3">
      <c r="A5998" s="59"/>
      <c r="B5998" s="87"/>
      <c r="C5998" s="87"/>
      <c r="D5998" s="87"/>
      <c r="E5998" s="87"/>
      <c r="F5998" s="87"/>
    </row>
    <row r="5999" spans="1:6" x14ac:dyDescent="0.3">
      <c r="A5999" s="59"/>
      <c r="B5999" s="87"/>
      <c r="C5999" s="87"/>
      <c r="D5999" s="87"/>
      <c r="E5999" s="87"/>
      <c r="F5999" s="87"/>
    </row>
    <row r="6000" spans="1:6" x14ac:dyDescent="0.3">
      <c r="A6000" s="59"/>
      <c r="B6000" s="87"/>
      <c r="C6000" s="87"/>
      <c r="D6000" s="87"/>
      <c r="E6000" s="87"/>
      <c r="F6000" s="87"/>
    </row>
    <row r="6001" spans="1:6" x14ac:dyDescent="0.3">
      <c r="A6001" s="59"/>
      <c r="B6001" s="87"/>
      <c r="C6001" s="87"/>
      <c r="D6001" s="87"/>
      <c r="E6001" s="87"/>
      <c r="F6001" s="87"/>
    </row>
    <row r="6002" spans="1:6" x14ac:dyDescent="0.3">
      <c r="A6002" s="59"/>
      <c r="B6002" s="87"/>
      <c r="C6002" s="87"/>
      <c r="D6002" s="87"/>
      <c r="E6002" s="87"/>
      <c r="F6002" s="87"/>
    </row>
    <row r="6003" spans="1:6" x14ac:dyDescent="0.3">
      <c r="A6003" s="59"/>
      <c r="B6003" s="87"/>
      <c r="C6003" s="87"/>
      <c r="D6003" s="87"/>
      <c r="E6003" s="87"/>
      <c r="F6003" s="87"/>
    </row>
    <row r="6004" spans="1:6" x14ac:dyDescent="0.3">
      <c r="A6004" s="59"/>
      <c r="B6004" s="87"/>
      <c r="C6004" s="87"/>
      <c r="D6004" s="87"/>
      <c r="E6004" s="87"/>
      <c r="F6004" s="87"/>
    </row>
    <row r="6005" spans="1:6" x14ac:dyDescent="0.3">
      <c r="A6005" s="59"/>
      <c r="B6005" s="87"/>
      <c r="C6005" s="87"/>
      <c r="D6005" s="87"/>
      <c r="E6005" s="87"/>
      <c r="F6005" s="87"/>
    </row>
    <row r="6006" spans="1:6" x14ac:dyDescent="0.3">
      <c r="A6006" s="59"/>
      <c r="B6006" s="87"/>
      <c r="C6006" s="87"/>
      <c r="D6006" s="87"/>
      <c r="E6006" s="87"/>
      <c r="F6006" s="87"/>
    </row>
    <row r="6007" spans="1:6" x14ac:dyDescent="0.3">
      <c r="A6007" s="59"/>
      <c r="B6007" s="87"/>
      <c r="C6007" s="87"/>
      <c r="D6007" s="87"/>
      <c r="E6007" s="87"/>
      <c r="F6007" s="87"/>
    </row>
    <row r="6008" spans="1:6" x14ac:dyDescent="0.3">
      <c r="A6008" s="59"/>
      <c r="B6008" s="87"/>
      <c r="C6008" s="87"/>
      <c r="D6008" s="87"/>
      <c r="E6008" s="87"/>
      <c r="F6008" s="87"/>
    </row>
    <row r="6009" spans="1:6" x14ac:dyDescent="0.3">
      <c r="A6009" s="59"/>
      <c r="B6009" s="87"/>
      <c r="C6009" s="87"/>
      <c r="D6009" s="87"/>
      <c r="E6009" s="87"/>
      <c r="F6009" s="87"/>
    </row>
    <row r="6010" spans="1:6" x14ac:dyDescent="0.3">
      <c r="A6010" s="59"/>
      <c r="B6010" s="87"/>
      <c r="C6010" s="87"/>
      <c r="D6010" s="87"/>
      <c r="E6010" s="87"/>
      <c r="F6010" s="87"/>
    </row>
    <row r="6011" spans="1:6" x14ac:dyDescent="0.3">
      <c r="A6011" s="59"/>
      <c r="B6011" s="87"/>
      <c r="C6011" s="87"/>
      <c r="D6011" s="87"/>
      <c r="E6011" s="87"/>
      <c r="F6011" s="87"/>
    </row>
    <row r="6012" spans="1:6" x14ac:dyDescent="0.3">
      <c r="A6012" s="59"/>
      <c r="B6012" s="87"/>
      <c r="C6012" s="87"/>
      <c r="D6012" s="87"/>
      <c r="E6012" s="87"/>
      <c r="F6012" s="87"/>
    </row>
    <row r="6013" spans="1:6" x14ac:dyDescent="0.3">
      <c r="A6013" s="59"/>
      <c r="B6013" s="87"/>
      <c r="C6013" s="87"/>
      <c r="D6013" s="87"/>
      <c r="E6013" s="87"/>
      <c r="F6013" s="87"/>
    </row>
    <row r="6014" spans="1:6" x14ac:dyDescent="0.3">
      <c r="A6014" s="59"/>
      <c r="B6014" s="87"/>
      <c r="C6014" s="87"/>
      <c r="D6014" s="87"/>
      <c r="E6014" s="87"/>
      <c r="F6014" s="87"/>
    </row>
    <row r="6015" spans="1:6" x14ac:dyDescent="0.3">
      <c r="A6015" s="59"/>
      <c r="B6015" s="87"/>
      <c r="C6015" s="87"/>
      <c r="D6015" s="87"/>
      <c r="E6015" s="87"/>
      <c r="F6015" s="87"/>
    </row>
    <row r="6016" spans="1:6" x14ac:dyDescent="0.3">
      <c r="A6016" s="59"/>
      <c r="B6016" s="87"/>
      <c r="C6016" s="87"/>
      <c r="D6016" s="87"/>
      <c r="E6016" s="87"/>
      <c r="F6016" s="87"/>
    </row>
    <row r="6017" spans="1:6" x14ac:dyDescent="0.3">
      <c r="A6017" s="59"/>
      <c r="B6017" s="87"/>
      <c r="C6017" s="87"/>
      <c r="D6017" s="87"/>
      <c r="E6017" s="87"/>
      <c r="F6017" s="87"/>
    </row>
    <row r="6018" spans="1:6" x14ac:dyDescent="0.3">
      <c r="A6018" s="59"/>
      <c r="B6018" s="87"/>
      <c r="C6018" s="87"/>
      <c r="D6018" s="87"/>
      <c r="E6018" s="87"/>
      <c r="F6018" s="87"/>
    </row>
    <row r="6019" spans="1:6" x14ac:dyDescent="0.3">
      <c r="A6019" s="59"/>
      <c r="B6019" s="87"/>
      <c r="C6019" s="87"/>
      <c r="D6019" s="87"/>
      <c r="E6019" s="87"/>
      <c r="F6019" s="87"/>
    </row>
    <row r="6020" spans="1:6" x14ac:dyDescent="0.3">
      <c r="A6020" s="59"/>
      <c r="B6020" s="87"/>
      <c r="C6020" s="87"/>
      <c r="D6020" s="87"/>
      <c r="E6020" s="87"/>
      <c r="F6020" s="87"/>
    </row>
    <row r="6021" spans="1:6" x14ac:dyDescent="0.3">
      <c r="A6021" s="59"/>
      <c r="B6021" s="87"/>
      <c r="C6021" s="87"/>
      <c r="D6021" s="87"/>
      <c r="E6021" s="87"/>
      <c r="F6021" s="87"/>
    </row>
    <row r="6022" spans="1:6" x14ac:dyDescent="0.3">
      <c r="A6022" s="59"/>
      <c r="B6022" s="87"/>
      <c r="C6022" s="87"/>
      <c r="D6022" s="87"/>
      <c r="E6022" s="87"/>
      <c r="F6022" s="87"/>
    </row>
    <row r="6023" spans="1:6" x14ac:dyDescent="0.3">
      <c r="A6023" s="59"/>
      <c r="B6023" s="87"/>
      <c r="C6023" s="87"/>
      <c r="D6023" s="87"/>
      <c r="E6023" s="87"/>
      <c r="F6023" s="87"/>
    </row>
    <row r="6024" spans="1:6" x14ac:dyDescent="0.3">
      <c r="A6024" s="59"/>
      <c r="B6024" s="87"/>
      <c r="C6024" s="87"/>
      <c r="D6024" s="87"/>
      <c r="E6024" s="87"/>
      <c r="F6024" s="87"/>
    </row>
    <row r="6025" spans="1:6" x14ac:dyDescent="0.3">
      <c r="A6025" s="59"/>
      <c r="B6025" s="87"/>
      <c r="C6025" s="87"/>
      <c r="D6025" s="87"/>
      <c r="E6025" s="87"/>
      <c r="F6025" s="87"/>
    </row>
    <row r="6026" spans="1:6" x14ac:dyDescent="0.3">
      <c r="A6026" s="59"/>
      <c r="B6026" s="87"/>
      <c r="C6026" s="87"/>
      <c r="D6026" s="87"/>
      <c r="E6026" s="87"/>
      <c r="F6026" s="87"/>
    </row>
    <row r="6027" spans="1:6" x14ac:dyDescent="0.3">
      <c r="A6027" s="59"/>
      <c r="B6027" s="87"/>
      <c r="C6027" s="87"/>
      <c r="D6027" s="87"/>
      <c r="E6027" s="87"/>
      <c r="F6027" s="87"/>
    </row>
    <row r="6028" spans="1:6" x14ac:dyDescent="0.3">
      <c r="A6028" s="59"/>
      <c r="B6028" s="87"/>
      <c r="C6028" s="87"/>
      <c r="D6028" s="87"/>
      <c r="E6028" s="87"/>
      <c r="F6028" s="87"/>
    </row>
    <row r="6029" spans="1:6" x14ac:dyDescent="0.3">
      <c r="A6029" s="59"/>
      <c r="B6029" s="87"/>
      <c r="C6029" s="87"/>
      <c r="D6029" s="87"/>
      <c r="E6029" s="87"/>
      <c r="F6029" s="87"/>
    </row>
    <row r="6030" spans="1:6" x14ac:dyDescent="0.3">
      <c r="A6030" s="59"/>
      <c r="B6030" s="87"/>
      <c r="C6030" s="87"/>
      <c r="D6030" s="87"/>
      <c r="E6030" s="87"/>
      <c r="F6030" s="87"/>
    </row>
    <row r="6031" spans="1:6" x14ac:dyDescent="0.3">
      <c r="A6031" s="59"/>
      <c r="B6031" s="87"/>
      <c r="C6031" s="87"/>
      <c r="D6031" s="87"/>
      <c r="E6031" s="87"/>
      <c r="F6031" s="87"/>
    </row>
    <row r="6032" spans="1:6" x14ac:dyDescent="0.3">
      <c r="A6032" s="59"/>
      <c r="B6032" s="87"/>
      <c r="C6032" s="87"/>
      <c r="D6032" s="87"/>
      <c r="E6032" s="87"/>
      <c r="F6032" s="87"/>
    </row>
    <row r="6033" spans="1:6" x14ac:dyDescent="0.3">
      <c r="A6033" s="59"/>
      <c r="B6033" s="87"/>
      <c r="C6033" s="87"/>
      <c r="D6033" s="87"/>
      <c r="E6033" s="87"/>
      <c r="F6033" s="87"/>
    </row>
    <row r="6034" spans="1:6" x14ac:dyDescent="0.3">
      <c r="A6034" s="59"/>
      <c r="B6034" s="87"/>
      <c r="C6034" s="87"/>
      <c r="D6034" s="87"/>
      <c r="E6034" s="87"/>
      <c r="F6034" s="87"/>
    </row>
    <row r="6035" spans="1:6" x14ac:dyDescent="0.3">
      <c r="A6035" s="59"/>
      <c r="B6035" s="87"/>
      <c r="C6035" s="87"/>
      <c r="D6035" s="87"/>
      <c r="E6035" s="87"/>
      <c r="F6035" s="87"/>
    </row>
    <row r="6036" spans="1:6" x14ac:dyDescent="0.3">
      <c r="A6036" s="59"/>
      <c r="B6036" s="87"/>
      <c r="C6036" s="87"/>
      <c r="D6036" s="87"/>
      <c r="E6036" s="87"/>
      <c r="F6036" s="87"/>
    </row>
    <row r="6037" spans="1:6" x14ac:dyDescent="0.3">
      <c r="A6037" s="59"/>
      <c r="B6037" s="87"/>
      <c r="C6037" s="87"/>
      <c r="D6037" s="87"/>
      <c r="E6037" s="87"/>
      <c r="F6037" s="87"/>
    </row>
    <row r="6038" spans="1:6" x14ac:dyDescent="0.3">
      <c r="A6038" s="59"/>
      <c r="B6038" s="87"/>
      <c r="C6038" s="87"/>
      <c r="D6038" s="87"/>
      <c r="E6038" s="87"/>
      <c r="F6038" s="87"/>
    </row>
    <row r="6039" spans="1:6" x14ac:dyDescent="0.3">
      <c r="A6039" s="59"/>
      <c r="B6039" s="87"/>
      <c r="C6039" s="87"/>
      <c r="D6039" s="87"/>
      <c r="E6039" s="87"/>
      <c r="F6039" s="87"/>
    </row>
    <row r="6040" spans="1:6" x14ac:dyDescent="0.3">
      <c r="A6040" s="59"/>
      <c r="B6040" s="87"/>
      <c r="C6040" s="87"/>
      <c r="D6040" s="87"/>
      <c r="E6040" s="87"/>
      <c r="F6040" s="87"/>
    </row>
    <row r="6041" spans="1:6" x14ac:dyDescent="0.3">
      <c r="A6041" s="59"/>
      <c r="B6041" s="87"/>
      <c r="C6041" s="87"/>
      <c r="D6041" s="87"/>
      <c r="E6041" s="87"/>
      <c r="F6041" s="87"/>
    </row>
    <row r="6042" spans="1:6" x14ac:dyDescent="0.3">
      <c r="A6042" s="59"/>
      <c r="B6042" s="87"/>
      <c r="C6042" s="87"/>
      <c r="D6042" s="87"/>
      <c r="E6042" s="87"/>
      <c r="F6042" s="87"/>
    </row>
    <row r="6043" spans="1:6" x14ac:dyDescent="0.3">
      <c r="A6043" s="59"/>
      <c r="B6043" s="87"/>
      <c r="C6043" s="87"/>
      <c r="D6043" s="87"/>
      <c r="E6043" s="87"/>
      <c r="F6043" s="87"/>
    </row>
    <row r="6044" spans="1:6" x14ac:dyDescent="0.3">
      <c r="A6044" s="59"/>
      <c r="B6044" s="87"/>
      <c r="C6044" s="87"/>
      <c r="D6044" s="87"/>
      <c r="E6044" s="87"/>
      <c r="F6044" s="87"/>
    </row>
    <row r="6045" spans="1:6" x14ac:dyDescent="0.3">
      <c r="A6045" s="59"/>
      <c r="B6045" s="87"/>
      <c r="C6045" s="87"/>
      <c r="D6045" s="87"/>
      <c r="E6045" s="87"/>
      <c r="F6045" s="87"/>
    </row>
    <row r="6046" spans="1:6" x14ac:dyDescent="0.3">
      <c r="A6046" s="59"/>
      <c r="B6046" s="87"/>
      <c r="C6046" s="87"/>
      <c r="D6046" s="87"/>
      <c r="E6046" s="87"/>
      <c r="F6046" s="87"/>
    </row>
    <row r="6047" spans="1:6" x14ac:dyDescent="0.3">
      <c r="A6047" s="59"/>
      <c r="B6047" s="87"/>
      <c r="C6047" s="87"/>
      <c r="D6047" s="87"/>
      <c r="E6047" s="87"/>
      <c r="F6047" s="87"/>
    </row>
    <row r="6048" spans="1:6" x14ac:dyDescent="0.3">
      <c r="A6048" s="59"/>
      <c r="B6048" s="87"/>
      <c r="C6048" s="87"/>
      <c r="D6048" s="87"/>
      <c r="E6048" s="87"/>
      <c r="F6048" s="87"/>
    </row>
    <row r="6049" spans="1:6" x14ac:dyDescent="0.3">
      <c r="A6049" s="59"/>
      <c r="B6049" s="87"/>
      <c r="C6049" s="87"/>
      <c r="D6049" s="87"/>
      <c r="E6049" s="87"/>
      <c r="F6049" s="87"/>
    </row>
    <row r="6050" spans="1:6" x14ac:dyDescent="0.3">
      <c r="A6050" s="59"/>
      <c r="B6050" s="87"/>
      <c r="C6050" s="87"/>
      <c r="D6050" s="87"/>
      <c r="E6050" s="87"/>
      <c r="F6050" s="87"/>
    </row>
    <row r="6051" spans="1:6" x14ac:dyDescent="0.3">
      <c r="A6051" s="59"/>
      <c r="B6051" s="87"/>
      <c r="C6051" s="87"/>
      <c r="D6051" s="87"/>
      <c r="E6051" s="87"/>
      <c r="F6051" s="87"/>
    </row>
    <row r="6052" spans="1:6" x14ac:dyDescent="0.3">
      <c r="A6052" s="59"/>
      <c r="B6052" s="87"/>
      <c r="C6052" s="87"/>
      <c r="D6052" s="87"/>
      <c r="E6052" s="87"/>
      <c r="F6052" s="87"/>
    </row>
    <row r="6053" spans="1:6" x14ac:dyDescent="0.3">
      <c r="A6053" s="59"/>
      <c r="B6053" s="87"/>
      <c r="C6053" s="87"/>
      <c r="D6053" s="87"/>
      <c r="E6053" s="87"/>
      <c r="F6053" s="87"/>
    </row>
    <row r="6054" spans="1:6" x14ac:dyDescent="0.3">
      <c r="A6054" s="59"/>
      <c r="B6054" s="87"/>
      <c r="C6054" s="87"/>
      <c r="D6054" s="87"/>
      <c r="E6054" s="87"/>
      <c r="F6054" s="87"/>
    </row>
    <row r="6055" spans="1:6" x14ac:dyDescent="0.3">
      <c r="A6055" s="59"/>
      <c r="B6055" s="87"/>
      <c r="C6055" s="87"/>
      <c r="D6055" s="87"/>
      <c r="E6055" s="87"/>
      <c r="F6055" s="87"/>
    </row>
    <row r="6056" spans="1:6" x14ac:dyDescent="0.3">
      <c r="A6056" s="59"/>
      <c r="B6056" s="87"/>
      <c r="C6056" s="87"/>
      <c r="D6056" s="87"/>
      <c r="E6056" s="87"/>
      <c r="F6056" s="87"/>
    </row>
    <row r="6057" spans="1:6" x14ac:dyDescent="0.3">
      <c r="A6057" s="59"/>
      <c r="B6057" s="87"/>
      <c r="C6057" s="87"/>
      <c r="D6057" s="87"/>
      <c r="E6057" s="87"/>
      <c r="F6057" s="87"/>
    </row>
    <row r="6058" spans="1:6" x14ac:dyDescent="0.3">
      <c r="A6058" s="59"/>
      <c r="B6058" s="87"/>
      <c r="C6058" s="87"/>
      <c r="D6058" s="87"/>
      <c r="E6058" s="87"/>
      <c r="F6058" s="87"/>
    </row>
    <row r="6059" spans="1:6" x14ac:dyDescent="0.3">
      <c r="A6059" s="59"/>
      <c r="B6059" s="87"/>
      <c r="C6059" s="87"/>
      <c r="D6059" s="87"/>
      <c r="E6059" s="87"/>
      <c r="F6059" s="87"/>
    </row>
    <row r="6060" spans="1:6" x14ac:dyDescent="0.3">
      <c r="A6060" s="59"/>
      <c r="B6060" s="87"/>
      <c r="C6060" s="87"/>
      <c r="D6060" s="87"/>
      <c r="E6060" s="87"/>
      <c r="F6060" s="87"/>
    </row>
    <row r="6061" spans="1:6" x14ac:dyDescent="0.3">
      <c r="A6061" s="59"/>
      <c r="B6061" s="87"/>
      <c r="C6061" s="87"/>
      <c r="D6061" s="87"/>
      <c r="E6061" s="87"/>
      <c r="F6061" s="87"/>
    </row>
    <row r="6062" spans="1:6" x14ac:dyDescent="0.3">
      <c r="A6062" s="59"/>
      <c r="B6062" s="87"/>
      <c r="C6062" s="87"/>
      <c r="D6062" s="87"/>
      <c r="E6062" s="87"/>
      <c r="F6062" s="87"/>
    </row>
    <row r="6063" spans="1:6" x14ac:dyDescent="0.3">
      <c r="A6063" s="59"/>
      <c r="B6063" s="87"/>
      <c r="C6063" s="87"/>
      <c r="D6063" s="87"/>
      <c r="E6063" s="87"/>
      <c r="F6063" s="87"/>
    </row>
    <row r="6064" spans="1:6" x14ac:dyDescent="0.3">
      <c r="A6064" s="59"/>
      <c r="B6064" s="87"/>
      <c r="C6064" s="87"/>
      <c r="D6064" s="87"/>
      <c r="E6064" s="87"/>
      <c r="F6064" s="87"/>
    </row>
    <row r="6065" spans="1:6" x14ac:dyDescent="0.3">
      <c r="A6065" s="59"/>
      <c r="B6065" s="87"/>
      <c r="C6065" s="87"/>
      <c r="D6065" s="87"/>
      <c r="E6065" s="87"/>
      <c r="F6065" s="87"/>
    </row>
    <row r="6066" spans="1:6" x14ac:dyDescent="0.3">
      <c r="A6066" s="59"/>
      <c r="B6066" s="87"/>
      <c r="C6066" s="87"/>
      <c r="D6066" s="87"/>
      <c r="E6066" s="87"/>
      <c r="F6066" s="87"/>
    </row>
    <row r="6067" spans="1:6" x14ac:dyDescent="0.3">
      <c r="A6067" s="59"/>
      <c r="B6067" s="87"/>
      <c r="C6067" s="87"/>
      <c r="D6067" s="87"/>
      <c r="E6067" s="87"/>
      <c r="F6067" s="87"/>
    </row>
    <row r="6068" spans="1:6" x14ac:dyDescent="0.3">
      <c r="A6068" s="59"/>
      <c r="B6068" s="87"/>
      <c r="C6068" s="87"/>
      <c r="D6068" s="87"/>
      <c r="E6068" s="87"/>
      <c r="F6068" s="87"/>
    </row>
    <row r="6069" spans="1:6" x14ac:dyDescent="0.3">
      <c r="A6069" s="59"/>
      <c r="B6069" s="87"/>
      <c r="C6069" s="87"/>
      <c r="D6069" s="87"/>
      <c r="E6069" s="87"/>
      <c r="F6069" s="87"/>
    </row>
    <row r="6070" spans="1:6" x14ac:dyDescent="0.3">
      <c r="A6070" s="59"/>
      <c r="B6070" s="87"/>
      <c r="C6070" s="87"/>
      <c r="D6070" s="87"/>
      <c r="E6070" s="87"/>
      <c r="F6070" s="87"/>
    </row>
    <row r="6071" spans="1:6" x14ac:dyDescent="0.3">
      <c r="A6071" s="59"/>
      <c r="B6071" s="87"/>
      <c r="C6071" s="87"/>
      <c r="D6071" s="87"/>
      <c r="E6071" s="87"/>
      <c r="F6071" s="87"/>
    </row>
    <row r="6072" spans="1:6" x14ac:dyDescent="0.3">
      <c r="A6072" s="59"/>
      <c r="B6072" s="87"/>
      <c r="C6072" s="87"/>
      <c r="D6072" s="87"/>
      <c r="E6072" s="87"/>
      <c r="F6072" s="87"/>
    </row>
    <row r="6073" spans="1:6" x14ac:dyDescent="0.3">
      <c r="A6073" s="59"/>
      <c r="B6073" s="87"/>
      <c r="C6073" s="87"/>
      <c r="D6073" s="87"/>
      <c r="E6073" s="87"/>
      <c r="F6073" s="87"/>
    </row>
    <row r="6074" spans="1:6" x14ac:dyDescent="0.3">
      <c r="A6074" s="59"/>
      <c r="B6074" s="87"/>
      <c r="C6074" s="87"/>
      <c r="D6074" s="87"/>
      <c r="E6074" s="87"/>
      <c r="F6074" s="87"/>
    </row>
    <row r="6075" spans="1:6" x14ac:dyDescent="0.3">
      <c r="A6075" s="59"/>
      <c r="B6075" s="87"/>
      <c r="C6075" s="87"/>
      <c r="D6075" s="87"/>
      <c r="E6075" s="87"/>
      <c r="F6075" s="87"/>
    </row>
    <row r="6076" spans="1:6" x14ac:dyDescent="0.3">
      <c r="A6076" s="59"/>
      <c r="B6076" s="87"/>
      <c r="C6076" s="87"/>
      <c r="D6076" s="87"/>
      <c r="E6076" s="87"/>
      <c r="F6076" s="87"/>
    </row>
    <row r="6077" spans="1:6" x14ac:dyDescent="0.3">
      <c r="A6077" s="59"/>
      <c r="B6077" s="87"/>
      <c r="C6077" s="87"/>
      <c r="D6077" s="87"/>
      <c r="E6077" s="87"/>
      <c r="F6077" s="87"/>
    </row>
    <row r="6078" spans="1:6" x14ac:dyDescent="0.3">
      <c r="A6078" s="59"/>
      <c r="B6078" s="87"/>
      <c r="C6078" s="87"/>
      <c r="D6078" s="87"/>
      <c r="E6078" s="87"/>
      <c r="F6078" s="87"/>
    </row>
    <row r="6079" spans="1:6" x14ac:dyDescent="0.3">
      <c r="A6079" s="59"/>
      <c r="B6079" s="87"/>
      <c r="C6079" s="87"/>
      <c r="D6079" s="87"/>
      <c r="E6079" s="87"/>
      <c r="F6079" s="87"/>
    </row>
    <row r="6080" spans="1:6" x14ac:dyDescent="0.3">
      <c r="A6080" s="59"/>
      <c r="B6080" s="87"/>
      <c r="C6080" s="87"/>
      <c r="D6080" s="87"/>
      <c r="E6080" s="87"/>
      <c r="F6080" s="87"/>
    </row>
    <row r="6081" spans="1:6" x14ac:dyDescent="0.3">
      <c r="A6081" s="59"/>
      <c r="B6081" s="87"/>
      <c r="C6081" s="87"/>
      <c r="D6081" s="87"/>
      <c r="E6081" s="87"/>
      <c r="F6081" s="87"/>
    </row>
    <row r="6082" spans="1:6" x14ac:dyDescent="0.3">
      <c r="A6082" s="59"/>
      <c r="B6082" s="87"/>
      <c r="C6082" s="87"/>
      <c r="D6082" s="87"/>
      <c r="E6082" s="87"/>
      <c r="F6082" s="87"/>
    </row>
    <row r="6083" spans="1:6" x14ac:dyDescent="0.3">
      <c r="A6083" s="59"/>
      <c r="B6083" s="87"/>
      <c r="C6083" s="87"/>
      <c r="D6083" s="87"/>
      <c r="E6083" s="87"/>
      <c r="F6083" s="87"/>
    </row>
    <row r="6084" spans="1:6" x14ac:dyDescent="0.3">
      <c r="A6084" s="59"/>
      <c r="B6084" s="87"/>
      <c r="C6084" s="87"/>
      <c r="D6084" s="87"/>
      <c r="E6084" s="87"/>
      <c r="F6084" s="87"/>
    </row>
    <row r="6085" spans="1:6" x14ac:dyDescent="0.3">
      <c r="A6085" s="59"/>
      <c r="B6085" s="87"/>
      <c r="C6085" s="87"/>
      <c r="D6085" s="87"/>
      <c r="E6085" s="87"/>
      <c r="F6085" s="87"/>
    </row>
    <row r="6086" spans="1:6" x14ac:dyDescent="0.3">
      <c r="A6086" s="59"/>
      <c r="B6086" s="87"/>
      <c r="C6086" s="87"/>
      <c r="D6086" s="87"/>
      <c r="E6086" s="87"/>
      <c r="F6086" s="87"/>
    </row>
    <row r="6087" spans="1:6" x14ac:dyDescent="0.3">
      <c r="A6087" s="59"/>
      <c r="B6087" s="87"/>
      <c r="C6087" s="87"/>
      <c r="D6087" s="87"/>
      <c r="E6087" s="87"/>
      <c r="F6087" s="87"/>
    </row>
    <row r="6088" spans="1:6" x14ac:dyDescent="0.3">
      <c r="A6088" s="59"/>
      <c r="B6088" s="87"/>
      <c r="C6088" s="87"/>
      <c r="D6088" s="87"/>
      <c r="E6088" s="87"/>
      <c r="F6088" s="87"/>
    </row>
    <row r="6089" spans="1:6" x14ac:dyDescent="0.3">
      <c r="A6089" s="59"/>
      <c r="B6089" s="87"/>
      <c r="C6089" s="87"/>
      <c r="D6089" s="87"/>
      <c r="E6089" s="87"/>
      <c r="F6089" s="87"/>
    </row>
    <row r="6090" spans="1:6" x14ac:dyDescent="0.3">
      <c r="A6090" s="59"/>
      <c r="B6090" s="87"/>
      <c r="C6090" s="87"/>
      <c r="D6090" s="87"/>
      <c r="E6090" s="87"/>
      <c r="F6090" s="87"/>
    </row>
    <row r="6091" spans="1:6" x14ac:dyDescent="0.3">
      <c r="A6091" s="59"/>
      <c r="B6091" s="87"/>
      <c r="C6091" s="87"/>
      <c r="D6091" s="87"/>
      <c r="E6091" s="87"/>
      <c r="F6091" s="87"/>
    </row>
    <row r="6092" spans="1:6" x14ac:dyDescent="0.3">
      <c r="A6092" s="59"/>
      <c r="B6092" s="87"/>
      <c r="C6092" s="87"/>
      <c r="D6092" s="87"/>
      <c r="E6092" s="87"/>
      <c r="F6092" s="87"/>
    </row>
    <row r="6093" spans="1:6" x14ac:dyDescent="0.3">
      <c r="A6093" s="59"/>
      <c r="B6093" s="87"/>
      <c r="C6093" s="87"/>
      <c r="D6093" s="87"/>
      <c r="E6093" s="87"/>
      <c r="F6093" s="87"/>
    </row>
    <row r="6094" spans="1:6" x14ac:dyDescent="0.3">
      <c r="A6094" s="59"/>
      <c r="B6094" s="87"/>
      <c r="C6094" s="87"/>
      <c r="D6094" s="87"/>
      <c r="E6094" s="87"/>
      <c r="F6094" s="87"/>
    </row>
    <row r="6095" spans="1:6" x14ac:dyDescent="0.3">
      <c r="A6095" s="59"/>
      <c r="B6095" s="87"/>
      <c r="C6095" s="87"/>
      <c r="D6095" s="87"/>
      <c r="E6095" s="87"/>
      <c r="F6095" s="87"/>
    </row>
    <row r="6096" spans="1:6" x14ac:dyDescent="0.3">
      <c r="A6096" s="59"/>
      <c r="B6096" s="87"/>
      <c r="C6096" s="87"/>
      <c r="D6096" s="87"/>
      <c r="E6096" s="87"/>
      <c r="F6096" s="87"/>
    </row>
    <row r="6097" spans="1:6" x14ac:dyDescent="0.3">
      <c r="A6097" s="59"/>
      <c r="B6097" s="87"/>
      <c r="C6097" s="87"/>
      <c r="D6097" s="87"/>
      <c r="E6097" s="87"/>
      <c r="F6097" s="87"/>
    </row>
    <row r="6098" spans="1:6" x14ac:dyDescent="0.3">
      <c r="A6098" s="59"/>
      <c r="B6098" s="87"/>
      <c r="C6098" s="87"/>
      <c r="D6098" s="87"/>
      <c r="E6098" s="87"/>
      <c r="F6098" s="87"/>
    </row>
    <row r="6099" spans="1:6" x14ac:dyDescent="0.3">
      <c r="A6099" s="59"/>
      <c r="B6099" s="87"/>
      <c r="C6099" s="87"/>
      <c r="D6099" s="87"/>
      <c r="E6099" s="87"/>
      <c r="F6099" s="87"/>
    </row>
    <row r="6100" spans="1:6" x14ac:dyDescent="0.3">
      <c r="A6100" s="59"/>
      <c r="B6100" s="87"/>
      <c r="C6100" s="87"/>
      <c r="D6100" s="87"/>
      <c r="E6100" s="87"/>
      <c r="F6100" s="87"/>
    </row>
    <row r="6101" spans="1:6" x14ac:dyDescent="0.3">
      <c r="A6101" s="59"/>
      <c r="B6101" s="87"/>
      <c r="C6101" s="87"/>
      <c r="D6101" s="87"/>
      <c r="E6101" s="87"/>
      <c r="F6101" s="87"/>
    </row>
    <row r="6102" spans="1:6" x14ac:dyDescent="0.3">
      <c r="A6102" s="59"/>
      <c r="B6102" s="87"/>
      <c r="C6102" s="87"/>
      <c r="D6102" s="87"/>
      <c r="E6102" s="87"/>
      <c r="F6102" s="87"/>
    </row>
    <row r="6103" spans="1:6" x14ac:dyDescent="0.3">
      <c r="A6103" s="59"/>
      <c r="B6103" s="87"/>
      <c r="C6103" s="87"/>
      <c r="D6103" s="87"/>
      <c r="E6103" s="87"/>
      <c r="F6103" s="87"/>
    </row>
    <row r="6104" spans="1:6" x14ac:dyDescent="0.3">
      <c r="A6104" s="59"/>
      <c r="B6104" s="87"/>
      <c r="C6104" s="87"/>
      <c r="D6104" s="87"/>
      <c r="E6104" s="87"/>
      <c r="F6104" s="87"/>
    </row>
    <row r="6105" spans="1:6" x14ac:dyDescent="0.3">
      <c r="A6105" s="59"/>
      <c r="B6105" s="87"/>
      <c r="C6105" s="87"/>
      <c r="D6105" s="87"/>
      <c r="E6105" s="87"/>
      <c r="F6105" s="87"/>
    </row>
    <row r="6106" spans="1:6" x14ac:dyDescent="0.3">
      <c r="A6106" s="59"/>
      <c r="B6106" s="87"/>
      <c r="C6106" s="87"/>
      <c r="D6106" s="87"/>
      <c r="E6106" s="87"/>
      <c r="F6106" s="87"/>
    </row>
    <row r="6107" spans="1:6" x14ac:dyDescent="0.3">
      <c r="A6107" s="59"/>
      <c r="B6107" s="87"/>
      <c r="C6107" s="87"/>
      <c r="D6107" s="87"/>
      <c r="E6107" s="87"/>
      <c r="F6107" s="87"/>
    </row>
    <row r="6108" spans="1:6" x14ac:dyDescent="0.3">
      <c r="A6108" s="59"/>
      <c r="B6108" s="87"/>
      <c r="C6108" s="87"/>
      <c r="D6108" s="87"/>
      <c r="E6108" s="87"/>
      <c r="F6108" s="87"/>
    </row>
    <row r="6109" spans="1:6" x14ac:dyDescent="0.3">
      <c r="A6109" s="59"/>
      <c r="B6109" s="87"/>
      <c r="C6109" s="87"/>
      <c r="D6109" s="87"/>
      <c r="E6109" s="87"/>
      <c r="F6109" s="87"/>
    </row>
    <row r="6110" spans="1:6" x14ac:dyDescent="0.3">
      <c r="A6110" s="59"/>
      <c r="B6110" s="87"/>
      <c r="C6110" s="87"/>
      <c r="D6110" s="87"/>
      <c r="E6110" s="87"/>
      <c r="F6110" s="87"/>
    </row>
    <row r="6111" spans="1:6" x14ac:dyDescent="0.3">
      <c r="A6111" s="59"/>
      <c r="B6111" s="87"/>
      <c r="C6111" s="87"/>
      <c r="D6111" s="87"/>
      <c r="E6111" s="87"/>
      <c r="F6111" s="87"/>
    </row>
    <row r="6112" spans="1:6" x14ac:dyDescent="0.3">
      <c r="A6112" s="59"/>
      <c r="B6112" s="87"/>
      <c r="C6112" s="87"/>
      <c r="D6112" s="87"/>
      <c r="E6112" s="87"/>
      <c r="F6112" s="87"/>
    </row>
    <row r="6113" spans="1:6" x14ac:dyDescent="0.3">
      <c r="A6113" s="59"/>
      <c r="B6113" s="87"/>
      <c r="C6113" s="87"/>
      <c r="D6113" s="87"/>
      <c r="E6113" s="87"/>
      <c r="F6113" s="87"/>
    </row>
    <row r="6114" spans="1:6" x14ac:dyDescent="0.3">
      <c r="A6114" s="59"/>
      <c r="B6114" s="87"/>
      <c r="C6114" s="87"/>
      <c r="D6114" s="87"/>
      <c r="E6114" s="87"/>
      <c r="F6114" s="87"/>
    </row>
    <row r="6115" spans="1:6" x14ac:dyDescent="0.3">
      <c r="A6115" s="59"/>
      <c r="B6115" s="87"/>
      <c r="C6115" s="87"/>
      <c r="D6115" s="87"/>
      <c r="E6115" s="87"/>
      <c r="F6115" s="87"/>
    </row>
    <row r="6116" spans="1:6" x14ac:dyDescent="0.3">
      <c r="A6116" s="59"/>
      <c r="B6116" s="87"/>
      <c r="C6116" s="87"/>
      <c r="D6116" s="87"/>
      <c r="E6116" s="87"/>
      <c r="F6116" s="87"/>
    </row>
    <row r="6117" spans="1:6" x14ac:dyDescent="0.3">
      <c r="A6117" s="59"/>
      <c r="B6117" s="87"/>
      <c r="C6117" s="87"/>
      <c r="D6117" s="87"/>
      <c r="E6117" s="87"/>
      <c r="F6117" s="87"/>
    </row>
    <row r="6118" spans="1:6" x14ac:dyDescent="0.3">
      <c r="A6118" s="59"/>
      <c r="B6118" s="87"/>
      <c r="C6118" s="87"/>
      <c r="D6118" s="87"/>
      <c r="E6118" s="87"/>
      <c r="F6118" s="87"/>
    </row>
    <row r="6119" spans="1:6" x14ac:dyDescent="0.3">
      <c r="A6119" s="59"/>
      <c r="B6119" s="87"/>
      <c r="C6119" s="87"/>
      <c r="D6119" s="87"/>
      <c r="E6119" s="87"/>
      <c r="F6119" s="87"/>
    </row>
    <row r="6120" spans="1:6" x14ac:dyDescent="0.3">
      <c r="A6120" s="59"/>
      <c r="B6120" s="87"/>
      <c r="C6120" s="87"/>
      <c r="D6120" s="87"/>
      <c r="E6120" s="87"/>
      <c r="F6120" s="87"/>
    </row>
    <row r="6121" spans="1:6" x14ac:dyDescent="0.3">
      <c r="A6121" s="59"/>
      <c r="B6121" s="87"/>
      <c r="C6121" s="87"/>
      <c r="D6121" s="87"/>
      <c r="E6121" s="87"/>
      <c r="F6121" s="87"/>
    </row>
    <row r="6122" spans="1:6" x14ac:dyDescent="0.3">
      <c r="A6122" s="59"/>
      <c r="B6122" s="87"/>
      <c r="C6122" s="87"/>
      <c r="D6122" s="87"/>
      <c r="E6122" s="87"/>
      <c r="F6122" s="87"/>
    </row>
    <row r="6123" spans="1:6" x14ac:dyDescent="0.3">
      <c r="A6123" s="59"/>
      <c r="B6123" s="87"/>
      <c r="C6123" s="87"/>
      <c r="D6123" s="87"/>
      <c r="E6123" s="87"/>
      <c r="F6123" s="87"/>
    </row>
    <row r="6124" spans="1:6" x14ac:dyDescent="0.3">
      <c r="A6124" s="59"/>
      <c r="B6124" s="87"/>
      <c r="C6124" s="87"/>
      <c r="D6124" s="87"/>
      <c r="E6124" s="87"/>
      <c r="F6124" s="87"/>
    </row>
    <row r="6125" spans="1:6" x14ac:dyDescent="0.3">
      <c r="A6125" s="59"/>
      <c r="B6125" s="87"/>
      <c r="C6125" s="87"/>
      <c r="D6125" s="87"/>
      <c r="E6125" s="87"/>
      <c r="F6125" s="87"/>
    </row>
    <row r="6126" spans="1:6" x14ac:dyDescent="0.3">
      <c r="A6126" s="59"/>
      <c r="B6126" s="87"/>
      <c r="C6126" s="87"/>
      <c r="D6126" s="87"/>
      <c r="E6126" s="87"/>
      <c r="F6126" s="87"/>
    </row>
    <row r="6127" spans="1:6" x14ac:dyDescent="0.3">
      <c r="A6127" s="59"/>
      <c r="B6127" s="87"/>
      <c r="C6127" s="87"/>
      <c r="D6127" s="87"/>
      <c r="E6127" s="87"/>
      <c r="F6127" s="87"/>
    </row>
    <row r="6128" spans="1:6" x14ac:dyDescent="0.3">
      <c r="A6128" s="59"/>
      <c r="B6128" s="87"/>
      <c r="C6128" s="87"/>
      <c r="D6128" s="87"/>
      <c r="E6128" s="87"/>
      <c r="F6128" s="87"/>
    </row>
    <row r="6129" spans="1:6" x14ac:dyDescent="0.3">
      <c r="A6129" s="59"/>
      <c r="B6129" s="87"/>
      <c r="C6129" s="87"/>
      <c r="D6129" s="87"/>
      <c r="E6129" s="87"/>
      <c r="F6129" s="87"/>
    </row>
    <row r="6130" spans="1:6" x14ac:dyDescent="0.3">
      <c r="A6130" s="59"/>
      <c r="B6130" s="87"/>
      <c r="C6130" s="87"/>
      <c r="D6130" s="87"/>
      <c r="E6130" s="87"/>
      <c r="F6130" s="87"/>
    </row>
    <row r="6131" spans="1:6" x14ac:dyDescent="0.3">
      <c r="A6131" s="59"/>
      <c r="B6131" s="87"/>
      <c r="C6131" s="87"/>
      <c r="D6131" s="87"/>
      <c r="E6131" s="87"/>
      <c r="F6131" s="87"/>
    </row>
    <row r="6132" spans="1:6" x14ac:dyDescent="0.3">
      <c r="A6132" s="59"/>
      <c r="B6132" s="87"/>
      <c r="C6132" s="87"/>
      <c r="D6132" s="87"/>
      <c r="E6132" s="87"/>
      <c r="F6132" s="87"/>
    </row>
    <row r="6133" spans="1:6" x14ac:dyDescent="0.3">
      <c r="A6133" s="59"/>
      <c r="B6133" s="87"/>
      <c r="C6133" s="87"/>
      <c r="D6133" s="87"/>
      <c r="E6133" s="87"/>
      <c r="F6133" s="87"/>
    </row>
    <row r="6134" spans="1:6" x14ac:dyDescent="0.3">
      <c r="A6134" s="59"/>
      <c r="B6134" s="87"/>
      <c r="C6134" s="87"/>
      <c r="D6134" s="87"/>
      <c r="E6134" s="87"/>
      <c r="F6134" s="87"/>
    </row>
    <row r="6135" spans="1:6" x14ac:dyDescent="0.3">
      <c r="A6135" s="59"/>
      <c r="B6135" s="87"/>
      <c r="C6135" s="87"/>
      <c r="D6135" s="87"/>
      <c r="E6135" s="87"/>
      <c r="F6135" s="87"/>
    </row>
    <row r="6136" spans="1:6" x14ac:dyDescent="0.3">
      <c r="A6136" s="59"/>
      <c r="B6136" s="87"/>
      <c r="C6136" s="87"/>
      <c r="D6136" s="87"/>
      <c r="E6136" s="87"/>
      <c r="F6136" s="87"/>
    </row>
    <row r="6137" spans="1:6" x14ac:dyDescent="0.3">
      <c r="A6137" s="59"/>
      <c r="B6137" s="87"/>
      <c r="C6137" s="87"/>
      <c r="D6137" s="87"/>
      <c r="E6137" s="87"/>
      <c r="F6137" s="87"/>
    </row>
    <row r="6138" spans="1:6" x14ac:dyDescent="0.3">
      <c r="A6138" s="59"/>
      <c r="B6138" s="87"/>
      <c r="C6138" s="87"/>
      <c r="D6138" s="87"/>
      <c r="E6138" s="87"/>
      <c r="F6138" s="87"/>
    </row>
    <row r="6139" spans="1:6" x14ac:dyDescent="0.3">
      <c r="A6139" s="59"/>
      <c r="B6139" s="87"/>
      <c r="C6139" s="87"/>
      <c r="D6139" s="87"/>
      <c r="E6139" s="87"/>
      <c r="F6139" s="87"/>
    </row>
    <row r="6140" spans="1:6" x14ac:dyDescent="0.3">
      <c r="A6140" s="59"/>
      <c r="B6140" s="87"/>
      <c r="C6140" s="87"/>
      <c r="D6140" s="87"/>
      <c r="E6140" s="87"/>
      <c r="F6140" s="87"/>
    </row>
    <row r="6141" spans="1:6" x14ac:dyDescent="0.3">
      <c r="A6141" s="59"/>
      <c r="B6141" s="87"/>
      <c r="C6141" s="87"/>
      <c r="D6141" s="87"/>
      <c r="E6141" s="87"/>
      <c r="F6141" s="87"/>
    </row>
    <row r="6142" spans="1:6" x14ac:dyDescent="0.3">
      <c r="A6142" s="59"/>
      <c r="B6142" s="87"/>
      <c r="C6142" s="87"/>
      <c r="D6142" s="87"/>
      <c r="E6142" s="87"/>
      <c r="F6142" s="87"/>
    </row>
    <row r="6143" spans="1:6" x14ac:dyDescent="0.3">
      <c r="A6143" s="59"/>
      <c r="B6143" s="87"/>
      <c r="C6143" s="87"/>
      <c r="D6143" s="87"/>
      <c r="E6143" s="87"/>
      <c r="F6143" s="87"/>
    </row>
    <row r="6144" spans="1:6" x14ac:dyDescent="0.3">
      <c r="A6144" s="59"/>
      <c r="B6144" s="87"/>
      <c r="C6144" s="87"/>
      <c r="D6144" s="87"/>
      <c r="E6144" s="87"/>
      <c r="F6144" s="87"/>
    </row>
    <row r="6145" spans="1:6" x14ac:dyDescent="0.3">
      <c r="A6145" s="59"/>
      <c r="B6145" s="87"/>
      <c r="C6145" s="87"/>
      <c r="D6145" s="87"/>
      <c r="E6145" s="87"/>
      <c r="F6145" s="87"/>
    </row>
    <row r="6146" spans="1:6" x14ac:dyDescent="0.3">
      <c r="A6146" s="59"/>
      <c r="B6146" s="87"/>
      <c r="C6146" s="87"/>
      <c r="D6146" s="87"/>
      <c r="E6146" s="87"/>
      <c r="F6146" s="87"/>
    </row>
    <row r="6147" spans="1:6" x14ac:dyDescent="0.3">
      <c r="A6147" s="59"/>
      <c r="B6147" s="87"/>
      <c r="C6147" s="87"/>
      <c r="D6147" s="87"/>
      <c r="E6147" s="87"/>
      <c r="F6147" s="87"/>
    </row>
    <row r="6148" spans="1:6" x14ac:dyDescent="0.3">
      <c r="A6148" s="59"/>
      <c r="B6148" s="87"/>
      <c r="C6148" s="87"/>
      <c r="D6148" s="87"/>
      <c r="E6148" s="87"/>
      <c r="F6148" s="87"/>
    </row>
    <row r="6149" spans="1:6" x14ac:dyDescent="0.3">
      <c r="A6149" s="59"/>
      <c r="B6149" s="87"/>
      <c r="C6149" s="87"/>
      <c r="D6149" s="87"/>
      <c r="E6149" s="87"/>
      <c r="F6149" s="87"/>
    </row>
    <row r="6150" spans="1:6" x14ac:dyDescent="0.3">
      <c r="A6150" s="59"/>
      <c r="B6150" s="87"/>
      <c r="C6150" s="87"/>
      <c r="D6150" s="87"/>
      <c r="E6150" s="87"/>
      <c r="F6150" s="87"/>
    </row>
    <row r="6151" spans="1:6" x14ac:dyDescent="0.3">
      <c r="A6151" s="59"/>
      <c r="B6151" s="87"/>
      <c r="C6151" s="87"/>
      <c r="D6151" s="87"/>
      <c r="E6151" s="87"/>
      <c r="F6151" s="87"/>
    </row>
    <row r="6152" spans="1:6" x14ac:dyDescent="0.3">
      <c r="A6152" s="59"/>
      <c r="B6152" s="87"/>
      <c r="C6152" s="87"/>
      <c r="D6152" s="87"/>
      <c r="E6152" s="87"/>
      <c r="F6152" s="87"/>
    </row>
    <row r="6153" spans="1:6" x14ac:dyDescent="0.3">
      <c r="A6153" s="59"/>
      <c r="B6153" s="87"/>
      <c r="C6153" s="87"/>
      <c r="D6153" s="87"/>
      <c r="E6153" s="87"/>
      <c r="F6153" s="87"/>
    </row>
    <row r="6154" spans="1:6" x14ac:dyDescent="0.3">
      <c r="A6154" s="59"/>
      <c r="B6154" s="87"/>
      <c r="C6154" s="87"/>
      <c r="D6154" s="87"/>
      <c r="E6154" s="87"/>
      <c r="F6154" s="87"/>
    </row>
    <row r="6155" spans="1:6" x14ac:dyDescent="0.3">
      <c r="A6155" s="59"/>
      <c r="B6155" s="87"/>
      <c r="C6155" s="87"/>
      <c r="D6155" s="87"/>
      <c r="E6155" s="87"/>
      <c r="F6155" s="87"/>
    </row>
    <row r="6156" spans="1:6" x14ac:dyDescent="0.3">
      <c r="A6156" s="59"/>
      <c r="B6156" s="87"/>
      <c r="C6156" s="87"/>
      <c r="D6156" s="87"/>
      <c r="E6156" s="87"/>
      <c r="F6156" s="87"/>
    </row>
    <row r="6157" spans="1:6" x14ac:dyDescent="0.3">
      <c r="A6157" s="59"/>
      <c r="B6157" s="87"/>
      <c r="C6157" s="87"/>
      <c r="D6157" s="87"/>
      <c r="E6157" s="87"/>
      <c r="F6157" s="87"/>
    </row>
    <row r="6158" spans="1:6" x14ac:dyDescent="0.3">
      <c r="A6158" s="59"/>
      <c r="B6158" s="87"/>
      <c r="C6158" s="87"/>
      <c r="D6158" s="87"/>
      <c r="E6158" s="87"/>
      <c r="F6158" s="87"/>
    </row>
    <row r="6159" spans="1:6" x14ac:dyDescent="0.3">
      <c r="A6159" s="59"/>
      <c r="B6159" s="87"/>
      <c r="C6159" s="87"/>
      <c r="D6159" s="87"/>
      <c r="E6159" s="87"/>
      <c r="F6159" s="87"/>
    </row>
    <row r="6160" spans="1:6" x14ac:dyDescent="0.3">
      <c r="A6160" s="59"/>
      <c r="B6160" s="87"/>
      <c r="C6160" s="87"/>
      <c r="D6160" s="87"/>
      <c r="E6160" s="87"/>
      <c r="F6160" s="87"/>
    </row>
    <row r="6161" spans="1:6" x14ac:dyDescent="0.3">
      <c r="A6161" s="59"/>
      <c r="B6161" s="87"/>
      <c r="C6161" s="87"/>
      <c r="D6161" s="87"/>
      <c r="E6161" s="87"/>
      <c r="F6161" s="87"/>
    </row>
    <row r="6162" spans="1:6" x14ac:dyDescent="0.3">
      <c r="A6162" s="59"/>
      <c r="B6162" s="87"/>
      <c r="C6162" s="87"/>
      <c r="D6162" s="87"/>
      <c r="E6162" s="87"/>
      <c r="F6162" s="87"/>
    </row>
    <row r="6163" spans="1:6" x14ac:dyDescent="0.3">
      <c r="A6163" s="59"/>
      <c r="B6163" s="87"/>
      <c r="C6163" s="87"/>
      <c r="D6163" s="87"/>
      <c r="E6163" s="87"/>
      <c r="F6163" s="87"/>
    </row>
    <row r="6164" spans="1:6" x14ac:dyDescent="0.3">
      <c r="A6164" s="59"/>
      <c r="B6164" s="87"/>
      <c r="C6164" s="87"/>
      <c r="D6164" s="87"/>
      <c r="E6164" s="87"/>
      <c r="F6164" s="87"/>
    </row>
    <row r="6165" spans="1:6" x14ac:dyDescent="0.3">
      <c r="A6165" s="59"/>
      <c r="B6165" s="87"/>
      <c r="C6165" s="87"/>
      <c r="D6165" s="87"/>
      <c r="E6165" s="87"/>
      <c r="F6165" s="87"/>
    </row>
    <row r="6166" spans="1:6" x14ac:dyDescent="0.3">
      <c r="A6166" s="59"/>
      <c r="B6166" s="87"/>
      <c r="C6166" s="87"/>
      <c r="D6166" s="87"/>
      <c r="E6166" s="87"/>
      <c r="F6166" s="87"/>
    </row>
    <row r="6167" spans="1:6" x14ac:dyDescent="0.3">
      <c r="A6167" s="59"/>
      <c r="B6167" s="87"/>
      <c r="C6167" s="87"/>
      <c r="D6167" s="87"/>
      <c r="E6167" s="87"/>
      <c r="F6167" s="87"/>
    </row>
    <row r="6168" spans="1:6" x14ac:dyDescent="0.3">
      <c r="A6168" s="59"/>
      <c r="B6168" s="87"/>
      <c r="C6168" s="87"/>
      <c r="D6168" s="87"/>
      <c r="E6168" s="87"/>
      <c r="F6168" s="87"/>
    </row>
    <row r="6169" spans="1:6" x14ac:dyDescent="0.3">
      <c r="A6169" s="59"/>
      <c r="B6169" s="87"/>
      <c r="C6169" s="87"/>
      <c r="D6169" s="87"/>
      <c r="E6169" s="87"/>
      <c r="F6169" s="87"/>
    </row>
    <row r="6170" spans="1:6" x14ac:dyDescent="0.3">
      <c r="A6170" s="59"/>
      <c r="B6170" s="87"/>
      <c r="C6170" s="87"/>
      <c r="D6170" s="87"/>
      <c r="E6170" s="87"/>
      <c r="F6170" s="87"/>
    </row>
    <row r="6171" spans="1:6" x14ac:dyDescent="0.3">
      <c r="A6171" s="59"/>
      <c r="B6171" s="87"/>
      <c r="C6171" s="87"/>
      <c r="D6171" s="87"/>
      <c r="E6171" s="87"/>
      <c r="F6171" s="87"/>
    </row>
    <row r="6172" spans="1:6" x14ac:dyDescent="0.3">
      <c r="A6172" s="59"/>
      <c r="B6172" s="87"/>
      <c r="C6172" s="87"/>
      <c r="D6172" s="87"/>
      <c r="E6172" s="87"/>
      <c r="F6172" s="87"/>
    </row>
    <row r="6173" spans="1:6" x14ac:dyDescent="0.3">
      <c r="A6173" s="59"/>
      <c r="B6173" s="87"/>
      <c r="C6173" s="87"/>
      <c r="D6173" s="87"/>
      <c r="E6173" s="87"/>
      <c r="F6173" s="87"/>
    </row>
    <row r="6174" spans="1:6" x14ac:dyDescent="0.3">
      <c r="A6174" s="59"/>
      <c r="B6174" s="87"/>
      <c r="C6174" s="87"/>
      <c r="D6174" s="87"/>
      <c r="E6174" s="87"/>
      <c r="F6174" s="87"/>
    </row>
    <row r="6175" spans="1:6" x14ac:dyDescent="0.3">
      <c r="A6175" s="59"/>
      <c r="B6175" s="87"/>
      <c r="C6175" s="87"/>
      <c r="D6175" s="87"/>
      <c r="E6175" s="87"/>
      <c r="F6175" s="87"/>
    </row>
    <row r="6176" spans="1:6" x14ac:dyDescent="0.3">
      <c r="A6176" s="59"/>
      <c r="B6176" s="87"/>
      <c r="C6176" s="87"/>
      <c r="D6176" s="87"/>
      <c r="E6176" s="87"/>
      <c r="F6176" s="87"/>
    </row>
    <row r="6177" spans="1:6" x14ac:dyDescent="0.3">
      <c r="A6177" s="59"/>
      <c r="B6177" s="87"/>
      <c r="C6177" s="87"/>
      <c r="D6177" s="87"/>
      <c r="E6177" s="87"/>
      <c r="F6177" s="87"/>
    </row>
    <row r="6178" spans="1:6" x14ac:dyDescent="0.3">
      <c r="A6178" s="59"/>
      <c r="B6178" s="87"/>
      <c r="C6178" s="87"/>
      <c r="D6178" s="87"/>
      <c r="E6178" s="87"/>
      <c r="F6178" s="87"/>
    </row>
    <row r="6179" spans="1:6" x14ac:dyDescent="0.3">
      <c r="A6179" s="59"/>
      <c r="B6179" s="87"/>
      <c r="C6179" s="87"/>
      <c r="D6179" s="87"/>
      <c r="E6179" s="87"/>
      <c r="F6179" s="87"/>
    </row>
    <row r="6180" spans="1:6" x14ac:dyDescent="0.3">
      <c r="A6180" s="59"/>
      <c r="B6180" s="87"/>
      <c r="C6180" s="87"/>
      <c r="D6180" s="87"/>
      <c r="E6180" s="87"/>
      <c r="F6180" s="87"/>
    </row>
    <row r="6181" spans="1:6" x14ac:dyDescent="0.3">
      <c r="A6181" s="59"/>
      <c r="B6181" s="87"/>
      <c r="C6181" s="87"/>
      <c r="D6181" s="87"/>
      <c r="E6181" s="87"/>
      <c r="F6181" s="87"/>
    </row>
    <row r="6182" spans="1:6" x14ac:dyDescent="0.3">
      <c r="A6182" s="59"/>
      <c r="B6182" s="87"/>
      <c r="C6182" s="87"/>
      <c r="D6182" s="87"/>
      <c r="E6182" s="87"/>
      <c r="F6182" s="87"/>
    </row>
    <row r="6183" spans="1:6" x14ac:dyDescent="0.3">
      <c r="A6183" s="59"/>
      <c r="B6183" s="87"/>
      <c r="C6183" s="87"/>
      <c r="D6183" s="87"/>
      <c r="E6183" s="87"/>
      <c r="F6183" s="87"/>
    </row>
    <row r="6184" spans="1:6" x14ac:dyDescent="0.3">
      <c r="A6184" s="59"/>
      <c r="B6184" s="87"/>
      <c r="C6184" s="87"/>
      <c r="D6184" s="87"/>
      <c r="E6184" s="87"/>
      <c r="F6184" s="87"/>
    </row>
    <row r="6185" spans="1:6" x14ac:dyDescent="0.3">
      <c r="A6185" s="59"/>
      <c r="B6185" s="87"/>
      <c r="C6185" s="87"/>
      <c r="D6185" s="87"/>
      <c r="E6185" s="87"/>
      <c r="F6185" s="87"/>
    </row>
    <row r="6186" spans="1:6" x14ac:dyDescent="0.3">
      <c r="A6186" s="59"/>
      <c r="B6186" s="87"/>
      <c r="C6186" s="87"/>
      <c r="D6186" s="87"/>
      <c r="E6186" s="87"/>
      <c r="F6186" s="87"/>
    </row>
    <row r="6187" spans="1:6" x14ac:dyDescent="0.3">
      <c r="A6187" s="59"/>
      <c r="B6187" s="87"/>
      <c r="C6187" s="87"/>
      <c r="D6187" s="87"/>
      <c r="E6187" s="87"/>
      <c r="F6187" s="87"/>
    </row>
    <row r="6188" spans="1:6" x14ac:dyDescent="0.3">
      <c r="A6188" s="59"/>
      <c r="B6188" s="87"/>
      <c r="C6188" s="87"/>
      <c r="D6188" s="87"/>
      <c r="E6188" s="87"/>
      <c r="F6188" s="87"/>
    </row>
    <row r="6189" spans="1:6" x14ac:dyDescent="0.3">
      <c r="A6189" s="59"/>
      <c r="B6189" s="87"/>
      <c r="C6189" s="87"/>
      <c r="D6189" s="87"/>
      <c r="E6189" s="87"/>
      <c r="F6189" s="87"/>
    </row>
    <row r="6190" spans="1:6" x14ac:dyDescent="0.3">
      <c r="A6190" s="59"/>
      <c r="B6190" s="87"/>
      <c r="C6190" s="87"/>
      <c r="D6190" s="87"/>
      <c r="E6190" s="87"/>
      <c r="F6190" s="87"/>
    </row>
    <row r="6191" spans="1:6" x14ac:dyDescent="0.3">
      <c r="A6191" s="59"/>
      <c r="B6191" s="87"/>
      <c r="C6191" s="87"/>
      <c r="D6191" s="87"/>
      <c r="E6191" s="87"/>
      <c r="F6191" s="87"/>
    </row>
    <row r="6192" spans="1:6" x14ac:dyDescent="0.3">
      <c r="A6192" s="59"/>
      <c r="B6192" s="87"/>
      <c r="C6192" s="87"/>
      <c r="D6192" s="87"/>
      <c r="E6192" s="87"/>
      <c r="F6192" s="87"/>
    </row>
    <row r="6193" spans="1:6" x14ac:dyDescent="0.3">
      <c r="A6193" s="59"/>
      <c r="B6193" s="87"/>
      <c r="C6193" s="87"/>
      <c r="D6193" s="87"/>
      <c r="E6193" s="87"/>
      <c r="F6193" s="87"/>
    </row>
    <row r="6194" spans="1:6" x14ac:dyDescent="0.3">
      <c r="A6194" s="59"/>
      <c r="B6194" s="87"/>
      <c r="C6194" s="87"/>
      <c r="D6194" s="87"/>
      <c r="E6194" s="87"/>
      <c r="F6194" s="87"/>
    </row>
    <row r="6195" spans="1:6" x14ac:dyDescent="0.3">
      <c r="A6195" s="59"/>
      <c r="B6195" s="87"/>
      <c r="C6195" s="87"/>
      <c r="D6195" s="87"/>
      <c r="E6195" s="87"/>
      <c r="F6195" s="87"/>
    </row>
    <row r="6196" spans="1:6" x14ac:dyDescent="0.3">
      <c r="A6196" s="59"/>
      <c r="B6196" s="87"/>
      <c r="C6196" s="87"/>
      <c r="D6196" s="87"/>
      <c r="E6196" s="87"/>
      <c r="F6196" s="87"/>
    </row>
    <row r="6197" spans="1:6" x14ac:dyDescent="0.3">
      <c r="A6197" s="59"/>
      <c r="B6197" s="87"/>
      <c r="C6197" s="87"/>
      <c r="D6197" s="87"/>
      <c r="E6197" s="87"/>
      <c r="F6197" s="87"/>
    </row>
    <row r="6198" spans="1:6" x14ac:dyDescent="0.3">
      <c r="A6198" s="59"/>
      <c r="B6198" s="87"/>
      <c r="C6198" s="87"/>
      <c r="D6198" s="87"/>
      <c r="E6198" s="87"/>
      <c r="F6198" s="87"/>
    </row>
    <row r="6199" spans="1:6" x14ac:dyDescent="0.3">
      <c r="A6199" s="59"/>
      <c r="B6199" s="87"/>
      <c r="C6199" s="87"/>
      <c r="D6199" s="87"/>
      <c r="E6199" s="87"/>
      <c r="F6199" s="87"/>
    </row>
    <row r="6200" spans="1:6" x14ac:dyDescent="0.3">
      <c r="A6200" s="59"/>
      <c r="B6200" s="87"/>
      <c r="C6200" s="87"/>
      <c r="D6200" s="87"/>
      <c r="E6200" s="87"/>
      <c r="F6200" s="87"/>
    </row>
    <row r="6201" spans="1:6" x14ac:dyDescent="0.3">
      <c r="A6201" s="59"/>
      <c r="B6201" s="87"/>
      <c r="C6201" s="87"/>
      <c r="D6201" s="87"/>
      <c r="E6201" s="87"/>
      <c r="F6201" s="87"/>
    </row>
    <row r="6202" spans="1:6" x14ac:dyDescent="0.3">
      <c r="A6202" s="59"/>
      <c r="B6202" s="87"/>
      <c r="C6202" s="87"/>
      <c r="D6202" s="87"/>
      <c r="E6202" s="87"/>
      <c r="F6202" s="87"/>
    </row>
    <row r="6203" spans="1:6" x14ac:dyDescent="0.3">
      <c r="A6203" s="59"/>
      <c r="B6203" s="87"/>
      <c r="C6203" s="87"/>
      <c r="D6203" s="87"/>
      <c r="E6203" s="87"/>
      <c r="F6203" s="87"/>
    </row>
    <row r="6204" spans="1:6" x14ac:dyDescent="0.3">
      <c r="A6204" s="59"/>
      <c r="B6204" s="87"/>
      <c r="C6204" s="87"/>
      <c r="D6204" s="87"/>
      <c r="E6204" s="87"/>
      <c r="F6204" s="87"/>
    </row>
    <row r="6205" spans="1:6" x14ac:dyDescent="0.3">
      <c r="A6205" s="59"/>
      <c r="B6205" s="87"/>
      <c r="C6205" s="87"/>
      <c r="D6205" s="87"/>
      <c r="E6205" s="87"/>
      <c r="F6205" s="87"/>
    </row>
    <row r="6206" spans="1:6" x14ac:dyDescent="0.3">
      <c r="A6206" s="59"/>
      <c r="B6206" s="87"/>
      <c r="C6206" s="87"/>
      <c r="D6206" s="87"/>
      <c r="E6206" s="87"/>
      <c r="F6206" s="87"/>
    </row>
    <row r="6207" spans="1:6" x14ac:dyDescent="0.3">
      <c r="A6207" s="59"/>
      <c r="B6207" s="87"/>
      <c r="C6207" s="87"/>
      <c r="D6207" s="87"/>
      <c r="E6207" s="87"/>
      <c r="F6207" s="87"/>
    </row>
    <row r="6208" spans="1:6" x14ac:dyDescent="0.3">
      <c r="A6208" s="59"/>
      <c r="B6208" s="87"/>
      <c r="C6208" s="87"/>
      <c r="D6208" s="87"/>
      <c r="E6208" s="87"/>
      <c r="F6208" s="87"/>
    </row>
    <row r="6209" spans="1:6" x14ac:dyDescent="0.3">
      <c r="A6209" s="59"/>
      <c r="B6209" s="87"/>
      <c r="C6209" s="87"/>
      <c r="D6209" s="87"/>
      <c r="E6209" s="87"/>
      <c r="F6209" s="87"/>
    </row>
    <row r="6210" spans="1:6" x14ac:dyDescent="0.3">
      <c r="A6210" s="59"/>
      <c r="B6210" s="87"/>
      <c r="C6210" s="87"/>
      <c r="D6210" s="87"/>
      <c r="E6210" s="87"/>
      <c r="F6210" s="87"/>
    </row>
    <row r="6211" spans="1:6" x14ac:dyDescent="0.3">
      <c r="A6211" s="59"/>
      <c r="B6211" s="87"/>
      <c r="C6211" s="87"/>
      <c r="D6211" s="87"/>
      <c r="E6211" s="87"/>
      <c r="F6211" s="87"/>
    </row>
    <row r="6212" spans="1:6" x14ac:dyDescent="0.3">
      <c r="A6212" s="59"/>
      <c r="B6212" s="87"/>
      <c r="C6212" s="87"/>
      <c r="D6212" s="87"/>
      <c r="E6212" s="87"/>
      <c r="F6212" s="87"/>
    </row>
    <row r="6213" spans="1:6" x14ac:dyDescent="0.3">
      <c r="A6213" s="59"/>
      <c r="B6213" s="87"/>
      <c r="C6213" s="87"/>
      <c r="D6213" s="87"/>
      <c r="E6213" s="87"/>
      <c r="F6213" s="87"/>
    </row>
    <row r="6214" spans="1:6" x14ac:dyDescent="0.3">
      <c r="A6214" s="59"/>
      <c r="B6214" s="87"/>
      <c r="C6214" s="87"/>
      <c r="D6214" s="87"/>
      <c r="E6214" s="87"/>
      <c r="F6214" s="87"/>
    </row>
    <row r="6215" spans="1:6" x14ac:dyDescent="0.3">
      <c r="A6215" s="59"/>
      <c r="B6215" s="87"/>
      <c r="C6215" s="87"/>
      <c r="D6215" s="87"/>
      <c r="E6215" s="87"/>
      <c r="F6215" s="87"/>
    </row>
    <row r="6216" spans="1:6" x14ac:dyDescent="0.3">
      <c r="A6216" s="59"/>
      <c r="B6216" s="87"/>
      <c r="C6216" s="87"/>
      <c r="D6216" s="87"/>
      <c r="E6216" s="87"/>
      <c r="F6216" s="87"/>
    </row>
    <row r="6217" spans="1:6" x14ac:dyDescent="0.3">
      <c r="A6217" s="59"/>
      <c r="B6217" s="87"/>
      <c r="C6217" s="87"/>
      <c r="D6217" s="87"/>
      <c r="E6217" s="87"/>
      <c r="F6217" s="87"/>
    </row>
    <row r="6218" spans="1:6" x14ac:dyDescent="0.3">
      <c r="A6218" s="59"/>
      <c r="B6218" s="87"/>
      <c r="C6218" s="87"/>
      <c r="D6218" s="87"/>
      <c r="E6218" s="87"/>
      <c r="F6218" s="87"/>
    </row>
    <row r="6219" spans="1:6" x14ac:dyDescent="0.3">
      <c r="A6219" s="59"/>
      <c r="B6219" s="87"/>
      <c r="C6219" s="87"/>
      <c r="D6219" s="87"/>
      <c r="E6219" s="87"/>
      <c r="F6219" s="87"/>
    </row>
    <row r="6220" spans="1:6" x14ac:dyDescent="0.3">
      <c r="A6220" s="59"/>
      <c r="B6220" s="87"/>
      <c r="C6220" s="87"/>
      <c r="D6220" s="87"/>
      <c r="E6220" s="87"/>
      <c r="F6220" s="87"/>
    </row>
    <row r="6221" spans="1:6" x14ac:dyDescent="0.3">
      <c r="A6221" s="59"/>
      <c r="B6221" s="87"/>
      <c r="C6221" s="87"/>
      <c r="D6221" s="87"/>
      <c r="E6221" s="87"/>
      <c r="F6221" s="87"/>
    </row>
    <row r="6222" spans="1:6" x14ac:dyDescent="0.3">
      <c r="A6222" s="59"/>
      <c r="B6222" s="87"/>
      <c r="C6222" s="87"/>
      <c r="D6222" s="87"/>
      <c r="E6222" s="87"/>
      <c r="F6222" s="87"/>
    </row>
    <row r="6223" spans="1:6" x14ac:dyDescent="0.3">
      <c r="A6223" s="59"/>
      <c r="B6223" s="87"/>
      <c r="C6223" s="87"/>
      <c r="D6223" s="87"/>
      <c r="E6223" s="87"/>
      <c r="F6223" s="87"/>
    </row>
    <row r="6224" spans="1:6" x14ac:dyDescent="0.3">
      <c r="A6224" s="59"/>
      <c r="B6224" s="87"/>
      <c r="C6224" s="87"/>
      <c r="D6224" s="87"/>
      <c r="E6224" s="87"/>
      <c r="F6224" s="87"/>
    </row>
    <row r="6225" spans="1:6" x14ac:dyDescent="0.3">
      <c r="A6225" s="59"/>
      <c r="B6225" s="87"/>
      <c r="C6225" s="87"/>
      <c r="D6225" s="87"/>
      <c r="E6225" s="87"/>
      <c r="F6225" s="87"/>
    </row>
    <row r="6226" spans="1:6" x14ac:dyDescent="0.3">
      <c r="A6226" s="59"/>
      <c r="B6226" s="87"/>
      <c r="C6226" s="87"/>
      <c r="D6226" s="87"/>
      <c r="E6226" s="87"/>
      <c r="F6226" s="87"/>
    </row>
    <row r="6227" spans="1:6" x14ac:dyDescent="0.3">
      <c r="A6227" s="59"/>
      <c r="B6227" s="87"/>
      <c r="C6227" s="87"/>
      <c r="D6227" s="87"/>
      <c r="E6227" s="87"/>
      <c r="F6227" s="87"/>
    </row>
    <row r="6228" spans="1:6" x14ac:dyDescent="0.3">
      <c r="A6228" s="59"/>
      <c r="B6228" s="87"/>
      <c r="C6228" s="87"/>
      <c r="D6228" s="87"/>
      <c r="E6228" s="87"/>
      <c r="F6228" s="87"/>
    </row>
    <row r="6229" spans="1:6" x14ac:dyDescent="0.3">
      <c r="A6229" s="59"/>
      <c r="B6229" s="87"/>
      <c r="C6229" s="87"/>
      <c r="D6229" s="87"/>
      <c r="E6229" s="87"/>
      <c r="F6229" s="87"/>
    </row>
    <row r="6230" spans="1:6" x14ac:dyDescent="0.3">
      <c r="A6230" s="59"/>
      <c r="B6230" s="87"/>
      <c r="C6230" s="87"/>
      <c r="D6230" s="87"/>
      <c r="E6230" s="87"/>
      <c r="F6230" s="87"/>
    </row>
    <row r="6231" spans="1:6" x14ac:dyDescent="0.3">
      <c r="A6231" s="59"/>
      <c r="B6231" s="87"/>
      <c r="C6231" s="87"/>
      <c r="D6231" s="87"/>
      <c r="E6231" s="87"/>
      <c r="F6231" s="87"/>
    </row>
    <row r="6232" spans="1:6" x14ac:dyDescent="0.3">
      <c r="A6232" s="59"/>
      <c r="B6232" s="87"/>
      <c r="C6232" s="87"/>
      <c r="D6232" s="87"/>
      <c r="E6232" s="87"/>
      <c r="F6232" s="87"/>
    </row>
    <row r="6233" spans="1:6" x14ac:dyDescent="0.3">
      <c r="A6233" s="59"/>
      <c r="B6233" s="87"/>
      <c r="C6233" s="87"/>
      <c r="D6233" s="87"/>
      <c r="E6233" s="87"/>
      <c r="F6233" s="87"/>
    </row>
    <row r="6234" spans="1:6" x14ac:dyDescent="0.3">
      <c r="A6234" s="59"/>
      <c r="B6234" s="87"/>
      <c r="C6234" s="87"/>
      <c r="D6234" s="87"/>
      <c r="E6234" s="87"/>
      <c r="F6234" s="87"/>
    </row>
    <row r="6235" spans="1:6" x14ac:dyDescent="0.3">
      <c r="A6235" s="59"/>
      <c r="B6235" s="87"/>
      <c r="C6235" s="87"/>
      <c r="D6235" s="87"/>
      <c r="E6235" s="87"/>
      <c r="F6235" s="87"/>
    </row>
    <row r="6236" spans="1:6" x14ac:dyDescent="0.3">
      <c r="A6236" s="59"/>
      <c r="B6236" s="87"/>
      <c r="C6236" s="87"/>
      <c r="D6236" s="87"/>
      <c r="E6236" s="87"/>
      <c r="F6236" s="87"/>
    </row>
    <row r="6237" spans="1:6" x14ac:dyDescent="0.3">
      <c r="A6237" s="59"/>
      <c r="B6237" s="87"/>
      <c r="C6237" s="87"/>
      <c r="D6237" s="87"/>
      <c r="E6237" s="87"/>
      <c r="F6237" s="87"/>
    </row>
    <row r="6238" spans="1:6" x14ac:dyDescent="0.3">
      <c r="A6238" s="59"/>
      <c r="B6238" s="87"/>
      <c r="C6238" s="87"/>
      <c r="D6238" s="87"/>
      <c r="E6238" s="87"/>
      <c r="F6238" s="87"/>
    </row>
    <row r="6239" spans="1:6" x14ac:dyDescent="0.3">
      <c r="A6239" s="59"/>
      <c r="B6239" s="87"/>
      <c r="C6239" s="87"/>
      <c r="D6239" s="87"/>
      <c r="E6239" s="87"/>
      <c r="F6239" s="87"/>
    </row>
    <row r="6240" spans="1:6" x14ac:dyDescent="0.3">
      <c r="A6240" s="59"/>
      <c r="B6240" s="87"/>
      <c r="C6240" s="87"/>
      <c r="D6240" s="87"/>
      <c r="E6240" s="87"/>
      <c r="F6240" s="87"/>
    </row>
    <row r="6241" spans="1:6" x14ac:dyDescent="0.3">
      <c r="A6241" s="59"/>
      <c r="B6241" s="87"/>
      <c r="C6241" s="87"/>
      <c r="D6241" s="87"/>
      <c r="E6241" s="87"/>
      <c r="F6241" s="87"/>
    </row>
    <row r="6242" spans="1:6" x14ac:dyDescent="0.3">
      <c r="A6242" s="59"/>
      <c r="B6242" s="87"/>
      <c r="C6242" s="87"/>
      <c r="D6242" s="87"/>
      <c r="E6242" s="87"/>
      <c r="F6242" s="87"/>
    </row>
    <row r="6243" spans="1:6" x14ac:dyDescent="0.3">
      <c r="A6243" s="59"/>
      <c r="B6243" s="87"/>
      <c r="C6243" s="87"/>
      <c r="D6243" s="87"/>
      <c r="E6243" s="87"/>
      <c r="F6243" s="87"/>
    </row>
    <row r="6244" spans="1:6" x14ac:dyDescent="0.3">
      <c r="A6244" s="59"/>
      <c r="B6244" s="87"/>
      <c r="C6244" s="87"/>
      <c r="D6244" s="87"/>
      <c r="E6244" s="87"/>
      <c r="F6244" s="87"/>
    </row>
    <row r="6245" spans="1:6" x14ac:dyDescent="0.3">
      <c r="A6245" s="59"/>
      <c r="B6245" s="87"/>
      <c r="C6245" s="87"/>
      <c r="D6245" s="87"/>
      <c r="E6245" s="87"/>
      <c r="F6245" s="87"/>
    </row>
    <row r="6246" spans="1:6" x14ac:dyDescent="0.3">
      <c r="A6246" s="59"/>
      <c r="B6246" s="87"/>
      <c r="C6246" s="87"/>
      <c r="D6246" s="87"/>
      <c r="E6246" s="87"/>
      <c r="F6246" s="87"/>
    </row>
    <row r="6247" spans="1:6" x14ac:dyDescent="0.3">
      <c r="A6247" s="59"/>
      <c r="B6247" s="87"/>
      <c r="C6247" s="87"/>
      <c r="D6247" s="87"/>
      <c r="E6247" s="87"/>
      <c r="F6247" s="87"/>
    </row>
    <row r="6248" spans="1:6" x14ac:dyDescent="0.3">
      <c r="A6248" s="59"/>
      <c r="B6248" s="87"/>
      <c r="C6248" s="87"/>
      <c r="D6248" s="87"/>
      <c r="E6248" s="87"/>
      <c r="F6248" s="87"/>
    </row>
    <row r="6249" spans="1:6" x14ac:dyDescent="0.3">
      <c r="A6249" s="59"/>
      <c r="B6249" s="87"/>
      <c r="C6249" s="87"/>
      <c r="D6249" s="87"/>
      <c r="E6249" s="87"/>
      <c r="F6249" s="87"/>
    </row>
    <row r="6250" spans="1:6" x14ac:dyDescent="0.3">
      <c r="A6250" s="59"/>
      <c r="B6250" s="87"/>
      <c r="C6250" s="87"/>
      <c r="D6250" s="87"/>
      <c r="E6250" s="87"/>
      <c r="F6250" s="87"/>
    </row>
    <row r="6251" spans="1:6" x14ac:dyDescent="0.3">
      <c r="A6251" s="59"/>
      <c r="B6251" s="87"/>
      <c r="C6251" s="87"/>
      <c r="D6251" s="87"/>
      <c r="E6251" s="87"/>
      <c r="F6251" s="87"/>
    </row>
    <row r="6252" spans="1:6" x14ac:dyDescent="0.3">
      <c r="A6252" s="59"/>
      <c r="B6252" s="87"/>
      <c r="C6252" s="87"/>
      <c r="D6252" s="87"/>
      <c r="E6252" s="87"/>
      <c r="F6252" s="87"/>
    </row>
    <row r="6253" spans="1:6" x14ac:dyDescent="0.3">
      <c r="A6253" s="59"/>
      <c r="B6253" s="87"/>
      <c r="C6253" s="87"/>
      <c r="D6253" s="87"/>
      <c r="E6253" s="87"/>
      <c r="F6253" s="87"/>
    </row>
    <row r="6254" spans="1:6" x14ac:dyDescent="0.3">
      <c r="A6254" s="59"/>
      <c r="B6254" s="87"/>
      <c r="C6254" s="87"/>
      <c r="D6254" s="87"/>
      <c r="E6254" s="87"/>
      <c r="F6254" s="87"/>
    </row>
    <row r="6255" spans="1:6" x14ac:dyDescent="0.3">
      <c r="A6255" s="59"/>
      <c r="B6255" s="87"/>
      <c r="C6255" s="87"/>
      <c r="D6255" s="87"/>
      <c r="E6255" s="87"/>
      <c r="F6255" s="87"/>
    </row>
    <row r="6256" spans="1:6" x14ac:dyDescent="0.3">
      <c r="A6256" s="59"/>
      <c r="B6256" s="87"/>
      <c r="C6256" s="87"/>
      <c r="D6256" s="87"/>
      <c r="E6256" s="87"/>
      <c r="F6256" s="87"/>
    </row>
    <row r="6257" spans="1:6" x14ac:dyDescent="0.3">
      <c r="A6257" s="59"/>
      <c r="B6257" s="87"/>
      <c r="C6257" s="87"/>
      <c r="D6257" s="87"/>
      <c r="E6257" s="87"/>
      <c r="F6257" s="87"/>
    </row>
    <row r="6258" spans="1:6" x14ac:dyDescent="0.3">
      <c r="A6258" s="59"/>
      <c r="B6258" s="87"/>
      <c r="C6258" s="87"/>
      <c r="D6258" s="87"/>
      <c r="E6258" s="87"/>
      <c r="F6258" s="87"/>
    </row>
    <row r="6259" spans="1:6" x14ac:dyDescent="0.3">
      <c r="A6259" s="59"/>
      <c r="B6259" s="87"/>
      <c r="C6259" s="87"/>
      <c r="D6259" s="87"/>
      <c r="E6259" s="87"/>
      <c r="F6259" s="87"/>
    </row>
    <row r="6260" spans="1:6" x14ac:dyDescent="0.3">
      <c r="A6260" s="59"/>
      <c r="B6260" s="87"/>
      <c r="C6260" s="87"/>
      <c r="D6260" s="87"/>
      <c r="E6260" s="87"/>
      <c r="F6260" s="87"/>
    </row>
    <row r="6261" spans="1:6" x14ac:dyDescent="0.3">
      <c r="A6261" s="59"/>
      <c r="B6261" s="87"/>
      <c r="C6261" s="87"/>
      <c r="D6261" s="87"/>
      <c r="E6261" s="87"/>
      <c r="F6261" s="87"/>
    </row>
    <row r="6262" spans="1:6" x14ac:dyDescent="0.3">
      <c r="A6262" s="59"/>
      <c r="B6262" s="87"/>
      <c r="C6262" s="87"/>
      <c r="D6262" s="87"/>
      <c r="E6262" s="87"/>
      <c r="F6262" s="87"/>
    </row>
    <row r="6263" spans="1:6" x14ac:dyDescent="0.3">
      <c r="A6263" s="59"/>
      <c r="B6263" s="87"/>
      <c r="C6263" s="87"/>
      <c r="D6263" s="87"/>
      <c r="E6263" s="87"/>
      <c r="F6263" s="87"/>
    </row>
    <row r="6264" spans="1:6" x14ac:dyDescent="0.3">
      <c r="A6264" s="59"/>
      <c r="B6264" s="87"/>
      <c r="C6264" s="87"/>
      <c r="D6264" s="87"/>
      <c r="E6264" s="87"/>
      <c r="F6264" s="87"/>
    </row>
    <row r="6265" spans="1:6" x14ac:dyDescent="0.3">
      <c r="A6265" s="59"/>
      <c r="B6265" s="87"/>
      <c r="C6265" s="87"/>
      <c r="D6265" s="87"/>
      <c r="E6265" s="87"/>
      <c r="F6265" s="87"/>
    </row>
    <row r="6266" spans="1:6" x14ac:dyDescent="0.3">
      <c r="A6266" s="59"/>
      <c r="B6266" s="87"/>
      <c r="C6266" s="87"/>
      <c r="D6266" s="87"/>
      <c r="E6266" s="87"/>
      <c r="F6266" s="87"/>
    </row>
    <row r="6267" spans="1:6" x14ac:dyDescent="0.3">
      <c r="A6267" s="59"/>
      <c r="B6267" s="87"/>
      <c r="C6267" s="87"/>
      <c r="D6267" s="87"/>
      <c r="E6267" s="87"/>
      <c r="F6267" s="87"/>
    </row>
    <row r="6268" spans="1:6" x14ac:dyDescent="0.3">
      <c r="A6268" s="59"/>
      <c r="B6268" s="87"/>
      <c r="C6268" s="87"/>
      <c r="D6268" s="87"/>
      <c r="E6268" s="87"/>
      <c r="F6268" s="87"/>
    </row>
    <row r="6269" spans="1:6" x14ac:dyDescent="0.3">
      <c r="A6269" s="59"/>
      <c r="B6269" s="87"/>
      <c r="C6269" s="87"/>
      <c r="D6269" s="87"/>
      <c r="E6269" s="87"/>
      <c r="F6269" s="87"/>
    </row>
    <row r="6270" spans="1:6" x14ac:dyDescent="0.3">
      <c r="A6270" s="59"/>
      <c r="B6270" s="87"/>
      <c r="C6270" s="87"/>
      <c r="D6270" s="87"/>
      <c r="E6270" s="87"/>
      <c r="F6270" s="87"/>
    </row>
    <row r="6271" spans="1:6" x14ac:dyDescent="0.3">
      <c r="A6271" s="59"/>
      <c r="B6271" s="87"/>
      <c r="C6271" s="87"/>
      <c r="D6271" s="87"/>
      <c r="E6271" s="87"/>
      <c r="F6271" s="87"/>
    </row>
    <row r="6272" spans="1:6" x14ac:dyDescent="0.3">
      <c r="A6272" s="59"/>
      <c r="B6272" s="87"/>
      <c r="C6272" s="87"/>
      <c r="D6272" s="87"/>
      <c r="E6272" s="87"/>
      <c r="F6272" s="87"/>
    </row>
    <row r="6273" spans="1:6" x14ac:dyDescent="0.3">
      <c r="A6273" s="59"/>
      <c r="B6273" s="87"/>
      <c r="C6273" s="87"/>
      <c r="D6273" s="87"/>
      <c r="E6273" s="87"/>
      <c r="F6273" s="87"/>
    </row>
    <row r="6274" spans="1:6" x14ac:dyDescent="0.3">
      <c r="A6274" s="59"/>
      <c r="B6274" s="87"/>
      <c r="C6274" s="87"/>
      <c r="D6274" s="87"/>
      <c r="E6274" s="87"/>
      <c r="F6274" s="87"/>
    </row>
    <row r="6275" spans="1:6" x14ac:dyDescent="0.3">
      <c r="A6275" s="59"/>
      <c r="B6275" s="87"/>
      <c r="C6275" s="87"/>
      <c r="D6275" s="87"/>
      <c r="E6275" s="87"/>
      <c r="F6275" s="87"/>
    </row>
    <row r="6276" spans="1:6" x14ac:dyDescent="0.3">
      <c r="A6276" s="59"/>
      <c r="B6276" s="87"/>
      <c r="C6276" s="87"/>
      <c r="D6276" s="87"/>
      <c r="E6276" s="87"/>
      <c r="F6276" s="87"/>
    </row>
    <row r="6277" spans="1:6" x14ac:dyDescent="0.3">
      <c r="A6277" s="59"/>
      <c r="B6277" s="87"/>
      <c r="C6277" s="87"/>
      <c r="D6277" s="87"/>
      <c r="E6277" s="87"/>
      <c r="F6277" s="87"/>
    </row>
    <row r="6278" spans="1:6" x14ac:dyDescent="0.3">
      <c r="A6278" s="59"/>
      <c r="B6278" s="87"/>
      <c r="C6278" s="87"/>
      <c r="D6278" s="87"/>
      <c r="E6278" s="87"/>
      <c r="F6278" s="87"/>
    </row>
    <row r="6279" spans="1:6" x14ac:dyDescent="0.3">
      <c r="A6279" s="59"/>
      <c r="B6279" s="87"/>
      <c r="C6279" s="87"/>
      <c r="D6279" s="87"/>
      <c r="E6279" s="87"/>
      <c r="F6279" s="87"/>
    </row>
    <row r="6280" spans="1:6" x14ac:dyDescent="0.3">
      <c r="A6280" s="59"/>
      <c r="B6280" s="87"/>
      <c r="C6280" s="87"/>
      <c r="D6280" s="87"/>
      <c r="E6280" s="87"/>
      <c r="F6280" s="87"/>
    </row>
    <row r="6281" spans="1:6" x14ac:dyDescent="0.3">
      <c r="A6281" s="59"/>
      <c r="B6281" s="87"/>
      <c r="C6281" s="87"/>
      <c r="D6281" s="87"/>
      <c r="E6281" s="87"/>
      <c r="F6281" s="87"/>
    </row>
    <row r="6282" spans="1:6" x14ac:dyDescent="0.3">
      <c r="A6282" s="59"/>
      <c r="B6282" s="87"/>
      <c r="C6282" s="87"/>
      <c r="D6282" s="87"/>
      <c r="E6282" s="87"/>
      <c r="F6282" s="87"/>
    </row>
    <row r="6283" spans="1:6" x14ac:dyDescent="0.3">
      <c r="A6283" s="59"/>
      <c r="B6283" s="87"/>
      <c r="C6283" s="87"/>
      <c r="D6283" s="87"/>
      <c r="E6283" s="87"/>
      <c r="F6283" s="87"/>
    </row>
    <row r="6284" spans="1:6" x14ac:dyDescent="0.3">
      <c r="A6284" s="59"/>
      <c r="B6284" s="87"/>
      <c r="C6284" s="87"/>
      <c r="D6284" s="87"/>
      <c r="E6284" s="87"/>
      <c r="F6284" s="87"/>
    </row>
    <row r="6285" spans="1:6" x14ac:dyDescent="0.3">
      <c r="A6285" s="59"/>
      <c r="B6285" s="87"/>
      <c r="C6285" s="87"/>
      <c r="D6285" s="87"/>
      <c r="E6285" s="87"/>
      <c r="F6285" s="87"/>
    </row>
    <row r="6286" spans="1:6" x14ac:dyDescent="0.3">
      <c r="A6286" s="59"/>
      <c r="B6286" s="87"/>
      <c r="C6286" s="87"/>
      <c r="D6286" s="87"/>
      <c r="E6286" s="87"/>
      <c r="F6286" s="87"/>
    </row>
    <row r="6287" spans="1:6" x14ac:dyDescent="0.3">
      <c r="A6287" s="59"/>
      <c r="B6287" s="87"/>
      <c r="C6287" s="87"/>
      <c r="D6287" s="87"/>
      <c r="E6287" s="87"/>
      <c r="F6287" s="87"/>
    </row>
    <row r="6288" spans="1:6" x14ac:dyDescent="0.3">
      <c r="A6288" s="59"/>
      <c r="B6288" s="87"/>
      <c r="C6288" s="87"/>
      <c r="D6288" s="87"/>
      <c r="E6288" s="87"/>
      <c r="F6288" s="87"/>
    </row>
    <row r="6289" spans="1:6" x14ac:dyDescent="0.3">
      <c r="A6289" s="59"/>
      <c r="B6289" s="87"/>
      <c r="C6289" s="87"/>
      <c r="D6289" s="87"/>
      <c r="E6289" s="87"/>
      <c r="F6289" s="87"/>
    </row>
    <row r="6290" spans="1:6" x14ac:dyDescent="0.3">
      <c r="A6290" s="59"/>
      <c r="B6290" s="87"/>
      <c r="C6290" s="87"/>
      <c r="D6290" s="87"/>
      <c r="E6290" s="87"/>
      <c r="F6290" s="87"/>
    </row>
    <row r="6291" spans="1:6" x14ac:dyDescent="0.3">
      <c r="A6291" s="59"/>
      <c r="B6291" s="87"/>
      <c r="C6291" s="87"/>
      <c r="D6291" s="87"/>
      <c r="E6291" s="87"/>
      <c r="F6291" s="87"/>
    </row>
    <row r="6292" spans="1:6" x14ac:dyDescent="0.3">
      <c r="A6292" s="59"/>
      <c r="B6292" s="87"/>
      <c r="C6292" s="87"/>
      <c r="D6292" s="87"/>
      <c r="E6292" s="87"/>
      <c r="F6292" s="87"/>
    </row>
    <row r="6293" spans="1:6" x14ac:dyDescent="0.3">
      <c r="A6293" s="59"/>
      <c r="B6293" s="87"/>
      <c r="C6293" s="87"/>
      <c r="D6293" s="87"/>
      <c r="E6293" s="87"/>
      <c r="F6293" s="87"/>
    </row>
    <row r="6294" spans="1:6" x14ac:dyDescent="0.3">
      <c r="A6294" s="59"/>
      <c r="B6294" s="87"/>
      <c r="C6294" s="87"/>
      <c r="D6294" s="87"/>
      <c r="E6294" s="87"/>
      <c r="F6294" s="87"/>
    </row>
    <row r="6295" spans="1:6" x14ac:dyDescent="0.3">
      <c r="A6295" s="59"/>
      <c r="B6295" s="87"/>
      <c r="C6295" s="87"/>
      <c r="D6295" s="87"/>
      <c r="E6295" s="87"/>
      <c r="F6295" s="87"/>
    </row>
    <row r="6296" spans="1:6" x14ac:dyDescent="0.3">
      <c r="A6296" s="59"/>
      <c r="B6296" s="87"/>
      <c r="C6296" s="87"/>
      <c r="D6296" s="87"/>
      <c r="E6296" s="87"/>
      <c r="F6296" s="87"/>
    </row>
    <row r="6297" spans="1:6" x14ac:dyDescent="0.3">
      <c r="A6297" s="59"/>
      <c r="B6297" s="87"/>
      <c r="C6297" s="87"/>
      <c r="D6297" s="87"/>
      <c r="E6297" s="87"/>
      <c r="F6297" s="87"/>
    </row>
    <row r="6298" spans="1:6" x14ac:dyDescent="0.3">
      <c r="A6298" s="59"/>
      <c r="B6298" s="87"/>
      <c r="C6298" s="87"/>
      <c r="D6298" s="87"/>
      <c r="E6298" s="87"/>
      <c r="F6298" s="87"/>
    </row>
    <row r="6299" spans="1:6" x14ac:dyDescent="0.3">
      <c r="A6299" s="59"/>
      <c r="B6299" s="87"/>
      <c r="C6299" s="87"/>
      <c r="D6299" s="87"/>
      <c r="E6299" s="87"/>
      <c r="F6299" s="87"/>
    </row>
    <row r="6300" spans="1:6" x14ac:dyDescent="0.3">
      <c r="A6300" s="59"/>
      <c r="B6300" s="87"/>
      <c r="C6300" s="87"/>
      <c r="D6300" s="87"/>
      <c r="E6300" s="87"/>
      <c r="F6300" s="87"/>
    </row>
    <row r="6301" spans="1:6" x14ac:dyDescent="0.3">
      <c r="A6301" s="59"/>
      <c r="B6301" s="87"/>
      <c r="C6301" s="87"/>
      <c r="D6301" s="87"/>
      <c r="E6301" s="87"/>
      <c r="F6301" s="87"/>
    </row>
    <row r="6302" spans="1:6" x14ac:dyDescent="0.3">
      <c r="A6302" s="59"/>
      <c r="B6302" s="87"/>
      <c r="C6302" s="87"/>
      <c r="D6302" s="87"/>
      <c r="E6302" s="87"/>
      <c r="F6302" s="87"/>
    </row>
    <row r="6303" spans="1:6" x14ac:dyDescent="0.3">
      <c r="A6303" s="59"/>
      <c r="B6303" s="87"/>
      <c r="C6303" s="87"/>
      <c r="D6303" s="87"/>
      <c r="E6303" s="87"/>
      <c r="F6303" s="87"/>
    </row>
    <row r="6304" spans="1:6" x14ac:dyDescent="0.3">
      <c r="A6304" s="59"/>
      <c r="B6304" s="87"/>
      <c r="C6304" s="87"/>
      <c r="D6304" s="87"/>
      <c r="E6304" s="87"/>
      <c r="F6304" s="87"/>
    </row>
    <row r="6305" spans="1:6" x14ac:dyDescent="0.3">
      <c r="A6305" s="59"/>
      <c r="B6305" s="87"/>
      <c r="C6305" s="87"/>
      <c r="D6305" s="87"/>
      <c r="E6305" s="87"/>
      <c r="F6305" s="87"/>
    </row>
    <row r="6306" spans="1:6" x14ac:dyDescent="0.3">
      <c r="A6306" s="59"/>
      <c r="B6306" s="87"/>
      <c r="C6306" s="87"/>
      <c r="D6306" s="87"/>
      <c r="E6306" s="87"/>
      <c r="F6306" s="87"/>
    </row>
    <row r="6307" spans="1:6" x14ac:dyDescent="0.3">
      <c r="A6307" s="59"/>
      <c r="B6307" s="87"/>
      <c r="C6307" s="87"/>
      <c r="D6307" s="87"/>
      <c r="E6307" s="87"/>
      <c r="F6307" s="87"/>
    </row>
    <row r="6308" spans="1:6" x14ac:dyDescent="0.3">
      <c r="A6308" s="59"/>
      <c r="B6308" s="87"/>
      <c r="C6308" s="87"/>
      <c r="D6308" s="87"/>
      <c r="E6308" s="87"/>
      <c r="F6308" s="87"/>
    </row>
    <row r="6309" spans="1:6" x14ac:dyDescent="0.3">
      <c r="A6309" s="59"/>
      <c r="B6309" s="87"/>
      <c r="C6309" s="87"/>
      <c r="D6309" s="87"/>
      <c r="E6309" s="87"/>
      <c r="F6309" s="87"/>
    </row>
    <row r="6310" spans="1:6" x14ac:dyDescent="0.3">
      <c r="A6310" s="59"/>
      <c r="B6310" s="87"/>
      <c r="C6310" s="87"/>
      <c r="D6310" s="87"/>
      <c r="E6310" s="87"/>
      <c r="F6310" s="87"/>
    </row>
    <row r="6311" spans="1:6" x14ac:dyDescent="0.3">
      <c r="A6311" s="59"/>
      <c r="B6311" s="87"/>
      <c r="C6311" s="87"/>
      <c r="D6311" s="87"/>
      <c r="E6311" s="87"/>
      <c r="F6311" s="87"/>
    </row>
    <row r="6312" spans="1:6" x14ac:dyDescent="0.3">
      <c r="A6312" s="59"/>
      <c r="B6312" s="87"/>
      <c r="C6312" s="87"/>
      <c r="D6312" s="87"/>
      <c r="E6312" s="87"/>
      <c r="F6312" s="87"/>
    </row>
    <row r="6313" spans="1:6" x14ac:dyDescent="0.3">
      <c r="A6313" s="59"/>
      <c r="B6313" s="87"/>
      <c r="C6313" s="87"/>
      <c r="D6313" s="87"/>
      <c r="E6313" s="87"/>
      <c r="F6313" s="87"/>
    </row>
    <row r="6314" spans="1:6" x14ac:dyDescent="0.3">
      <c r="A6314" s="59"/>
      <c r="B6314" s="87"/>
      <c r="C6314" s="87"/>
      <c r="D6314" s="87"/>
      <c r="E6314" s="87"/>
      <c r="F6314" s="87"/>
    </row>
    <row r="6315" spans="1:6" x14ac:dyDescent="0.3">
      <c r="A6315" s="59"/>
      <c r="B6315" s="87"/>
      <c r="C6315" s="87"/>
      <c r="D6315" s="87"/>
      <c r="E6315" s="87"/>
      <c r="F6315" s="87"/>
    </row>
    <row r="6316" spans="1:6" x14ac:dyDescent="0.3">
      <c r="A6316" s="59"/>
      <c r="B6316" s="87"/>
      <c r="C6316" s="87"/>
      <c r="D6316" s="87"/>
      <c r="E6316" s="87"/>
      <c r="F6316" s="87"/>
    </row>
    <row r="6317" spans="1:6" x14ac:dyDescent="0.3">
      <c r="A6317" s="59"/>
      <c r="B6317" s="87"/>
      <c r="C6317" s="87"/>
      <c r="D6317" s="87"/>
      <c r="E6317" s="87"/>
      <c r="F6317" s="87"/>
    </row>
    <row r="6318" spans="1:6" x14ac:dyDescent="0.3">
      <c r="A6318" s="59"/>
      <c r="B6318" s="87"/>
      <c r="C6318" s="87"/>
      <c r="D6318" s="87"/>
      <c r="E6318" s="87"/>
      <c r="F6318" s="87"/>
    </row>
    <row r="6319" spans="1:6" x14ac:dyDescent="0.3">
      <c r="A6319" s="59"/>
      <c r="B6319" s="87"/>
      <c r="C6319" s="87"/>
      <c r="D6319" s="87"/>
      <c r="E6319" s="87"/>
      <c r="F6319" s="87"/>
    </row>
    <row r="6320" spans="1:6" x14ac:dyDescent="0.3">
      <c r="A6320" s="59"/>
      <c r="B6320" s="87"/>
      <c r="C6320" s="87"/>
      <c r="D6320" s="87"/>
      <c r="E6320" s="87"/>
      <c r="F6320" s="87"/>
    </row>
    <row r="6321" spans="1:6" x14ac:dyDescent="0.3">
      <c r="A6321" s="59"/>
      <c r="B6321" s="87"/>
      <c r="C6321" s="87"/>
      <c r="D6321" s="87"/>
      <c r="E6321" s="87"/>
      <c r="F6321" s="87"/>
    </row>
    <row r="6322" spans="1:6" x14ac:dyDescent="0.3">
      <c r="A6322" s="59"/>
      <c r="B6322" s="87"/>
      <c r="C6322" s="87"/>
      <c r="D6322" s="87"/>
      <c r="E6322" s="87"/>
      <c r="F6322" s="87"/>
    </row>
    <row r="6323" spans="1:6" x14ac:dyDescent="0.3">
      <c r="A6323" s="59"/>
      <c r="B6323" s="87"/>
      <c r="C6323" s="87"/>
      <c r="D6323" s="87"/>
      <c r="E6323" s="87"/>
      <c r="F6323" s="87"/>
    </row>
    <row r="6324" spans="1:6" x14ac:dyDescent="0.3">
      <c r="A6324" s="59"/>
      <c r="B6324" s="87"/>
      <c r="C6324" s="87"/>
      <c r="D6324" s="87"/>
      <c r="E6324" s="87"/>
      <c r="F6324" s="87"/>
    </row>
    <row r="6325" spans="1:6" x14ac:dyDescent="0.3">
      <c r="A6325" s="59"/>
      <c r="B6325" s="87"/>
      <c r="C6325" s="87"/>
      <c r="D6325" s="87"/>
      <c r="E6325" s="87"/>
      <c r="F6325" s="87"/>
    </row>
    <row r="6326" spans="1:6" x14ac:dyDescent="0.3">
      <c r="A6326" s="59"/>
      <c r="B6326" s="87"/>
      <c r="C6326" s="87"/>
      <c r="D6326" s="87"/>
      <c r="E6326" s="87"/>
      <c r="F6326" s="87"/>
    </row>
    <row r="6327" spans="1:6" x14ac:dyDescent="0.3">
      <c r="A6327" s="59"/>
      <c r="B6327" s="87"/>
      <c r="C6327" s="87"/>
      <c r="D6327" s="87"/>
      <c r="E6327" s="87"/>
      <c r="F6327" s="87"/>
    </row>
    <row r="6328" spans="1:6" x14ac:dyDescent="0.3">
      <c r="A6328" s="59"/>
      <c r="B6328" s="87"/>
      <c r="C6328" s="87"/>
      <c r="D6328" s="87"/>
      <c r="E6328" s="87"/>
      <c r="F6328" s="87"/>
    </row>
    <row r="6329" spans="1:6" x14ac:dyDescent="0.3">
      <c r="A6329" s="59"/>
      <c r="B6329" s="87"/>
      <c r="C6329" s="87"/>
      <c r="D6329" s="87"/>
      <c r="E6329" s="87"/>
      <c r="F6329" s="87"/>
    </row>
    <row r="6330" spans="1:6" x14ac:dyDescent="0.3">
      <c r="A6330" s="59"/>
      <c r="B6330" s="87"/>
      <c r="C6330" s="87"/>
      <c r="D6330" s="87"/>
      <c r="E6330" s="87"/>
      <c r="F6330" s="87"/>
    </row>
    <row r="6331" spans="1:6" x14ac:dyDescent="0.3">
      <c r="A6331" s="59"/>
      <c r="B6331" s="87"/>
      <c r="C6331" s="87"/>
      <c r="D6331" s="87"/>
      <c r="E6331" s="87"/>
      <c r="F6331" s="87"/>
    </row>
    <row r="6332" spans="1:6" x14ac:dyDescent="0.3">
      <c r="A6332" s="59"/>
      <c r="B6332" s="87"/>
      <c r="C6332" s="87"/>
      <c r="D6332" s="87"/>
      <c r="E6332" s="87"/>
      <c r="F6332" s="87"/>
    </row>
    <row r="6333" spans="1:6" x14ac:dyDescent="0.3">
      <c r="A6333" s="59"/>
      <c r="B6333" s="87"/>
      <c r="C6333" s="87"/>
      <c r="D6333" s="87"/>
      <c r="E6333" s="87"/>
      <c r="F6333" s="87"/>
    </row>
    <row r="6334" spans="1:6" x14ac:dyDescent="0.3">
      <c r="A6334" s="59"/>
      <c r="B6334" s="87"/>
      <c r="C6334" s="87"/>
      <c r="D6334" s="87"/>
      <c r="E6334" s="87"/>
      <c r="F6334" s="87"/>
    </row>
    <row r="6335" spans="1:6" x14ac:dyDescent="0.3">
      <c r="A6335" s="59"/>
      <c r="B6335" s="87"/>
      <c r="C6335" s="87"/>
      <c r="D6335" s="87"/>
      <c r="E6335" s="87"/>
      <c r="F6335" s="87"/>
    </row>
    <row r="6336" spans="1:6" x14ac:dyDescent="0.3">
      <c r="A6336" s="59"/>
      <c r="B6336" s="87"/>
      <c r="C6336" s="87"/>
      <c r="D6336" s="87"/>
      <c r="E6336" s="87"/>
      <c r="F6336" s="87"/>
    </row>
    <row r="6337" spans="1:6" x14ac:dyDescent="0.3">
      <c r="A6337" s="59"/>
      <c r="B6337" s="87"/>
      <c r="C6337" s="87"/>
      <c r="D6337" s="87"/>
      <c r="E6337" s="87"/>
      <c r="F6337" s="87"/>
    </row>
    <row r="6338" spans="1:6" x14ac:dyDescent="0.3">
      <c r="A6338" s="59"/>
      <c r="B6338" s="87"/>
      <c r="C6338" s="87"/>
      <c r="D6338" s="87"/>
      <c r="E6338" s="87"/>
      <c r="F6338" s="87"/>
    </row>
    <row r="6339" spans="1:6" x14ac:dyDescent="0.3">
      <c r="A6339" s="59"/>
      <c r="B6339" s="87"/>
      <c r="C6339" s="87"/>
      <c r="D6339" s="87"/>
      <c r="E6339" s="87"/>
      <c r="F6339" s="87"/>
    </row>
    <row r="6340" spans="1:6" x14ac:dyDescent="0.3">
      <c r="A6340" s="59"/>
      <c r="B6340" s="87"/>
      <c r="C6340" s="87"/>
      <c r="D6340" s="87"/>
      <c r="E6340" s="87"/>
      <c r="F6340" s="87"/>
    </row>
    <row r="6341" spans="1:6" x14ac:dyDescent="0.3">
      <c r="A6341" s="59"/>
      <c r="B6341" s="87"/>
      <c r="C6341" s="87"/>
      <c r="D6341" s="87"/>
      <c r="E6341" s="87"/>
      <c r="F6341" s="87"/>
    </row>
    <row r="6342" spans="1:6" x14ac:dyDescent="0.3">
      <c r="A6342" s="59"/>
      <c r="B6342" s="87"/>
      <c r="C6342" s="87"/>
      <c r="D6342" s="87"/>
      <c r="E6342" s="87"/>
      <c r="F6342" s="87"/>
    </row>
    <row r="6343" spans="1:6" x14ac:dyDescent="0.3">
      <c r="A6343" s="59"/>
      <c r="B6343" s="87"/>
      <c r="C6343" s="87"/>
      <c r="D6343" s="87"/>
      <c r="E6343" s="87"/>
      <c r="F6343" s="87"/>
    </row>
    <row r="6344" spans="1:6" x14ac:dyDescent="0.3">
      <c r="A6344" s="59"/>
      <c r="B6344" s="87"/>
      <c r="C6344" s="87"/>
      <c r="D6344" s="87"/>
      <c r="E6344" s="87"/>
      <c r="F6344" s="87"/>
    </row>
    <row r="6345" spans="1:6" x14ac:dyDescent="0.3">
      <c r="A6345" s="59"/>
      <c r="B6345" s="87"/>
      <c r="C6345" s="87"/>
      <c r="D6345" s="87"/>
      <c r="E6345" s="87"/>
      <c r="F6345" s="87"/>
    </row>
    <row r="6346" spans="1:6" x14ac:dyDescent="0.3">
      <c r="A6346" s="59"/>
      <c r="B6346" s="87"/>
      <c r="C6346" s="87"/>
      <c r="D6346" s="87"/>
      <c r="E6346" s="87"/>
      <c r="F6346" s="87"/>
    </row>
    <row r="6347" spans="1:6" x14ac:dyDescent="0.3">
      <c r="A6347" s="59"/>
      <c r="B6347" s="87"/>
      <c r="C6347" s="87"/>
      <c r="D6347" s="87"/>
      <c r="E6347" s="87"/>
      <c r="F6347" s="87"/>
    </row>
    <row r="6348" spans="1:6" x14ac:dyDescent="0.3">
      <c r="A6348" s="59"/>
      <c r="B6348" s="87"/>
      <c r="C6348" s="87"/>
      <c r="D6348" s="87"/>
      <c r="E6348" s="87"/>
      <c r="F6348" s="87"/>
    </row>
    <row r="6349" spans="1:6" x14ac:dyDescent="0.3">
      <c r="A6349" s="59"/>
      <c r="B6349" s="87"/>
      <c r="C6349" s="87"/>
      <c r="D6349" s="87"/>
      <c r="E6349" s="87"/>
      <c r="F6349" s="87"/>
    </row>
    <row r="6350" spans="1:6" x14ac:dyDescent="0.3">
      <c r="A6350" s="59"/>
      <c r="B6350" s="87"/>
      <c r="C6350" s="87"/>
      <c r="D6350" s="87"/>
      <c r="E6350" s="87"/>
      <c r="F6350" s="87"/>
    </row>
    <row r="6351" spans="1:6" x14ac:dyDescent="0.3">
      <c r="A6351" s="59"/>
      <c r="B6351" s="87"/>
      <c r="C6351" s="87"/>
      <c r="D6351" s="87"/>
      <c r="E6351" s="87"/>
      <c r="F6351" s="87"/>
    </row>
    <row r="6352" spans="1:6" x14ac:dyDescent="0.3">
      <c r="A6352" s="59"/>
      <c r="B6352" s="87"/>
      <c r="C6352" s="87"/>
      <c r="D6352" s="87"/>
      <c r="E6352" s="87"/>
      <c r="F6352" s="87"/>
    </row>
    <row r="6353" spans="1:6" x14ac:dyDescent="0.3">
      <c r="A6353" s="59"/>
      <c r="B6353" s="87"/>
      <c r="C6353" s="87"/>
      <c r="D6353" s="87"/>
      <c r="E6353" s="87"/>
      <c r="F6353" s="87"/>
    </row>
    <row r="6354" spans="1:6" x14ac:dyDescent="0.3">
      <c r="A6354" s="59"/>
      <c r="B6354" s="87"/>
      <c r="C6354" s="87"/>
      <c r="D6354" s="87"/>
      <c r="E6354" s="87"/>
      <c r="F6354" s="87"/>
    </row>
    <row r="6355" spans="1:6" x14ac:dyDescent="0.3">
      <c r="A6355" s="59"/>
      <c r="B6355" s="87"/>
      <c r="C6355" s="87"/>
      <c r="D6355" s="87"/>
      <c r="E6355" s="87"/>
      <c r="F6355" s="87"/>
    </row>
    <row r="6356" spans="1:6" x14ac:dyDescent="0.3">
      <c r="A6356" s="59"/>
      <c r="B6356" s="87"/>
      <c r="C6356" s="87"/>
      <c r="D6356" s="87"/>
      <c r="E6356" s="87"/>
      <c r="F6356" s="87"/>
    </row>
    <row r="6357" spans="1:6" x14ac:dyDescent="0.3">
      <c r="A6357" s="59"/>
      <c r="B6357" s="87"/>
      <c r="C6357" s="87"/>
      <c r="D6357" s="87"/>
      <c r="E6357" s="87"/>
      <c r="F6357" s="87"/>
    </row>
    <row r="6358" spans="1:6" x14ac:dyDescent="0.3">
      <c r="A6358" s="59"/>
      <c r="B6358" s="87"/>
      <c r="C6358" s="87"/>
      <c r="D6358" s="87"/>
      <c r="E6358" s="87"/>
      <c r="F6358" s="87"/>
    </row>
    <row r="6359" spans="1:6" x14ac:dyDescent="0.3">
      <c r="A6359" s="59"/>
      <c r="B6359" s="87"/>
      <c r="C6359" s="87"/>
      <c r="D6359" s="87"/>
      <c r="E6359" s="87"/>
      <c r="F6359" s="87"/>
    </row>
    <row r="6360" spans="1:6" x14ac:dyDescent="0.3">
      <c r="A6360" s="59"/>
      <c r="B6360" s="87"/>
      <c r="C6360" s="87"/>
      <c r="D6360" s="87"/>
      <c r="E6360" s="87"/>
      <c r="F6360" s="87"/>
    </row>
    <row r="6361" spans="1:6" x14ac:dyDescent="0.3">
      <c r="A6361" s="59"/>
      <c r="B6361" s="87"/>
      <c r="C6361" s="87"/>
      <c r="D6361" s="87"/>
      <c r="E6361" s="87"/>
      <c r="F6361" s="87"/>
    </row>
    <row r="6362" spans="1:6" x14ac:dyDescent="0.3">
      <c r="A6362" s="59"/>
      <c r="B6362" s="87"/>
      <c r="C6362" s="87"/>
      <c r="D6362" s="87"/>
      <c r="E6362" s="87"/>
      <c r="F6362" s="87"/>
    </row>
    <row r="6363" spans="1:6" x14ac:dyDescent="0.3">
      <c r="A6363" s="59"/>
      <c r="B6363" s="87"/>
      <c r="C6363" s="87"/>
      <c r="D6363" s="87"/>
      <c r="E6363" s="87"/>
      <c r="F6363" s="87"/>
    </row>
    <row r="6364" spans="1:6" x14ac:dyDescent="0.3">
      <c r="A6364" s="59"/>
      <c r="B6364" s="87"/>
      <c r="C6364" s="87"/>
      <c r="D6364" s="87"/>
      <c r="E6364" s="87"/>
      <c r="F6364" s="87"/>
    </row>
    <row r="6365" spans="1:6" x14ac:dyDescent="0.3">
      <c r="A6365" s="59"/>
      <c r="B6365" s="87"/>
      <c r="C6365" s="87"/>
      <c r="D6365" s="87"/>
      <c r="E6365" s="87"/>
      <c r="F6365" s="87"/>
    </row>
    <row r="6366" spans="1:6" x14ac:dyDescent="0.3">
      <c r="A6366" s="59"/>
      <c r="B6366" s="87"/>
      <c r="C6366" s="87"/>
      <c r="D6366" s="87"/>
      <c r="E6366" s="87"/>
      <c r="F6366" s="87"/>
    </row>
    <row r="6367" spans="1:6" x14ac:dyDescent="0.3">
      <c r="A6367" s="59"/>
      <c r="B6367" s="87"/>
      <c r="C6367" s="87"/>
      <c r="D6367" s="87"/>
      <c r="E6367" s="87"/>
      <c r="F6367" s="87"/>
    </row>
    <row r="6368" spans="1:6" x14ac:dyDescent="0.3">
      <c r="A6368" s="59"/>
      <c r="B6368" s="87"/>
      <c r="C6368" s="87"/>
      <c r="D6368" s="87"/>
      <c r="E6368" s="87"/>
      <c r="F6368" s="87"/>
    </row>
    <row r="6369" spans="1:6" x14ac:dyDescent="0.3">
      <c r="A6369" s="59"/>
      <c r="B6369" s="87"/>
      <c r="C6369" s="87"/>
      <c r="D6369" s="87"/>
      <c r="E6369" s="87"/>
      <c r="F6369" s="87"/>
    </row>
    <row r="6370" spans="1:6" x14ac:dyDescent="0.3">
      <c r="A6370" s="59"/>
      <c r="B6370" s="87"/>
      <c r="C6370" s="87"/>
      <c r="D6370" s="87"/>
      <c r="E6370" s="87"/>
      <c r="F6370" s="87"/>
    </row>
    <row r="6371" spans="1:6" x14ac:dyDescent="0.3">
      <c r="A6371" s="59"/>
      <c r="B6371" s="87"/>
      <c r="C6371" s="87"/>
      <c r="D6371" s="87"/>
      <c r="E6371" s="87"/>
      <c r="F6371" s="87"/>
    </row>
    <row r="6372" spans="1:6" x14ac:dyDescent="0.3">
      <c r="A6372" s="59"/>
      <c r="B6372" s="87"/>
      <c r="C6372" s="87"/>
      <c r="D6372" s="87"/>
      <c r="E6372" s="87"/>
      <c r="F6372" s="87"/>
    </row>
    <row r="6373" spans="1:6" x14ac:dyDescent="0.3">
      <c r="A6373" s="59"/>
      <c r="B6373" s="87"/>
      <c r="C6373" s="87"/>
      <c r="D6373" s="87"/>
      <c r="E6373" s="87"/>
      <c r="F6373" s="87"/>
    </row>
    <row r="6374" spans="1:6" x14ac:dyDescent="0.3">
      <c r="A6374" s="59"/>
      <c r="B6374" s="87"/>
      <c r="C6374" s="87"/>
      <c r="D6374" s="87"/>
      <c r="E6374" s="87"/>
      <c r="F6374" s="87"/>
    </row>
    <row r="6375" spans="1:6" x14ac:dyDescent="0.3">
      <c r="A6375" s="59"/>
      <c r="B6375" s="87"/>
      <c r="C6375" s="87"/>
      <c r="D6375" s="87"/>
      <c r="E6375" s="87"/>
      <c r="F6375" s="87"/>
    </row>
    <row r="6376" spans="1:6" x14ac:dyDescent="0.3">
      <c r="A6376" s="59"/>
      <c r="B6376" s="87"/>
      <c r="C6376" s="87"/>
      <c r="D6376" s="87"/>
      <c r="E6376" s="87"/>
      <c r="F6376" s="87"/>
    </row>
    <row r="6377" spans="1:6" x14ac:dyDescent="0.3">
      <c r="A6377" s="59"/>
      <c r="B6377" s="87"/>
      <c r="C6377" s="87"/>
      <c r="D6377" s="87"/>
      <c r="E6377" s="87"/>
      <c r="F6377" s="87"/>
    </row>
    <row r="6378" spans="1:6" x14ac:dyDescent="0.3">
      <c r="A6378" s="59"/>
      <c r="B6378" s="87"/>
      <c r="C6378" s="87"/>
      <c r="D6378" s="87"/>
      <c r="E6378" s="87"/>
      <c r="F6378" s="87"/>
    </row>
    <row r="6379" spans="1:6" x14ac:dyDescent="0.3">
      <c r="A6379" s="59"/>
      <c r="B6379" s="87"/>
      <c r="C6379" s="87"/>
      <c r="D6379" s="87"/>
      <c r="E6379" s="87"/>
      <c r="F6379" s="87"/>
    </row>
    <row r="6380" spans="1:6" x14ac:dyDescent="0.3">
      <c r="A6380" s="59"/>
      <c r="B6380" s="87"/>
      <c r="C6380" s="87"/>
      <c r="D6380" s="87"/>
      <c r="E6380" s="87"/>
      <c r="F6380" s="87"/>
    </row>
    <row r="6381" spans="1:6" x14ac:dyDescent="0.3">
      <c r="A6381" s="59"/>
      <c r="B6381" s="87"/>
      <c r="C6381" s="87"/>
      <c r="D6381" s="87"/>
      <c r="E6381" s="87"/>
      <c r="F6381" s="87"/>
    </row>
    <row r="6382" spans="1:6" x14ac:dyDescent="0.3">
      <c r="A6382" s="59"/>
      <c r="B6382" s="87"/>
      <c r="C6382" s="87"/>
      <c r="D6382" s="87"/>
      <c r="E6382" s="87"/>
      <c r="F6382" s="87"/>
    </row>
    <row r="6383" spans="1:6" x14ac:dyDescent="0.3">
      <c r="A6383" s="59"/>
      <c r="B6383" s="87"/>
      <c r="C6383" s="87"/>
      <c r="D6383" s="87"/>
      <c r="E6383" s="87"/>
      <c r="F6383" s="87"/>
    </row>
    <row r="6384" spans="1:6" x14ac:dyDescent="0.3">
      <c r="A6384" s="59"/>
      <c r="B6384" s="87"/>
      <c r="C6384" s="87"/>
      <c r="D6384" s="87"/>
      <c r="E6384" s="87"/>
      <c r="F6384" s="87"/>
    </row>
    <row r="6385" spans="1:6" x14ac:dyDescent="0.3">
      <c r="A6385" s="59"/>
      <c r="B6385" s="87"/>
      <c r="C6385" s="87"/>
      <c r="D6385" s="87"/>
      <c r="E6385" s="87"/>
      <c r="F6385" s="87"/>
    </row>
    <row r="6386" spans="1:6" x14ac:dyDescent="0.3">
      <c r="A6386" s="59"/>
      <c r="B6386" s="87"/>
      <c r="C6386" s="87"/>
      <c r="D6386" s="87"/>
      <c r="E6386" s="87"/>
      <c r="F6386" s="87"/>
    </row>
    <row r="6387" spans="1:6" x14ac:dyDescent="0.3">
      <c r="A6387" s="59"/>
      <c r="B6387" s="87"/>
      <c r="C6387" s="87"/>
      <c r="D6387" s="87"/>
      <c r="E6387" s="87"/>
      <c r="F6387" s="87"/>
    </row>
    <row r="6388" spans="1:6" x14ac:dyDescent="0.3">
      <c r="A6388" s="59"/>
      <c r="B6388" s="87"/>
      <c r="C6388" s="87"/>
      <c r="D6388" s="87"/>
      <c r="E6388" s="87"/>
      <c r="F6388" s="87"/>
    </row>
    <row r="6389" spans="1:6" x14ac:dyDescent="0.3">
      <c r="A6389" s="59"/>
      <c r="B6389" s="87"/>
      <c r="C6389" s="87"/>
      <c r="D6389" s="87"/>
      <c r="E6389" s="87"/>
      <c r="F6389" s="87"/>
    </row>
    <row r="6390" spans="1:6" x14ac:dyDescent="0.3">
      <c r="A6390" s="59"/>
      <c r="B6390" s="87"/>
      <c r="C6390" s="87"/>
      <c r="D6390" s="87"/>
      <c r="E6390" s="87"/>
      <c r="F6390" s="87"/>
    </row>
    <row r="6391" spans="1:6" x14ac:dyDescent="0.3">
      <c r="A6391" s="59"/>
      <c r="B6391" s="87"/>
      <c r="C6391" s="87"/>
      <c r="D6391" s="87"/>
      <c r="E6391" s="87"/>
      <c r="F6391" s="87"/>
    </row>
    <row r="6392" spans="1:6" x14ac:dyDescent="0.3">
      <c r="A6392" s="59"/>
      <c r="B6392" s="87"/>
      <c r="C6392" s="87"/>
      <c r="D6392" s="87"/>
      <c r="E6392" s="87"/>
      <c r="F6392" s="87"/>
    </row>
    <row r="6393" spans="1:6" x14ac:dyDescent="0.3">
      <c r="A6393" s="59"/>
      <c r="B6393" s="87"/>
      <c r="C6393" s="87"/>
      <c r="D6393" s="87"/>
      <c r="E6393" s="87"/>
      <c r="F6393" s="87"/>
    </row>
    <row r="6394" spans="1:6" x14ac:dyDescent="0.3">
      <c r="A6394" s="59"/>
      <c r="B6394" s="87"/>
      <c r="C6394" s="87"/>
      <c r="D6394" s="87"/>
      <c r="E6394" s="87"/>
      <c r="F6394" s="87"/>
    </row>
    <row r="6395" spans="1:6" x14ac:dyDescent="0.3">
      <c r="A6395" s="59"/>
      <c r="B6395" s="87"/>
      <c r="C6395" s="87"/>
      <c r="D6395" s="87"/>
      <c r="E6395" s="87"/>
      <c r="F6395" s="87"/>
    </row>
    <row r="6396" spans="1:6" x14ac:dyDescent="0.3">
      <c r="A6396" s="59"/>
      <c r="B6396" s="87"/>
      <c r="C6396" s="87"/>
      <c r="D6396" s="87"/>
      <c r="E6396" s="87"/>
      <c r="F6396" s="87"/>
    </row>
    <row r="6397" spans="1:6" x14ac:dyDescent="0.3">
      <c r="A6397" s="59"/>
      <c r="B6397" s="87"/>
      <c r="C6397" s="87"/>
      <c r="D6397" s="87"/>
      <c r="E6397" s="87"/>
      <c r="F6397" s="87"/>
    </row>
    <row r="6398" spans="1:6" x14ac:dyDescent="0.3">
      <c r="A6398" s="59"/>
      <c r="B6398" s="87"/>
      <c r="C6398" s="87"/>
      <c r="D6398" s="87"/>
      <c r="E6398" s="87"/>
      <c r="F6398" s="87"/>
    </row>
    <row r="6399" spans="1:6" x14ac:dyDescent="0.3">
      <c r="A6399" s="59"/>
      <c r="B6399" s="87"/>
      <c r="C6399" s="87"/>
      <c r="D6399" s="87"/>
      <c r="E6399" s="87"/>
      <c r="F6399" s="87"/>
    </row>
    <row r="6400" spans="1:6" x14ac:dyDescent="0.3">
      <c r="A6400" s="59"/>
      <c r="B6400" s="87"/>
      <c r="C6400" s="87"/>
      <c r="D6400" s="87"/>
      <c r="E6400" s="87"/>
      <c r="F6400" s="87"/>
    </row>
    <row r="6401" spans="1:6" x14ac:dyDescent="0.3">
      <c r="A6401" s="59"/>
      <c r="B6401" s="87"/>
      <c r="C6401" s="87"/>
      <c r="D6401" s="87"/>
      <c r="E6401" s="87"/>
      <c r="F6401" s="87"/>
    </row>
    <row r="6402" spans="1:6" x14ac:dyDescent="0.3">
      <c r="A6402" s="59"/>
      <c r="B6402" s="87"/>
      <c r="C6402" s="87"/>
      <c r="D6402" s="87"/>
      <c r="E6402" s="87"/>
      <c r="F6402" s="87"/>
    </row>
    <row r="6403" spans="1:6" x14ac:dyDescent="0.3">
      <c r="A6403" s="59"/>
      <c r="B6403" s="87"/>
      <c r="C6403" s="87"/>
      <c r="D6403" s="87"/>
      <c r="E6403" s="87"/>
      <c r="F6403" s="87"/>
    </row>
    <row r="6404" spans="1:6" x14ac:dyDescent="0.3">
      <c r="A6404" s="59"/>
      <c r="B6404" s="87"/>
      <c r="C6404" s="87"/>
      <c r="D6404" s="87"/>
      <c r="E6404" s="87"/>
      <c r="F6404" s="87"/>
    </row>
    <row r="6405" spans="1:6" x14ac:dyDescent="0.3">
      <c r="A6405" s="59"/>
      <c r="B6405" s="87"/>
      <c r="C6405" s="87"/>
      <c r="D6405" s="87"/>
      <c r="E6405" s="87"/>
      <c r="F6405" s="87"/>
    </row>
    <row r="6406" spans="1:6" x14ac:dyDescent="0.3">
      <c r="A6406" s="59"/>
      <c r="B6406" s="87"/>
      <c r="C6406" s="87"/>
      <c r="D6406" s="87"/>
      <c r="E6406" s="87"/>
      <c r="F6406" s="87"/>
    </row>
    <row r="6407" spans="1:6" x14ac:dyDescent="0.3">
      <c r="A6407" s="59"/>
      <c r="B6407" s="87"/>
      <c r="C6407" s="87"/>
      <c r="D6407" s="87"/>
      <c r="E6407" s="87"/>
      <c r="F6407" s="87"/>
    </row>
    <row r="6408" spans="1:6" x14ac:dyDescent="0.3">
      <c r="A6408" s="59"/>
      <c r="B6408" s="87"/>
      <c r="C6408" s="87"/>
      <c r="D6408" s="87"/>
      <c r="E6408" s="87"/>
      <c r="F6408" s="87"/>
    </row>
    <row r="6409" spans="1:6" x14ac:dyDescent="0.3">
      <c r="A6409" s="59"/>
      <c r="B6409" s="87"/>
      <c r="C6409" s="87"/>
      <c r="D6409" s="87"/>
      <c r="E6409" s="87"/>
      <c r="F6409" s="87"/>
    </row>
    <row r="6410" spans="1:6" x14ac:dyDescent="0.3">
      <c r="A6410" s="59"/>
      <c r="B6410" s="87"/>
      <c r="C6410" s="87"/>
      <c r="D6410" s="87"/>
      <c r="E6410" s="87"/>
      <c r="F6410" s="87"/>
    </row>
    <row r="6411" spans="1:6" x14ac:dyDescent="0.3">
      <c r="A6411" s="59"/>
      <c r="B6411" s="87"/>
      <c r="C6411" s="87"/>
      <c r="D6411" s="87"/>
      <c r="E6411" s="87"/>
      <c r="F6411" s="87"/>
    </row>
    <row r="6412" spans="1:6" x14ac:dyDescent="0.3">
      <c r="A6412" s="59"/>
      <c r="B6412" s="87"/>
      <c r="C6412" s="87"/>
      <c r="D6412" s="87"/>
      <c r="E6412" s="87"/>
      <c r="F6412" s="87"/>
    </row>
    <row r="6413" spans="1:6" x14ac:dyDescent="0.3">
      <c r="A6413" s="59"/>
      <c r="B6413" s="87"/>
      <c r="C6413" s="87"/>
      <c r="D6413" s="87"/>
      <c r="E6413" s="87"/>
      <c r="F6413" s="87"/>
    </row>
    <row r="6414" spans="1:6" x14ac:dyDescent="0.3">
      <c r="A6414" s="59"/>
      <c r="B6414" s="87"/>
      <c r="C6414" s="87"/>
      <c r="D6414" s="87"/>
      <c r="E6414" s="87"/>
      <c r="F6414" s="87"/>
    </row>
    <row r="6415" spans="1:6" x14ac:dyDescent="0.3">
      <c r="A6415" s="59"/>
      <c r="B6415" s="87"/>
      <c r="C6415" s="87"/>
      <c r="D6415" s="87"/>
      <c r="E6415" s="87"/>
      <c r="F6415" s="87"/>
    </row>
    <row r="6416" spans="1:6" x14ac:dyDescent="0.3">
      <c r="A6416" s="59"/>
      <c r="B6416" s="87"/>
      <c r="C6416" s="87"/>
      <c r="D6416" s="87"/>
      <c r="E6416" s="87"/>
      <c r="F6416" s="87"/>
    </row>
    <row r="6417" spans="1:6" x14ac:dyDescent="0.3">
      <c r="A6417" s="59"/>
      <c r="B6417" s="87"/>
      <c r="C6417" s="87"/>
      <c r="D6417" s="87"/>
      <c r="E6417" s="87"/>
      <c r="F6417" s="87"/>
    </row>
    <row r="6418" spans="1:6" x14ac:dyDescent="0.3">
      <c r="A6418" s="59"/>
      <c r="B6418" s="87"/>
      <c r="C6418" s="87"/>
      <c r="D6418" s="87"/>
      <c r="E6418" s="87"/>
      <c r="F6418" s="87"/>
    </row>
    <row r="6419" spans="1:6" x14ac:dyDescent="0.3">
      <c r="A6419" s="59"/>
      <c r="B6419" s="87"/>
      <c r="C6419" s="87"/>
      <c r="D6419" s="87"/>
      <c r="E6419" s="87"/>
      <c r="F6419" s="87"/>
    </row>
    <row r="6420" spans="1:6" x14ac:dyDescent="0.3">
      <c r="A6420" s="59"/>
      <c r="B6420" s="87"/>
      <c r="C6420" s="87"/>
      <c r="D6420" s="87"/>
      <c r="E6420" s="87"/>
      <c r="F6420" s="87"/>
    </row>
    <row r="6421" spans="1:6" x14ac:dyDescent="0.3">
      <c r="A6421" s="59"/>
      <c r="B6421" s="87"/>
      <c r="C6421" s="87"/>
      <c r="D6421" s="87"/>
      <c r="E6421" s="87"/>
      <c r="F6421" s="87"/>
    </row>
    <row r="6422" spans="1:6" x14ac:dyDescent="0.3">
      <c r="A6422" s="59"/>
      <c r="B6422" s="87"/>
      <c r="C6422" s="87"/>
      <c r="D6422" s="87"/>
      <c r="E6422" s="87"/>
      <c r="F6422" s="87"/>
    </row>
    <row r="6423" spans="1:6" x14ac:dyDescent="0.3">
      <c r="A6423" s="59"/>
      <c r="B6423" s="87"/>
      <c r="C6423" s="87"/>
      <c r="D6423" s="87"/>
      <c r="E6423" s="87"/>
      <c r="F6423" s="87"/>
    </row>
    <row r="6424" spans="1:6" x14ac:dyDescent="0.3">
      <c r="A6424" s="59"/>
      <c r="B6424" s="87"/>
      <c r="C6424" s="87"/>
      <c r="D6424" s="87"/>
      <c r="E6424" s="87"/>
      <c r="F6424" s="87"/>
    </row>
    <row r="6425" spans="1:6" x14ac:dyDescent="0.3">
      <c r="A6425" s="59"/>
      <c r="B6425" s="87"/>
      <c r="C6425" s="87"/>
      <c r="D6425" s="87"/>
      <c r="E6425" s="87"/>
      <c r="F6425" s="87"/>
    </row>
    <row r="6426" spans="1:6" x14ac:dyDescent="0.3">
      <c r="A6426" s="59"/>
      <c r="B6426" s="87"/>
      <c r="C6426" s="87"/>
      <c r="D6426" s="87"/>
      <c r="E6426" s="87"/>
      <c r="F6426" s="87"/>
    </row>
    <row r="6427" spans="1:6" x14ac:dyDescent="0.3">
      <c r="A6427" s="59"/>
      <c r="B6427" s="87"/>
      <c r="C6427" s="87"/>
      <c r="D6427" s="87"/>
      <c r="E6427" s="87"/>
      <c r="F6427" s="87"/>
    </row>
    <row r="6428" spans="1:6" x14ac:dyDescent="0.3">
      <c r="A6428" s="59"/>
      <c r="B6428" s="87"/>
      <c r="C6428" s="87"/>
      <c r="D6428" s="87"/>
      <c r="E6428" s="87"/>
      <c r="F6428" s="87"/>
    </row>
    <row r="6429" spans="1:6" x14ac:dyDescent="0.3">
      <c r="A6429" s="59"/>
      <c r="B6429" s="87"/>
      <c r="C6429" s="87"/>
      <c r="D6429" s="87"/>
      <c r="E6429" s="87"/>
      <c r="F6429" s="87"/>
    </row>
    <row r="6430" spans="1:6" x14ac:dyDescent="0.3">
      <c r="A6430" s="59"/>
      <c r="B6430" s="87"/>
      <c r="C6430" s="87"/>
      <c r="D6430" s="87"/>
      <c r="E6430" s="87"/>
      <c r="F6430" s="87"/>
    </row>
    <row r="6431" spans="1:6" x14ac:dyDescent="0.3">
      <c r="A6431" s="59"/>
      <c r="B6431" s="87"/>
      <c r="C6431" s="87"/>
      <c r="D6431" s="87"/>
      <c r="E6431" s="87"/>
      <c r="F6431" s="87"/>
    </row>
    <row r="6432" spans="1:6" x14ac:dyDescent="0.3">
      <c r="A6432" s="59"/>
      <c r="B6432" s="87"/>
      <c r="C6432" s="87"/>
      <c r="D6432" s="87"/>
      <c r="E6432" s="87"/>
      <c r="F6432" s="87"/>
    </row>
    <row r="6433" spans="1:6" x14ac:dyDescent="0.3">
      <c r="A6433" s="59"/>
      <c r="B6433" s="87"/>
      <c r="C6433" s="87"/>
      <c r="D6433" s="87"/>
      <c r="E6433" s="87"/>
      <c r="F6433" s="87"/>
    </row>
    <row r="6434" spans="1:6" x14ac:dyDescent="0.3">
      <c r="A6434" s="59"/>
      <c r="B6434" s="87"/>
      <c r="C6434" s="87"/>
      <c r="D6434" s="87"/>
      <c r="E6434" s="87"/>
      <c r="F6434" s="87"/>
    </row>
    <row r="6435" spans="1:6" x14ac:dyDescent="0.3">
      <c r="A6435" s="59"/>
      <c r="B6435" s="87"/>
      <c r="C6435" s="87"/>
      <c r="D6435" s="87"/>
      <c r="E6435" s="87"/>
      <c r="F6435" s="87"/>
    </row>
    <row r="6436" spans="1:6" x14ac:dyDescent="0.3">
      <c r="A6436" s="59"/>
      <c r="B6436" s="87"/>
      <c r="C6436" s="87"/>
      <c r="D6436" s="87"/>
      <c r="E6436" s="87"/>
      <c r="F6436" s="87"/>
    </row>
    <row r="6437" spans="1:6" x14ac:dyDescent="0.3">
      <c r="A6437" s="59"/>
      <c r="B6437" s="87"/>
      <c r="C6437" s="87"/>
      <c r="D6437" s="87"/>
      <c r="E6437" s="87"/>
      <c r="F6437" s="87"/>
    </row>
    <row r="6438" spans="1:6" x14ac:dyDescent="0.3">
      <c r="A6438" s="59"/>
      <c r="B6438" s="87"/>
      <c r="C6438" s="87"/>
      <c r="D6438" s="87"/>
      <c r="E6438" s="87"/>
      <c r="F6438" s="87"/>
    </row>
    <row r="6439" spans="1:6" x14ac:dyDescent="0.3">
      <c r="A6439" s="59"/>
      <c r="B6439" s="87"/>
      <c r="C6439" s="87"/>
      <c r="D6439" s="87"/>
      <c r="E6439" s="87"/>
      <c r="F6439" s="87"/>
    </row>
    <row r="6440" spans="1:6" x14ac:dyDescent="0.3">
      <c r="A6440" s="59"/>
      <c r="B6440" s="87"/>
      <c r="C6440" s="87"/>
      <c r="D6440" s="87"/>
      <c r="E6440" s="87"/>
      <c r="F6440" s="87"/>
    </row>
    <row r="6441" spans="1:6" x14ac:dyDescent="0.3">
      <c r="A6441" s="59"/>
      <c r="B6441" s="87"/>
      <c r="C6441" s="87"/>
      <c r="D6441" s="87"/>
      <c r="E6441" s="87"/>
      <c r="F6441" s="87"/>
    </row>
    <row r="6442" spans="1:6" x14ac:dyDescent="0.3">
      <c r="A6442" s="59"/>
      <c r="B6442" s="87"/>
      <c r="C6442" s="87"/>
      <c r="D6442" s="87"/>
      <c r="E6442" s="87"/>
      <c r="F6442" s="87"/>
    </row>
    <row r="6443" spans="1:6" x14ac:dyDescent="0.3">
      <c r="A6443" s="59"/>
      <c r="B6443" s="87"/>
      <c r="C6443" s="87"/>
      <c r="D6443" s="87"/>
      <c r="E6443" s="87"/>
      <c r="F6443" s="87"/>
    </row>
    <row r="6444" spans="1:6" x14ac:dyDescent="0.3">
      <c r="A6444" s="59"/>
      <c r="B6444" s="87"/>
      <c r="C6444" s="87"/>
      <c r="D6444" s="87"/>
      <c r="E6444" s="87"/>
      <c r="F6444" s="87"/>
    </row>
    <row r="6445" spans="1:6" x14ac:dyDescent="0.3">
      <c r="A6445" s="59"/>
      <c r="B6445" s="87"/>
      <c r="C6445" s="87"/>
      <c r="D6445" s="87"/>
      <c r="E6445" s="87"/>
      <c r="F6445" s="87"/>
    </row>
    <row r="6446" spans="1:6" x14ac:dyDescent="0.3">
      <c r="A6446" s="59"/>
      <c r="B6446" s="87"/>
      <c r="C6446" s="87"/>
      <c r="D6446" s="87"/>
      <c r="E6446" s="87"/>
      <c r="F6446" s="87"/>
    </row>
    <row r="6447" spans="1:6" x14ac:dyDescent="0.3">
      <c r="A6447" s="59"/>
      <c r="B6447" s="87"/>
      <c r="C6447" s="87"/>
      <c r="D6447" s="87"/>
      <c r="E6447" s="87"/>
      <c r="F6447" s="87"/>
    </row>
    <row r="6448" spans="1:6" x14ac:dyDescent="0.3">
      <c r="A6448" s="59"/>
      <c r="B6448" s="87"/>
      <c r="C6448" s="87"/>
      <c r="D6448" s="87"/>
      <c r="E6448" s="87"/>
      <c r="F6448" s="87"/>
    </row>
    <row r="6449" spans="1:6" x14ac:dyDescent="0.3">
      <c r="A6449" s="59"/>
      <c r="B6449" s="87"/>
      <c r="C6449" s="87"/>
      <c r="D6449" s="87"/>
      <c r="E6449" s="87"/>
      <c r="F6449" s="87"/>
    </row>
    <row r="6450" spans="1:6" x14ac:dyDescent="0.3">
      <c r="A6450" s="59"/>
      <c r="B6450" s="87"/>
      <c r="C6450" s="87"/>
      <c r="D6450" s="87"/>
      <c r="E6450" s="87"/>
      <c r="F6450" s="87"/>
    </row>
    <row r="6451" spans="1:6" x14ac:dyDescent="0.3">
      <c r="A6451" s="59"/>
      <c r="B6451" s="87"/>
      <c r="C6451" s="87"/>
      <c r="D6451" s="87"/>
      <c r="E6451" s="87"/>
      <c r="F6451" s="87"/>
    </row>
    <row r="6452" spans="1:6" x14ac:dyDescent="0.3">
      <c r="A6452" s="59"/>
      <c r="B6452" s="87"/>
      <c r="C6452" s="87"/>
      <c r="D6452" s="87"/>
      <c r="E6452" s="87"/>
      <c r="F6452" s="87"/>
    </row>
    <row r="6453" spans="1:6" x14ac:dyDescent="0.3">
      <c r="A6453" s="59"/>
      <c r="B6453" s="87"/>
      <c r="C6453" s="87"/>
      <c r="D6453" s="87"/>
      <c r="E6453" s="87"/>
      <c r="F6453" s="87"/>
    </row>
    <row r="6454" spans="1:6" x14ac:dyDescent="0.3">
      <c r="A6454" s="59"/>
      <c r="B6454" s="87"/>
      <c r="C6454" s="87"/>
      <c r="D6454" s="87"/>
      <c r="E6454" s="87"/>
      <c r="F6454" s="87"/>
    </row>
    <row r="6455" spans="1:6" x14ac:dyDescent="0.3">
      <c r="A6455" s="59"/>
      <c r="B6455" s="87"/>
      <c r="C6455" s="87"/>
      <c r="D6455" s="87"/>
      <c r="E6455" s="87"/>
      <c r="F6455" s="87"/>
    </row>
    <row r="6456" spans="1:6" x14ac:dyDescent="0.3">
      <c r="A6456" s="59"/>
      <c r="B6456" s="87"/>
      <c r="C6456" s="87"/>
      <c r="D6456" s="87"/>
      <c r="E6456" s="87"/>
      <c r="F6456" s="87"/>
    </row>
    <row r="6457" spans="1:6" x14ac:dyDescent="0.3">
      <c r="A6457" s="59"/>
      <c r="B6457" s="87"/>
      <c r="C6457" s="87"/>
      <c r="D6457" s="87"/>
      <c r="E6457" s="87"/>
      <c r="F6457" s="87"/>
    </row>
    <row r="6458" spans="1:6" x14ac:dyDescent="0.3">
      <c r="A6458" s="59"/>
      <c r="B6458" s="87"/>
      <c r="C6458" s="87"/>
      <c r="D6458" s="87"/>
      <c r="E6458" s="87"/>
      <c r="F6458" s="87"/>
    </row>
    <row r="6459" spans="1:6" x14ac:dyDescent="0.3">
      <c r="A6459" s="59"/>
      <c r="B6459" s="87"/>
      <c r="C6459" s="87"/>
      <c r="D6459" s="87"/>
      <c r="E6459" s="87"/>
      <c r="F6459" s="87"/>
    </row>
    <row r="6460" spans="1:6" x14ac:dyDescent="0.3">
      <c r="A6460" s="59"/>
      <c r="B6460" s="87"/>
      <c r="C6460" s="87"/>
      <c r="D6460" s="87"/>
      <c r="E6460" s="87"/>
      <c r="F6460" s="87"/>
    </row>
    <row r="6461" spans="1:6" x14ac:dyDescent="0.3">
      <c r="A6461" s="59"/>
      <c r="B6461" s="87"/>
      <c r="C6461" s="87"/>
      <c r="D6461" s="87"/>
      <c r="E6461" s="87"/>
      <c r="F6461" s="87"/>
    </row>
    <row r="6462" spans="1:6" x14ac:dyDescent="0.3">
      <c r="A6462" s="59"/>
      <c r="B6462" s="87"/>
      <c r="C6462" s="87"/>
      <c r="D6462" s="87"/>
      <c r="E6462" s="87"/>
      <c r="F6462" s="87"/>
    </row>
    <row r="6463" spans="1:6" x14ac:dyDescent="0.3">
      <c r="A6463" s="59"/>
      <c r="B6463" s="87"/>
      <c r="C6463" s="87"/>
      <c r="D6463" s="87"/>
      <c r="E6463" s="87"/>
      <c r="F6463" s="87"/>
    </row>
    <row r="6464" spans="1:6" x14ac:dyDescent="0.3">
      <c r="A6464" s="59"/>
      <c r="B6464" s="87"/>
      <c r="C6464" s="87"/>
      <c r="D6464" s="87"/>
      <c r="E6464" s="87"/>
      <c r="F6464" s="87"/>
    </row>
    <row r="6465" spans="1:6" x14ac:dyDescent="0.3">
      <c r="A6465" s="59"/>
      <c r="B6465" s="87"/>
      <c r="C6465" s="87"/>
      <c r="D6465" s="87"/>
      <c r="E6465" s="87"/>
      <c r="F6465" s="87"/>
    </row>
    <row r="6466" spans="1:6" x14ac:dyDescent="0.3">
      <c r="A6466" s="59"/>
      <c r="B6466" s="87"/>
      <c r="C6466" s="87"/>
      <c r="D6466" s="87"/>
      <c r="E6466" s="87"/>
      <c r="F6466" s="87"/>
    </row>
    <row r="6467" spans="1:6" x14ac:dyDescent="0.3">
      <c r="A6467" s="59"/>
      <c r="B6467" s="87"/>
      <c r="C6467" s="87"/>
      <c r="D6467" s="87"/>
      <c r="E6467" s="87"/>
      <c r="F6467" s="87"/>
    </row>
    <row r="6468" spans="1:6" x14ac:dyDescent="0.3">
      <c r="A6468" s="59"/>
      <c r="B6468" s="87"/>
      <c r="C6468" s="87"/>
      <c r="D6468" s="87"/>
      <c r="E6468" s="87"/>
      <c r="F6468" s="87"/>
    </row>
    <row r="6469" spans="1:6" x14ac:dyDescent="0.3">
      <c r="A6469" s="59"/>
      <c r="B6469" s="87"/>
      <c r="C6469" s="87"/>
      <c r="D6469" s="87"/>
      <c r="E6469" s="87"/>
      <c r="F6469" s="87"/>
    </row>
    <row r="6470" spans="1:6" x14ac:dyDescent="0.3">
      <c r="A6470" s="59"/>
      <c r="B6470" s="87"/>
      <c r="C6470" s="87"/>
      <c r="D6470" s="87"/>
      <c r="E6470" s="87"/>
      <c r="F6470" s="87"/>
    </row>
    <row r="6471" spans="1:6" x14ac:dyDescent="0.3">
      <c r="A6471" s="59"/>
      <c r="B6471" s="87"/>
      <c r="C6471" s="87"/>
      <c r="D6471" s="87"/>
      <c r="E6471" s="87"/>
      <c r="F6471" s="87"/>
    </row>
    <row r="6472" spans="1:6" x14ac:dyDescent="0.3">
      <c r="A6472" s="59"/>
      <c r="B6472" s="87"/>
      <c r="C6472" s="87"/>
      <c r="D6472" s="87"/>
      <c r="E6472" s="87"/>
      <c r="F6472" s="87"/>
    </row>
    <row r="6473" spans="1:6" x14ac:dyDescent="0.3">
      <c r="A6473" s="59"/>
      <c r="B6473" s="87"/>
      <c r="C6473" s="87"/>
      <c r="D6473" s="87"/>
      <c r="E6473" s="87"/>
      <c r="F6473" s="87"/>
    </row>
    <row r="6474" spans="1:6" x14ac:dyDescent="0.3">
      <c r="A6474" s="59"/>
      <c r="B6474" s="87"/>
      <c r="C6474" s="87"/>
      <c r="D6474" s="87"/>
      <c r="E6474" s="87"/>
      <c r="F6474" s="87"/>
    </row>
    <row r="6475" spans="1:6" x14ac:dyDescent="0.3">
      <c r="A6475" s="59"/>
      <c r="B6475" s="87"/>
      <c r="C6475" s="87"/>
      <c r="D6475" s="87"/>
      <c r="E6475" s="87"/>
      <c r="F6475" s="87"/>
    </row>
    <row r="6476" spans="1:6" x14ac:dyDescent="0.3">
      <c r="A6476" s="59"/>
      <c r="B6476" s="87"/>
      <c r="C6476" s="87"/>
      <c r="D6476" s="87"/>
      <c r="E6476" s="87"/>
      <c r="F6476" s="87"/>
    </row>
    <row r="6477" spans="1:6" x14ac:dyDescent="0.3">
      <c r="A6477" s="59"/>
      <c r="B6477" s="87"/>
      <c r="C6477" s="87"/>
      <c r="D6477" s="87"/>
      <c r="E6477" s="87"/>
      <c r="F6477" s="87"/>
    </row>
    <row r="6478" spans="1:6" x14ac:dyDescent="0.3">
      <c r="A6478" s="59"/>
      <c r="B6478" s="87"/>
      <c r="C6478" s="87"/>
      <c r="D6478" s="87"/>
      <c r="E6478" s="87"/>
      <c r="F6478" s="87"/>
    </row>
    <row r="6479" spans="1:6" x14ac:dyDescent="0.3">
      <c r="A6479" s="59"/>
      <c r="B6479" s="87"/>
      <c r="C6479" s="87"/>
      <c r="D6479" s="87"/>
      <c r="E6479" s="87"/>
      <c r="F6479" s="87"/>
    </row>
    <row r="6480" spans="1:6" x14ac:dyDescent="0.3">
      <c r="A6480" s="59"/>
      <c r="B6480" s="87"/>
      <c r="C6480" s="87"/>
      <c r="D6480" s="87"/>
      <c r="E6480" s="87"/>
      <c r="F6480" s="87"/>
    </row>
    <row r="6481" spans="1:6" x14ac:dyDescent="0.3">
      <c r="A6481" s="59"/>
      <c r="B6481" s="87"/>
      <c r="C6481" s="87"/>
      <c r="D6481" s="87"/>
      <c r="E6481" s="87"/>
      <c r="F6481" s="87"/>
    </row>
    <row r="6482" spans="1:6" x14ac:dyDescent="0.3">
      <c r="A6482" s="59"/>
      <c r="B6482" s="87"/>
      <c r="C6482" s="87"/>
      <c r="D6482" s="87"/>
      <c r="E6482" s="87"/>
      <c r="F6482" s="87"/>
    </row>
    <row r="6483" spans="1:6" x14ac:dyDescent="0.3">
      <c r="A6483" s="59"/>
      <c r="B6483" s="87"/>
      <c r="C6483" s="87"/>
      <c r="D6483" s="87"/>
      <c r="E6483" s="87"/>
      <c r="F6483" s="87"/>
    </row>
    <row r="6484" spans="1:6" x14ac:dyDescent="0.3">
      <c r="A6484" s="59"/>
      <c r="B6484" s="87"/>
      <c r="C6484" s="87"/>
      <c r="D6484" s="87"/>
      <c r="E6484" s="87"/>
      <c r="F6484" s="87"/>
    </row>
    <row r="6485" spans="1:6" x14ac:dyDescent="0.3">
      <c r="A6485" s="59"/>
      <c r="B6485" s="87"/>
      <c r="C6485" s="87"/>
      <c r="D6485" s="87"/>
      <c r="E6485" s="87"/>
      <c r="F6485" s="87"/>
    </row>
    <row r="6486" spans="1:6" x14ac:dyDescent="0.3">
      <c r="A6486" s="59"/>
      <c r="B6486" s="87"/>
      <c r="C6486" s="87"/>
      <c r="D6486" s="87"/>
      <c r="E6486" s="87"/>
      <c r="F6486" s="87"/>
    </row>
    <row r="6487" spans="1:6" x14ac:dyDescent="0.3">
      <c r="A6487" s="59"/>
      <c r="B6487" s="87"/>
      <c r="C6487" s="87"/>
      <c r="D6487" s="87"/>
      <c r="E6487" s="87"/>
      <c r="F6487" s="87"/>
    </row>
    <row r="6488" spans="1:6" x14ac:dyDescent="0.3">
      <c r="A6488" s="59"/>
      <c r="B6488" s="87"/>
      <c r="C6488" s="87"/>
      <c r="D6488" s="87"/>
      <c r="E6488" s="87"/>
      <c r="F6488" s="87"/>
    </row>
    <row r="6489" spans="1:6" x14ac:dyDescent="0.3">
      <c r="A6489" s="59"/>
      <c r="B6489" s="87"/>
      <c r="C6489" s="87"/>
      <c r="D6489" s="87"/>
      <c r="E6489" s="87"/>
      <c r="F6489" s="87"/>
    </row>
    <row r="6490" spans="1:6" x14ac:dyDescent="0.3">
      <c r="A6490" s="59"/>
      <c r="B6490" s="87"/>
      <c r="C6490" s="87"/>
      <c r="D6490" s="87"/>
      <c r="E6490" s="87"/>
      <c r="F6490" s="87"/>
    </row>
    <row r="6491" spans="1:6" x14ac:dyDescent="0.3">
      <c r="A6491" s="59"/>
      <c r="B6491" s="87"/>
      <c r="C6491" s="87"/>
      <c r="D6491" s="87"/>
      <c r="E6491" s="87"/>
      <c r="F6491" s="87"/>
    </row>
    <row r="6492" spans="1:6" x14ac:dyDescent="0.3">
      <c r="A6492" s="59"/>
      <c r="B6492" s="87"/>
      <c r="C6492" s="87"/>
      <c r="D6492" s="87"/>
      <c r="E6492" s="87"/>
      <c r="F6492" s="87"/>
    </row>
    <row r="6493" spans="1:6" x14ac:dyDescent="0.3">
      <c r="A6493" s="59"/>
      <c r="B6493" s="87"/>
      <c r="C6493" s="87"/>
      <c r="D6493" s="87"/>
      <c r="E6493" s="87"/>
      <c r="F6493" s="87"/>
    </row>
    <row r="6494" spans="1:6" x14ac:dyDescent="0.3">
      <c r="A6494" s="59"/>
      <c r="B6494" s="87"/>
      <c r="C6494" s="87"/>
      <c r="D6494" s="87"/>
      <c r="E6494" s="87"/>
      <c r="F6494" s="87"/>
    </row>
    <row r="6495" spans="1:6" x14ac:dyDescent="0.3">
      <c r="A6495" s="59"/>
      <c r="B6495" s="87"/>
      <c r="C6495" s="87"/>
      <c r="D6495" s="87"/>
      <c r="E6495" s="87"/>
      <c r="F6495" s="87"/>
    </row>
    <row r="6496" spans="1:6" x14ac:dyDescent="0.3">
      <c r="A6496" s="59"/>
      <c r="B6496" s="87"/>
      <c r="C6496" s="87"/>
      <c r="D6496" s="87"/>
      <c r="E6496" s="87"/>
      <c r="F6496" s="87"/>
    </row>
    <row r="6497" spans="1:6" x14ac:dyDescent="0.3">
      <c r="A6497" s="59"/>
      <c r="B6497" s="87"/>
      <c r="C6497" s="87"/>
      <c r="D6497" s="87"/>
      <c r="E6497" s="87"/>
      <c r="F6497" s="87"/>
    </row>
    <row r="6498" spans="1:6" x14ac:dyDescent="0.3">
      <c r="A6498" s="59"/>
      <c r="B6498" s="87"/>
      <c r="C6498" s="87"/>
      <c r="D6498" s="87"/>
      <c r="E6498" s="87"/>
      <c r="F6498" s="87"/>
    </row>
    <row r="6499" spans="1:6" x14ac:dyDescent="0.3">
      <c r="A6499" s="59"/>
      <c r="B6499" s="87"/>
      <c r="C6499" s="87"/>
      <c r="D6499" s="87"/>
      <c r="E6499" s="87"/>
      <c r="F6499" s="87"/>
    </row>
    <row r="6500" spans="1:6" x14ac:dyDescent="0.3">
      <c r="A6500" s="59"/>
      <c r="B6500" s="87"/>
      <c r="C6500" s="87"/>
      <c r="D6500" s="87"/>
      <c r="E6500" s="87"/>
      <c r="F6500" s="87"/>
    </row>
    <row r="6501" spans="1:6" x14ac:dyDescent="0.3">
      <c r="A6501" s="59"/>
      <c r="B6501" s="87"/>
      <c r="C6501" s="87"/>
      <c r="D6501" s="87"/>
      <c r="E6501" s="87"/>
      <c r="F6501" s="87"/>
    </row>
    <row r="6502" spans="1:6" x14ac:dyDescent="0.3">
      <c r="A6502" s="59"/>
      <c r="B6502" s="87"/>
      <c r="C6502" s="87"/>
      <c r="D6502" s="87"/>
      <c r="E6502" s="87"/>
      <c r="F6502" s="87"/>
    </row>
    <row r="6503" spans="1:6" x14ac:dyDescent="0.3">
      <c r="A6503" s="59"/>
      <c r="B6503" s="87"/>
      <c r="C6503" s="87"/>
      <c r="D6503" s="87"/>
      <c r="E6503" s="87"/>
      <c r="F6503" s="87"/>
    </row>
    <row r="6504" spans="1:6" x14ac:dyDescent="0.3">
      <c r="A6504" s="59"/>
      <c r="B6504" s="87"/>
      <c r="C6504" s="87"/>
      <c r="D6504" s="87"/>
      <c r="E6504" s="87"/>
      <c r="F6504" s="87"/>
    </row>
    <row r="6505" spans="1:6" x14ac:dyDescent="0.3">
      <c r="A6505" s="59"/>
      <c r="B6505" s="87"/>
      <c r="C6505" s="87"/>
      <c r="D6505" s="87"/>
      <c r="E6505" s="87"/>
      <c r="F6505" s="87"/>
    </row>
    <row r="6506" spans="1:6" x14ac:dyDescent="0.3">
      <c r="A6506" s="59"/>
      <c r="B6506" s="87"/>
      <c r="C6506" s="87"/>
      <c r="D6506" s="87"/>
      <c r="E6506" s="87"/>
      <c r="F6506" s="87"/>
    </row>
    <row r="6507" spans="1:6" x14ac:dyDescent="0.3">
      <c r="A6507" s="59"/>
      <c r="B6507" s="87"/>
      <c r="C6507" s="87"/>
      <c r="D6507" s="87"/>
      <c r="E6507" s="87"/>
      <c r="F6507" s="87"/>
    </row>
    <row r="6508" spans="1:6" x14ac:dyDescent="0.3">
      <c r="A6508" s="59"/>
      <c r="B6508" s="87"/>
      <c r="C6508" s="87"/>
      <c r="D6508" s="87"/>
      <c r="E6508" s="87"/>
      <c r="F6508" s="87"/>
    </row>
    <row r="6509" spans="1:6" x14ac:dyDescent="0.3">
      <c r="A6509" s="59"/>
      <c r="B6509" s="87"/>
      <c r="C6509" s="87"/>
      <c r="D6509" s="87"/>
      <c r="E6509" s="87"/>
      <c r="F6509" s="87"/>
    </row>
    <row r="6510" spans="1:6" x14ac:dyDescent="0.3">
      <c r="A6510" s="59"/>
      <c r="B6510" s="87"/>
      <c r="C6510" s="87"/>
      <c r="D6510" s="87"/>
      <c r="E6510" s="87"/>
      <c r="F6510" s="87"/>
    </row>
    <row r="6511" spans="1:6" x14ac:dyDescent="0.3">
      <c r="A6511" s="59"/>
      <c r="B6511" s="87"/>
      <c r="C6511" s="87"/>
      <c r="D6511" s="87"/>
      <c r="E6511" s="87"/>
      <c r="F6511" s="87"/>
    </row>
    <row r="6512" spans="1:6" x14ac:dyDescent="0.3">
      <c r="A6512" s="59"/>
      <c r="B6512" s="87"/>
      <c r="C6512" s="87"/>
      <c r="D6512" s="87"/>
      <c r="E6512" s="87"/>
      <c r="F6512" s="87"/>
    </row>
    <row r="6513" spans="1:6" x14ac:dyDescent="0.3">
      <c r="A6513" s="59"/>
      <c r="B6513" s="87"/>
      <c r="C6513" s="87"/>
      <c r="D6513" s="87"/>
      <c r="E6513" s="87"/>
      <c r="F6513" s="87"/>
    </row>
    <row r="6514" spans="1:6" x14ac:dyDescent="0.3">
      <c r="A6514" s="59"/>
      <c r="B6514" s="87"/>
      <c r="C6514" s="87"/>
      <c r="D6514" s="87"/>
      <c r="E6514" s="87"/>
      <c r="F6514" s="87"/>
    </row>
    <row r="6515" spans="1:6" x14ac:dyDescent="0.3">
      <c r="A6515" s="59"/>
      <c r="B6515" s="87"/>
      <c r="C6515" s="87"/>
      <c r="D6515" s="87"/>
      <c r="E6515" s="87"/>
      <c r="F6515" s="87"/>
    </row>
    <row r="6516" spans="1:6" x14ac:dyDescent="0.3">
      <c r="A6516" s="59"/>
      <c r="B6516" s="87"/>
      <c r="C6516" s="87"/>
      <c r="D6516" s="87"/>
      <c r="E6516" s="87"/>
      <c r="F6516" s="87"/>
    </row>
    <row r="6517" spans="1:6" x14ac:dyDescent="0.3">
      <c r="A6517" s="59"/>
      <c r="B6517" s="87"/>
      <c r="C6517" s="87"/>
      <c r="D6517" s="87"/>
      <c r="E6517" s="87"/>
      <c r="F6517" s="87"/>
    </row>
    <row r="6518" spans="1:6" x14ac:dyDescent="0.3">
      <c r="A6518" s="59"/>
      <c r="B6518" s="87"/>
      <c r="C6518" s="87"/>
      <c r="D6518" s="87"/>
      <c r="E6518" s="87"/>
      <c r="F6518" s="87"/>
    </row>
    <row r="6519" spans="1:6" x14ac:dyDescent="0.3">
      <c r="A6519" s="59"/>
      <c r="B6519" s="87"/>
      <c r="C6519" s="87"/>
      <c r="D6519" s="87"/>
      <c r="E6519" s="87"/>
      <c r="F6519" s="87"/>
    </row>
    <row r="6520" spans="1:6" x14ac:dyDescent="0.3">
      <c r="A6520" s="59"/>
      <c r="B6520" s="87"/>
      <c r="C6520" s="87"/>
      <c r="D6520" s="87"/>
      <c r="E6520" s="87"/>
      <c r="F6520" s="87"/>
    </row>
    <row r="6521" spans="1:6" x14ac:dyDescent="0.3">
      <c r="A6521" s="59"/>
      <c r="B6521" s="87"/>
      <c r="C6521" s="87"/>
      <c r="D6521" s="87"/>
      <c r="E6521" s="87"/>
      <c r="F6521" s="87"/>
    </row>
    <row r="6522" spans="1:6" x14ac:dyDescent="0.3">
      <c r="A6522" s="59"/>
      <c r="B6522" s="87"/>
      <c r="C6522" s="87"/>
      <c r="D6522" s="87"/>
      <c r="E6522" s="87"/>
      <c r="F6522" s="87"/>
    </row>
    <row r="6523" spans="1:6" x14ac:dyDescent="0.3">
      <c r="A6523" s="59"/>
      <c r="B6523" s="87"/>
      <c r="C6523" s="87"/>
      <c r="D6523" s="87"/>
      <c r="E6523" s="87"/>
      <c r="F6523" s="87"/>
    </row>
    <row r="6524" spans="1:6" x14ac:dyDescent="0.3">
      <c r="A6524" s="59"/>
      <c r="B6524" s="87"/>
      <c r="C6524" s="87"/>
      <c r="D6524" s="87"/>
      <c r="E6524" s="87"/>
      <c r="F6524" s="87"/>
    </row>
    <row r="6525" spans="1:6" x14ac:dyDescent="0.3">
      <c r="A6525" s="59"/>
      <c r="B6525" s="87"/>
      <c r="C6525" s="87"/>
      <c r="D6525" s="87"/>
      <c r="E6525" s="87"/>
      <c r="F6525" s="87"/>
    </row>
    <row r="6526" spans="1:6" x14ac:dyDescent="0.3">
      <c r="A6526" s="59"/>
      <c r="B6526" s="87"/>
      <c r="C6526" s="87"/>
      <c r="D6526" s="87"/>
      <c r="E6526" s="87"/>
      <c r="F6526" s="87"/>
    </row>
    <row r="6527" spans="1:6" x14ac:dyDescent="0.3">
      <c r="A6527" s="59"/>
      <c r="B6527" s="87"/>
      <c r="C6527" s="87"/>
      <c r="D6527" s="87"/>
      <c r="E6527" s="87"/>
      <c r="F6527" s="87"/>
    </row>
    <row r="6528" spans="1:6" x14ac:dyDescent="0.3">
      <c r="A6528" s="59"/>
      <c r="B6528" s="87"/>
      <c r="C6528" s="87"/>
      <c r="D6528" s="87"/>
      <c r="E6528" s="87"/>
      <c r="F6528" s="87"/>
    </row>
    <row r="6529" spans="1:6" x14ac:dyDescent="0.3">
      <c r="A6529" s="59"/>
      <c r="B6529" s="87"/>
      <c r="C6529" s="87"/>
      <c r="D6529" s="87"/>
      <c r="E6529" s="87"/>
      <c r="F6529" s="87"/>
    </row>
    <row r="6530" spans="1:6" x14ac:dyDescent="0.3">
      <c r="A6530" s="59"/>
      <c r="B6530" s="87"/>
      <c r="C6530" s="87"/>
      <c r="D6530" s="87"/>
      <c r="E6530" s="87"/>
      <c r="F6530" s="87"/>
    </row>
    <row r="6531" spans="1:6" x14ac:dyDescent="0.3">
      <c r="A6531" s="59"/>
      <c r="B6531" s="87"/>
      <c r="C6531" s="87"/>
      <c r="D6531" s="87"/>
      <c r="E6531" s="87"/>
      <c r="F6531" s="87"/>
    </row>
    <row r="6532" spans="1:6" x14ac:dyDescent="0.3">
      <c r="A6532" s="59"/>
      <c r="B6532" s="87"/>
      <c r="C6532" s="87"/>
      <c r="D6532" s="87"/>
      <c r="E6532" s="87"/>
      <c r="F6532" s="87"/>
    </row>
    <row r="6533" spans="1:6" x14ac:dyDescent="0.3">
      <c r="A6533" s="59"/>
      <c r="B6533" s="87"/>
      <c r="C6533" s="87"/>
      <c r="D6533" s="87"/>
      <c r="E6533" s="87"/>
      <c r="F6533" s="87"/>
    </row>
    <row r="6534" spans="1:6" x14ac:dyDescent="0.3">
      <c r="A6534" s="59"/>
      <c r="B6534" s="87"/>
      <c r="C6534" s="87"/>
      <c r="D6534" s="87"/>
      <c r="E6534" s="87"/>
      <c r="F6534" s="87"/>
    </row>
    <row r="6535" spans="1:6" x14ac:dyDescent="0.3">
      <c r="A6535" s="59"/>
      <c r="B6535" s="87"/>
      <c r="C6535" s="87"/>
      <c r="D6535" s="87"/>
      <c r="E6535" s="87"/>
      <c r="F6535" s="87"/>
    </row>
    <row r="6536" spans="1:6" x14ac:dyDescent="0.3">
      <c r="A6536" s="59"/>
      <c r="B6536" s="87"/>
      <c r="C6536" s="87"/>
      <c r="D6536" s="87"/>
      <c r="E6536" s="87"/>
      <c r="F6536" s="87"/>
    </row>
    <row r="6537" spans="1:6" x14ac:dyDescent="0.3">
      <c r="A6537" s="59"/>
      <c r="B6537" s="87"/>
      <c r="C6537" s="87"/>
      <c r="D6537" s="87"/>
      <c r="E6537" s="87"/>
      <c r="F6537" s="87"/>
    </row>
    <row r="6538" spans="1:6" x14ac:dyDescent="0.3">
      <c r="A6538" s="59"/>
      <c r="B6538" s="87"/>
      <c r="C6538" s="87"/>
      <c r="D6538" s="87"/>
      <c r="E6538" s="87"/>
      <c r="F6538" s="87"/>
    </row>
    <row r="6539" spans="1:6" x14ac:dyDescent="0.3">
      <c r="A6539" s="59"/>
      <c r="B6539" s="87"/>
      <c r="C6539" s="87"/>
      <c r="D6539" s="87"/>
      <c r="E6539" s="87"/>
      <c r="F6539" s="87"/>
    </row>
    <row r="6540" spans="1:6" x14ac:dyDescent="0.3">
      <c r="A6540" s="59"/>
      <c r="B6540" s="87"/>
      <c r="C6540" s="87"/>
      <c r="D6540" s="87"/>
      <c r="E6540" s="87"/>
      <c r="F6540" s="87"/>
    </row>
    <row r="6541" spans="1:6" x14ac:dyDescent="0.3">
      <c r="A6541" s="59"/>
      <c r="B6541" s="87"/>
      <c r="C6541" s="87"/>
      <c r="D6541" s="87"/>
      <c r="E6541" s="87"/>
      <c r="F6541" s="87"/>
    </row>
    <row r="6542" spans="1:6" x14ac:dyDescent="0.3">
      <c r="A6542" s="59"/>
      <c r="B6542" s="87"/>
      <c r="C6542" s="87"/>
      <c r="D6542" s="87"/>
      <c r="E6542" s="87"/>
      <c r="F6542" s="87"/>
    </row>
    <row r="6543" spans="1:6" x14ac:dyDescent="0.3">
      <c r="A6543" s="59"/>
      <c r="B6543" s="87"/>
      <c r="C6543" s="87"/>
      <c r="D6543" s="87"/>
      <c r="E6543" s="87"/>
      <c r="F6543" s="87"/>
    </row>
    <row r="6544" spans="1:6" x14ac:dyDescent="0.3">
      <c r="A6544" s="59"/>
      <c r="B6544" s="87"/>
      <c r="C6544" s="87"/>
      <c r="D6544" s="87"/>
      <c r="E6544" s="87"/>
      <c r="F6544" s="87"/>
    </row>
    <row r="6545" spans="1:6" x14ac:dyDescent="0.3">
      <c r="A6545" s="59"/>
      <c r="B6545" s="87"/>
      <c r="C6545" s="87"/>
      <c r="D6545" s="87"/>
      <c r="E6545" s="87"/>
      <c r="F6545" s="87"/>
    </row>
    <row r="6546" spans="1:6" x14ac:dyDescent="0.3">
      <c r="A6546" s="59"/>
      <c r="B6546" s="87"/>
      <c r="C6546" s="87"/>
      <c r="D6546" s="87"/>
      <c r="E6546" s="87"/>
      <c r="F6546" s="87"/>
    </row>
    <row r="6547" spans="1:6" x14ac:dyDescent="0.3">
      <c r="A6547" s="59"/>
      <c r="B6547" s="87"/>
      <c r="C6547" s="87"/>
      <c r="D6547" s="87"/>
      <c r="E6547" s="87"/>
      <c r="F6547" s="87"/>
    </row>
    <row r="6548" spans="1:6" x14ac:dyDescent="0.3">
      <c r="A6548" s="59"/>
      <c r="B6548" s="87"/>
      <c r="C6548" s="87"/>
      <c r="D6548" s="87"/>
      <c r="E6548" s="87"/>
      <c r="F6548" s="87"/>
    </row>
    <row r="6549" spans="1:6" x14ac:dyDescent="0.3">
      <c r="A6549" s="59"/>
      <c r="B6549" s="87"/>
      <c r="C6549" s="87"/>
      <c r="D6549" s="87"/>
      <c r="E6549" s="87"/>
      <c r="F6549" s="87"/>
    </row>
    <row r="6550" spans="1:6" x14ac:dyDescent="0.3">
      <c r="A6550" s="59"/>
      <c r="B6550" s="87"/>
      <c r="C6550" s="87"/>
      <c r="D6550" s="87"/>
      <c r="E6550" s="87"/>
      <c r="F6550" s="87"/>
    </row>
    <row r="6551" spans="1:6" x14ac:dyDescent="0.3">
      <c r="A6551" s="59"/>
      <c r="B6551" s="87"/>
      <c r="C6551" s="87"/>
      <c r="D6551" s="87"/>
      <c r="E6551" s="87"/>
      <c r="F6551" s="87"/>
    </row>
    <row r="6552" spans="1:6" x14ac:dyDescent="0.3">
      <c r="A6552" s="59"/>
      <c r="B6552" s="87"/>
      <c r="C6552" s="87"/>
      <c r="D6552" s="87"/>
      <c r="E6552" s="87"/>
      <c r="F6552" s="87"/>
    </row>
    <row r="6553" spans="1:6" x14ac:dyDescent="0.3">
      <c r="A6553" s="59"/>
      <c r="B6553" s="87"/>
      <c r="C6553" s="87"/>
      <c r="D6553" s="87"/>
      <c r="E6553" s="87"/>
      <c r="F6553" s="87"/>
    </row>
    <row r="6554" spans="1:6" x14ac:dyDescent="0.3">
      <c r="A6554" s="59"/>
      <c r="B6554" s="87"/>
      <c r="C6554" s="87"/>
      <c r="D6554" s="87"/>
      <c r="E6554" s="87"/>
      <c r="F6554" s="87"/>
    </row>
    <row r="6555" spans="1:6" x14ac:dyDescent="0.3">
      <c r="A6555" s="59"/>
      <c r="B6555" s="87"/>
      <c r="C6555" s="87"/>
      <c r="D6555" s="87"/>
      <c r="E6555" s="87"/>
      <c r="F6555" s="87"/>
    </row>
    <row r="6556" spans="1:6" x14ac:dyDescent="0.3">
      <c r="A6556" s="59"/>
      <c r="B6556" s="87"/>
      <c r="C6556" s="87"/>
      <c r="D6556" s="87"/>
      <c r="E6556" s="87"/>
      <c r="F6556" s="87"/>
    </row>
    <row r="6557" spans="1:6" x14ac:dyDescent="0.3">
      <c r="A6557" s="59"/>
      <c r="B6557" s="87"/>
      <c r="C6557" s="87"/>
      <c r="D6557" s="87"/>
      <c r="E6557" s="87"/>
      <c r="F6557" s="87"/>
    </row>
    <row r="6558" spans="1:6" x14ac:dyDescent="0.3">
      <c r="A6558" s="59"/>
      <c r="B6558" s="87"/>
      <c r="C6558" s="87"/>
      <c r="D6558" s="87"/>
      <c r="E6558" s="87"/>
      <c r="F6558" s="87"/>
    </row>
    <row r="6559" spans="1:6" x14ac:dyDescent="0.3">
      <c r="A6559" s="59"/>
      <c r="B6559" s="87"/>
      <c r="C6559" s="87"/>
      <c r="D6559" s="87"/>
      <c r="E6559" s="87"/>
      <c r="F6559" s="87"/>
    </row>
    <row r="6560" spans="1:6" x14ac:dyDescent="0.3">
      <c r="A6560" s="59"/>
      <c r="B6560" s="87"/>
      <c r="C6560" s="87"/>
      <c r="D6560" s="87"/>
      <c r="E6560" s="87"/>
      <c r="F6560" s="87"/>
    </row>
    <row r="6561" spans="1:6" x14ac:dyDescent="0.3">
      <c r="A6561" s="59"/>
      <c r="B6561" s="87"/>
      <c r="C6561" s="87"/>
      <c r="D6561" s="87"/>
      <c r="E6561" s="87"/>
      <c r="F6561" s="87"/>
    </row>
    <row r="6562" spans="1:6" x14ac:dyDescent="0.3">
      <c r="A6562" s="59"/>
      <c r="B6562" s="87"/>
      <c r="C6562" s="87"/>
      <c r="D6562" s="87"/>
      <c r="E6562" s="87"/>
      <c r="F6562" s="87"/>
    </row>
    <row r="6563" spans="1:6" x14ac:dyDescent="0.3">
      <c r="A6563" s="59"/>
      <c r="B6563" s="87"/>
      <c r="C6563" s="87"/>
      <c r="D6563" s="87"/>
      <c r="E6563" s="87"/>
      <c r="F6563" s="87"/>
    </row>
    <row r="6564" spans="1:6" x14ac:dyDescent="0.3">
      <c r="A6564" s="59"/>
      <c r="B6564" s="87"/>
      <c r="C6564" s="87"/>
      <c r="D6564" s="87"/>
      <c r="E6564" s="87"/>
      <c r="F6564" s="87"/>
    </row>
    <row r="6565" spans="1:6" x14ac:dyDescent="0.3">
      <c r="A6565" s="59"/>
      <c r="B6565" s="87"/>
      <c r="C6565" s="87"/>
      <c r="D6565" s="87"/>
      <c r="E6565" s="87"/>
      <c r="F6565" s="87"/>
    </row>
    <row r="6566" spans="1:6" x14ac:dyDescent="0.3">
      <c r="A6566" s="59"/>
      <c r="B6566" s="87"/>
      <c r="C6566" s="87"/>
      <c r="D6566" s="87"/>
      <c r="E6566" s="87"/>
      <c r="F6566" s="87"/>
    </row>
    <row r="6567" spans="1:6" x14ac:dyDescent="0.3">
      <c r="A6567" s="59"/>
      <c r="B6567" s="87"/>
      <c r="C6567" s="87"/>
      <c r="D6567" s="87"/>
      <c r="E6567" s="87"/>
      <c r="F6567" s="87"/>
    </row>
    <row r="6568" spans="1:6" x14ac:dyDescent="0.3">
      <c r="A6568" s="59"/>
      <c r="B6568" s="87"/>
      <c r="C6568" s="87"/>
      <c r="D6568" s="87"/>
      <c r="E6568" s="87"/>
      <c r="F6568" s="87"/>
    </row>
    <row r="6569" spans="1:6" x14ac:dyDescent="0.3">
      <c r="A6569" s="59"/>
      <c r="B6569" s="87"/>
      <c r="C6569" s="87"/>
      <c r="D6569" s="87"/>
      <c r="E6569" s="87"/>
      <c r="F6569" s="87"/>
    </row>
    <row r="6570" spans="1:6" x14ac:dyDescent="0.3">
      <c r="A6570" s="59"/>
      <c r="B6570" s="87"/>
      <c r="C6570" s="87"/>
      <c r="D6570" s="87"/>
      <c r="E6570" s="87"/>
      <c r="F6570" s="87"/>
    </row>
    <row r="6571" spans="1:6" x14ac:dyDescent="0.3">
      <c r="A6571" s="59"/>
      <c r="B6571" s="87"/>
      <c r="C6571" s="87"/>
      <c r="D6571" s="87"/>
      <c r="E6571" s="87"/>
      <c r="F6571" s="87"/>
    </row>
    <row r="6572" spans="1:6" x14ac:dyDescent="0.3">
      <c r="A6572" s="59"/>
      <c r="B6572" s="87"/>
      <c r="C6572" s="87"/>
      <c r="D6572" s="87"/>
      <c r="E6572" s="87"/>
      <c r="F6572" s="87"/>
    </row>
    <row r="6573" spans="1:6" x14ac:dyDescent="0.3">
      <c r="A6573" s="59"/>
      <c r="B6573" s="87"/>
      <c r="C6573" s="87"/>
      <c r="D6573" s="87"/>
      <c r="E6573" s="87"/>
      <c r="F6573" s="87"/>
    </row>
    <row r="6574" spans="1:6" x14ac:dyDescent="0.3">
      <c r="A6574" s="59"/>
      <c r="B6574" s="87"/>
      <c r="C6574" s="87"/>
      <c r="D6574" s="87"/>
      <c r="E6574" s="87"/>
      <c r="F6574" s="87"/>
    </row>
    <row r="6575" spans="1:6" x14ac:dyDescent="0.3">
      <c r="A6575" s="59"/>
      <c r="B6575" s="87"/>
      <c r="C6575" s="87"/>
      <c r="D6575" s="87"/>
      <c r="E6575" s="87"/>
      <c r="F6575" s="87"/>
    </row>
    <row r="6576" spans="1:6" x14ac:dyDescent="0.3">
      <c r="A6576" s="59"/>
      <c r="B6576" s="87"/>
      <c r="C6576" s="87"/>
      <c r="D6576" s="87"/>
      <c r="E6576" s="87"/>
      <c r="F6576" s="87"/>
    </row>
    <row r="6577" spans="1:6" x14ac:dyDescent="0.3">
      <c r="A6577" s="59"/>
      <c r="B6577" s="87"/>
      <c r="C6577" s="87"/>
      <c r="D6577" s="87"/>
      <c r="E6577" s="87"/>
      <c r="F6577" s="87"/>
    </row>
    <row r="6578" spans="1:6" x14ac:dyDescent="0.3">
      <c r="A6578" s="59"/>
      <c r="B6578" s="87"/>
      <c r="C6578" s="87"/>
      <c r="D6578" s="87"/>
      <c r="E6578" s="87"/>
      <c r="F6578" s="87"/>
    </row>
    <row r="6579" spans="1:6" x14ac:dyDescent="0.3">
      <c r="A6579" s="59"/>
      <c r="B6579" s="87"/>
      <c r="C6579" s="87"/>
      <c r="D6579" s="87"/>
      <c r="E6579" s="87"/>
      <c r="F6579" s="87"/>
    </row>
    <row r="6580" spans="1:6" x14ac:dyDescent="0.3">
      <c r="A6580" s="59"/>
      <c r="B6580" s="87"/>
      <c r="C6580" s="87"/>
      <c r="D6580" s="87"/>
      <c r="E6580" s="87"/>
      <c r="F6580" s="87"/>
    </row>
    <row r="6581" spans="1:6" x14ac:dyDescent="0.3">
      <c r="A6581" s="59"/>
      <c r="B6581" s="87"/>
      <c r="C6581" s="87"/>
      <c r="D6581" s="87"/>
      <c r="E6581" s="87"/>
      <c r="F6581" s="87"/>
    </row>
    <row r="6582" spans="1:6" x14ac:dyDescent="0.3">
      <c r="A6582" s="59"/>
      <c r="B6582" s="87"/>
      <c r="C6582" s="87"/>
      <c r="D6582" s="87"/>
      <c r="E6582" s="87"/>
      <c r="F6582" s="87"/>
    </row>
    <row r="6583" spans="1:6" x14ac:dyDescent="0.3">
      <c r="A6583" s="59"/>
      <c r="B6583" s="87"/>
      <c r="C6583" s="87"/>
      <c r="D6583" s="87"/>
      <c r="E6583" s="87"/>
      <c r="F6583" s="87"/>
    </row>
    <row r="6584" spans="1:6" x14ac:dyDescent="0.3">
      <c r="A6584" s="59"/>
      <c r="B6584" s="87"/>
      <c r="C6584" s="87"/>
      <c r="D6584" s="87"/>
      <c r="E6584" s="87"/>
      <c r="F6584" s="87"/>
    </row>
    <row r="6585" spans="1:6" x14ac:dyDescent="0.3">
      <c r="A6585" s="59"/>
      <c r="B6585" s="87"/>
      <c r="C6585" s="87"/>
      <c r="D6585" s="87"/>
      <c r="E6585" s="87"/>
      <c r="F6585" s="87"/>
    </row>
    <row r="6586" spans="1:6" x14ac:dyDescent="0.3">
      <c r="A6586" s="59"/>
      <c r="B6586" s="87"/>
      <c r="C6586" s="87"/>
      <c r="D6586" s="87"/>
      <c r="E6586" s="87"/>
      <c r="F6586" s="87"/>
    </row>
    <row r="6587" spans="1:6" x14ac:dyDescent="0.3">
      <c r="A6587" s="59"/>
      <c r="B6587" s="87"/>
      <c r="C6587" s="87"/>
      <c r="D6587" s="87"/>
      <c r="E6587" s="87"/>
      <c r="F6587" s="87"/>
    </row>
    <row r="6588" spans="1:6" x14ac:dyDescent="0.3">
      <c r="A6588" s="59"/>
      <c r="B6588" s="87"/>
      <c r="C6588" s="87"/>
      <c r="D6588" s="87"/>
      <c r="E6588" s="87"/>
      <c r="F6588" s="87"/>
    </row>
    <row r="6589" spans="1:6" x14ac:dyDescent="0.3">
      <c r="A6589" s="59"/>
      <c r="B6589" s="87"/>
      <c r="C6589" s="87"/>
      <c r="D6589" s="87"/>
      <c r="E6589" s="87"/>
      <c r="F6589" s="87"/>
    </row>
    <row r="6590" spans="1:6" x14ac:dyDescent="0.3">
      <c r="A6590" s="59"/>
      <c r="B6590" s="87"/>
      <c r="C6590" s="87"/>
      <c r="D6590" s="87"/>
      <c r="E6590" s="87"/>
      <c r="F6590" s="87"/>
    </row>
    <row r="6591" spans="1:6" x14ac:dyDescent="0.3">
      <c r="A6591" s="59"/>
      <c r="B6591" s="87"/>
      <c r="C6591" s="87"/>
      <c r="D6591" s="87"/>
      <c r="E6591" s="87"/>
      <c r="F6591" s="87"/>
    </row>
    <row r="6592" spans="1:6" x14ac:dyDescent="0.3">
      <c r="A6592" s="59"/>
      <c r="B6592" s="87"/>
      <c r="C6592" s="87"/>
      <c r="D6592" s="87"/>
      <c r="E6592" s="87"/>
      <c r="F6592" s="87"/>
    </row>
    <row r="6593" spans="1:6" x14ac:dyDescent="0.3">
      <c r="A6593" s="59"/>
      <c r="B6593" s="87"/>
      <c r="C6593" s="87"/>
      <c r="D6593" s="87"/>
      <c r="E6593" s="87"/>
      <c r="F6593" s="87"/>
    </row>
    <row r="6594" spans="1:6" x14ac:dyDescent="0.3">
      <c r="A6594" s="59"/>
      <c r="B6594" s="87"/>
      <c r="C6594" s="87"/>
      <c r="D6594" s="87"/>
      <c r="E6594" s="87"/>
      <c r="F6594" s="87"/>
    </row>
    <row r="6595" spans="1:6" x14ac:dyDescent="0.3">
      <c r="A6595" s="59"/>
      <c r="B6595" s="87"/>
      <c r="C6595" s="87"/>
      <c r="D6595" s="87"/>
      <c r="E6595" s="87"/>
      <c r="F6595" s="87"/>
    </row>
    <row r="6596" spans="1:6" x14ac:dyDescent="0.3">
      <c r="A6596" s="59"/>
      <c r="B6596" s="87"/>
      <c r="C6596" s="87"/>
      <c r="D6596" s="87"/>
      <c r="E6596" s="87"/>
      <c r="F6596" s="87"/>
    </row>
    <row r="6597" spans="1:6" x14ac:dyDescent="0.3">
      <c r="A6597" s="59"/>
      <c r="B6597" s="87"/>
      <c r="C6597" s="87"/>
      <c r="D6597" s="87"/>
      <c r="E6597" s="87"/>
      <c r="F6597" s="87"/>
    </row>
    <row r="6598" spans="1:6" x14ac:dyDescent="0.3">
      <c r="A6598" s="59"/>
      <c r="B6598" s="87"/>
      <c r="C6598" s="87"/>
      <c r="D6598" s="87"/>
      <c r="E6598" s="87"/>
      <c r="F6598" s="87"/>
    </row>
    <row r="6599" spans="1:6" x14ac:dyDescent="0.3">
      <c r="A6599" s="59"/>
      <c r="B6599" s="87"/>
      <c r="C6599" s="87"/>
      <c r="D6599" s="87"/>
      <c r="E6599" s="87"/>
      <c r="F6599" s="87"/>
    </row>
    <row r="6600" spans="1:6" x14ac:dyDescent="0.3">
      <c r="A6600" s="59"/>
      <c r="B6600" s="87"/>
      <c r="C6600" s="87"/>
      <c r="D6600" s="87"/>
      <c r="E6600" s="87"/>
      <c r="F6600" s="87"/>
    </row>
    <row r="6601" spans="1:6" x14ac:dyDescent="0.3">
      <c r="A6601" s="59"/>
      <c r="B6601" s="87"/>
      <c r="C6601" s="87"/>
      <c r="D6601" s="87"/>
      <c r="E6601" s="87"/>
      <c r="F6601" s="87"/>
    </row>
    <row r="6602" spans="1:6" x14ac:dyDescent="0.3">
      <c r="A6602" s="59"/>
      <c r="B6602" s="87"/>
      <c r="C6602" s="87"/>
      <c r="D6602" s="87"/>
      <c r="E6602" s="87"/>
      <c r="F6602" s="87"/>
    </row>
    <row r="6603" spans="1:6" x14ac:dyDescent="0.3">
      <c r="A6603" s="59"/>
      <c r="B6603" s="87"/>
      <c r="C6603" s="87"/>
      <c r="D6603" s="87"/>
      <c r="E6603" s="87"/>
      <c r="F6603" s="87"/>
    </row>
    <row r="6604" spans="1:6" x14ac:dyDescent="0.3">
      <c r="A6604" s="59"/>
      <c r="B6604" s="87"/>
      <c r="C6604" s="87"/>
      <c r="D6604" s="87"/>
      <c r="E6604" s="87"/>
      <c r="F6604" s="87"/>
    </row>
    <row r="6605" spans="1:6" x14ac:dyDescent="0.3">
      <c r="A6605" s="59"/>
      <c r="B6605" s="87"/>
      <c r="C6605" s="87"/>
      <c r="D6605" s="87"/>
      <c r="E6605" s="87"/>
      <c r="F6605" s="87"/>
    </row>
    <row r="6606" spans="1:6" x14ac:dyDescent="0.3">
      <c r="A6606" s="59"/>
      <c r="B6606" s="87"/>
      <c r="C6606" s="87"/>
      <c r="D6606" s="87"/>
      <c r="E6606" s="87"/>
      <c r="F6606" s="87"/>
    </row>
    <row r="6607" spans="1:6" x14ac:dyDescent="0.3">
      <c r="A6607" s="59"/>
      <c r="B6607" s="87"/>
      <c r="C6607" s="87"/>
      <c r="D6607" s="87"/>
      <c r="E6607" s="87"/>
      <c r="F6607" s="87"/>
    </row>
    <row r="6608" spans="1:6" x14ac:dyDescent="0.3">
      <c r="A6608" s="59"/>
      <c r="B6608" s="87"/>
      <c r="C6608" s="87"/>
      <c r="D6608" s="87"/>
      <c r="E6608" s="87"/>
      <c r="F6608" s="87"/>
    </row>
    <row r="6609" spans="1:6" x14ac:dyDescent="0.3">
      <c r="A6609" s="59"/>
      <c r="B6609" s="87"/>
      <c r="C6609" s="87"/>
      <c r="D6609" s="87"/>
      <c r="E6609" s="87"/>
      <c r="F6609" s="87"/>
    </row>
    <row r="6610" spans="1:6" x14ac:dyDescent="0.3">
      <c r="A6610" s="59"/>
      <c r="B6610" s="87"/>
      <c r="C6610" s="87"/>
      <c r="D6610" s="87"/>
      <c r="E6610" s="87"/>
      <c r="F6610" s="87"/>
    </row>
    <row r="6611" spans="1:6" x14ac:dyDescent="0.3">
      <c r="A6611" s="59"/>
      <c r="B6611" s="87"/>
      <c r="C6611" s="87"/>
      <c r="D6611" s="87"/>
      <c r="E6611" s="87"/>
      <c r="F6611" s="87"/>
    </row>
    <row r="6612" spans="1:6" x14ac:dyDescent="0.3">
      <c r="A6612" s="59"/>
      <c r="B6612" s="87"/>
      <c r="C6612" s="87"/>
      <c r="D6612" s="87"/>
      <c r="E6612" s="87"/>
      <c r="F6612" s="87"/>
    </row>
    <row r="6613" spans="1:6" x14ac:dyDescent="0.3">
      <c r="A6613" s="59"/>
      <c r="B6613" s="87"/>
      <c r="C6613" s="87"/>
      <c r="D6613" s="87"/>
      <c r="E6613" s="87"/>
      <c r="F6613" s="87"/>
    </row>
    <row r="6614" spans="1:6" x14ac:dyDescent="0.3">
      <c r="A6614" s="59"/>
      <c r="B6614" s="87"/>
      <c r="C6614" s="87"/>
      <c r="D6614" s="87"/>
      <c r="E6614" s="87"/>
      <c r="F6614" s="87"/>
    </row>
    <row r="6615" spans="1:6" x14ac:dyDescent="0.3">
      <c r="A6615" s="59"/>
      <c r="B6615" s="87"/>
      <c r="C6615" s="87"/>
      <c r="D6615" s="87"/>
      <c r="E6615" s="87"/>
      <c r="F6615" s="87"/>
    </row>
    <row r="6616" spans="1:6" x14ac:dyDescent="0.3">
      <c r="A6616" s="59"/>
      <c r="B6616" s="87"/>
      <c r="C6616" s="87"/>
      <c r="D6616" s="87"/>
      <c r="E6616" s="87"/>
      <c r="F6616" s="87"/>
    </row>
    <row r="6617" spans="1:6" x14ac:dyDescent="0.3">
      <c r="A6617" s="59"/>
      <c r="B6617" s="87"/>
      <c r="C6617" s="87"/>
      <c r="D6617" s="87"/>
      <c r="E6617" s="87"/>
      <c r="F6617" s="87"/>
    </row>
    <row r="6618" spans="1:6" x14ac:dyDescent="0.3">
      <c r="A6618" s="59"/>
      <c r="B6618" s="87"/>
      <c r="C6618" s="87"/>
      <c r="D6618" s="87"/>
      <c r="E6618" s="87"/>
      <c r="F6618" s="87"/>
    </row>
    <row r="6619" spans="1:6" x14ac:dyDescent="0.3">
      <c r="A6619" s="59"/>
      <c r="B6619" s="87"/>
      <c r="C6619" s="87"/>
      <c r="D6619" s="87"/>
      <c r="E6619" s="87"/>
      <c r="F6619" s="87"/>
    </row>
    <row r="6620" spans="1:6" x14ac:dyDescent="0.3">
      <c r="A6620" s="59"/>
      <c r="B6620" s="87"/>
      <c r="C6620" s="87"/>
      <c r="D6620" s="87"/>
      <c r="E6620" s="87"/>
      <c r="F6620" s="87"/>
    </row>
    <row r="6621" spans="1:6" x14ac:dyDescent="0.3">
      <c r="A6621" s="59"/>
      <c r="B6621" s="87"/>
      <c r="C6621" s="87"/>
      <c r="D6621" s="87"/>
      <c r="E6621" s="87"/>
      <c r="F6621" s="87"/>
    </row>
    <row r="6622" spans="1:6" x14ac:dyDescent="0.3">
      <c r="A6622" s="59"/>
      <c r="B6622" s="87"/>
      <c r="C6622" s="87"/>
      <c r="D6622" s="87"/>
      <c r="E6622" s="87"/>
      <c r="F6622" s="87"/>
    </row>
    <row r="6623" spans="1:6" x14ac:dyDescent="0.3">
      <c r="A6623" s="59"/>
      <c r="B6623" s="87"/>
      <c r="C6623" s="87"/>
      <c r="D6623" s="87"/>
      <c r="E6623" s="87"/>
      <c r="F6623" s="87"/>
    </row>
    <row r="6624" spans="1:6" x14ac:dyDescent="0.3">
      <c r="A6624" s="59"/>
      <c r="B6624" s="87"/>
      <c r="C6624" s="87"/>
      <c r="D6624" s="87"/>
      <c r="E6624" s="87"/>
      <c r="F6624" s="87"/>
    </row>
    <row r="6625" spans="1:6" x14ac:dyDescent="0.3">
      <c r="A6625" s="59"/>
      <c r="B6625" s="87"/>
      <c r="C6625" s="87"/>
      <c r="D6625" s="87"/>
      <c r="E6625" s="87"/>
      <c r="F6625" s="87"/>
    </row>
    <row r="6626" spans="1:6" x14ac:dyDescent="0.3">
      <c r="A6626" s="59"/>
      <c r="B6626" s="87"/>
      <c r="C6626" s="87"/>
      <c r="D6626" s="87"/>
      <c r="E6626" s="87"/>
      <c r="F6626" s="87"/>
    </row>
    <row r="6627" spans="1:6" x14ac:dyDescent="0.3">
      <c r="A6627" s="59"/>
      <c r="B6627" s="87"/>
      <c r="C6627" s="87"/>
      <c r="D6627" s="87"/>
      <c r="E6627" s="87"/>
      <c r="F6627" s="87"/>
    </row>
    <row r="6628" spans="1:6" x14ac:dyDescent="0.3">
      <c r="A6628" s="59"/>
      <c r="B6628" s="87"/>
      <c r="C6628" s="87"/>
      <c r="D6628" s="87"/>
      <c r="E6628" s="87"/>
      <c r="F6628" s="87"/>
    </row>
    <row r="6629" spans="1:6" x14ac:dyDescent="0.3">
      <c r="A6629" s="59"/>
      <c r="B6629" s="87"/>
      <c r="C6629" s="87"/>
      <c r="D6629" s="87"/>
      <c r="E6629" s="87"/>
      <c r="F6629" s="87"/>
    </row>
    <row r="6630" spans="1:6" x14ac:dyDescent="0.3">
      <c r="A6630" s="59"/>
      <c r="B6630" s="87"/>
      <c r="C6630" s="87"/>
      <c r="D6630" s="87"/>
      <c r="E6630" s="87"/>
      <c r="F6630" s="87"/>
    </row>
    <row r="6631" spans="1:6" x14ac:dyDescent="0.3">
      <c r="A6631" s="59"/>
      <c r="B6631" s="87"/>
      <c r="C6631" s="87"/>
      <c r="D6631" s="87"/>
      <c r="E6631" s="87"/>
      <c r="F6631" s="87"/>
    </row>
    <row r="6632" spans="1:6" x14ac:dyDescent="0.3">
      <c r="A6632" s="59"/>
      <c r="B6632" s="87"/>
      <c r="C6632" s="87"/>
      <c r="D6632" s="87"/>
      <c r="E6632" s="87"/>
      <c r="F6632" s="87"/>
    </row>
    <row r="6633" spans="1:6" x14ac:dyDescent="0.3">
      <c r="A6633" s="59"/>
      <c r="B6633" s="87"/>
      <c r="C6633" s="87"/>
      <c r="D6633" s="87"/>
      <c r="E6633" s="87"/>
      <c r="F6633" s="87"/>
    </row>
    <row r="6634" spans="1:6" x14ac:dyDescent="0.3">
      <c r="A6634" s="59"/>
      <c r="B6634" s="87"/>
      <c r="C6634" s="87"/>
      <c r="D6634" s="87"/>
      <c r="E6634" s="87"/>
      <c r="F6634" s="87"/>
    </row>
    <row r="6635" spans="1:6" x14ac:dyDescent="0.3">
      <c r="A6635" s="59"/>
      <c r="B6635" s="87"/>
      <c r="C6635" s="87"/>
      <c r="D6635" s="87"/>
      <c r="E6635" s="87"/>
      <c r="F6635" s="87"/>
    </row>
    <row r="6636" spans="1:6" x14ac:dyDescent="0.3">
      <c r="A6636" s="59"/>
      <c r="B6636" s="87"/>
      <c r="C6636" s="87"/>
      <c r="D6636" s="87"/>
      <c r="E6636" s="87"/>
      <c r="F6636" s="87"/>
    </row>
    <row r="6637" spans="1:6" x14ac:dyDescent="0.3">
      <c r="A6637" s="59"/>
      <c r="B6637" s="87"/>
      <c r="C6637" s="87"/>
      <c r="D6637" s="87"/>
      <c r="E6637" s="87"/>
      <c r="F6637" s="87"/>
    </row>
    <row r="6638" spans="1:6" x14ac:dyDescent="0.3">
      <c r="A6638" s="59"/>
      <c r="B6638" s="87"/>
      <c r="C6638" s="87"/>
      <c r="D6638" s="87"/>
      <c r="E6638" s="87"/>
      <c r="F6638" s="87"/>
    </row>
    <row r="6639" spans="1:6" x14ac:dyDescent="0.3">
      <c r="A6639" s="59"/>
      <c r="B6639" s="87"/>
      <c r="C6639" s="87"/>
      <c r="D6639" s="87"/>
      <c r="E6639" s="87"/>
      <c r="F6639" s="87"/>
    </row>
    <row r="6640" spans="1:6" x14ac:dyDescent="0.3">
      <c r="A6640" s="59"/>
      <c r="B6640" s="87"/>
      <c r="C6640" s="87"/>
      <c r="D6640" s="87"/>
      <c r="E6640" s="87"/>
      <c r="F6640" s="87"/>
    </row>
    <row r="6641" spans="1:6" x14ac:dyDescent="0.3">
      <c r="A6641" s="59"/>
      <c r="B6641" s="87"/>
      <c r="C6641" s="87"/>
      <c r="D6641" s="87"/>
      <c r="E6641" s="87"/>
      <c r="F6641" s="87"/>
    </row>
    <row r="6642" spans="1:6" x14ac:dyDescent="0.3">
      <c r="A6642" s="59"/>
      <c r="B6642" s="87"/>
      <c r="C6642" s="87"/>
      <c r="D6642" s="87"/>
      <c r="E6642" s="87"/>
      <c r="F6642" s="87"/>
    </row>
    <row r="6643" spans="1:6" x14ac:dyDescent="0.3">
      <c r="A6643" s="59"/>
      <c r="B6643" s="87"/>
      <c r="C6643" s="87"/>
      <c r="D6643" s="87"/>
      <c r="E6643" s="87"/>
      <c r="F6643" s="87"/>
    </row>
    <row r="6644" spans="1:6" x14ac:dyDescent="0.3">
      <c r="A6644" s="59"/>
      <c r="B6644" s="87"/>
      <c r="C6644" s="87"/>
      <c r="D6644" s="87"/>
      <c r="E6644" s="87"/>
      <c r="F6644" s="87"/>
    </row>
    <row r="6645" spans="1:6" x14ac:dyDescent="0.3">
      <c r="A6645" s="59"/>
      <c r="B6645" s="87"/>
      <c r="C6645" s="87"/>
      <c r="D6645" s="87"/>
      <c r="E6645" s="87"/>
      <c r="F6645" s="87"/>
    </row>
    <row r="6646" spans="1:6" x14ac:dyDescent="0.3">
      <c r="A6646" s="59"/>
      <c r="B6646" s="87"/>
      <c r="C6646" s="87"/>
      <c r="D6646" s="87"/>
      <c r="E6646" s="87"/>
      <c r="F6646" s="87"/>
    </row>
    <row r="6647" spans="1:6" x14ac:dyDescent="0.3">
      <c r="A6647" s="59"/>
      <c r="B6647" s="87"/>
      <c r="C6647" s="87"/>
      <c r="D6647" s="87"/>
      <c r="E6647" s="87"/>
      <c r="F6647" s="87"/>
    </row>
    <row r="6648" spans="1:6" x14ac:dyDescent="0.3">
      <c r="A6648" s="59"/>
      <c r="B6648" s="87"/>
      <c r="C6648" s="87"/>
      <c r="D6648" s="87"/>
      <c r="E6648" s="87"/>
      <c r="F6648" s="87"/>
    </row>
    <row r="6649" spans="1:6" x14ac:dyDescent="0.3">
      <c r="A6649" s="59"/>
      <c r="B6649" s="87"/>
      <c r="C6649" s="87"/>
      <c r="D6649" s="87"/>
      <c r="E6649" s="87"/>
      <c r="F6649" s="87"/>
    </row>
    <row r="6650" spans="1:6" x14ac:dyDescent="0.3">
      <c r="A6650" s="59"/>
      <c r="B6650" s="87"/>
      <c r="C6650" s="87"/>
      <c r="D6650" s="87"/>
      <c r="E6650" s="87"/>
      <c r="F6650" s="87"/>
    </row>
    <row r="6651" spans="1:6" x14ac:dyDescent="0.3">
      <c r="A6651" s="59"/>
      <c r="B6651" s="87"/>
      <c r="C6651" s="87"/>
      <c r="D6651" s="87"/>
      <c r="E6651" s="87"/>
      <c r="F6651" s="87"/>
    </row>
    <row r="6652" spans="1:6" x14ac:dyDescent="0.3">
      <c r="A6652" s="59"/>
      <c r="B6652" s="87"/>
      <c r="C6652" s="87"/>
      <c r="D6652" s="87"/>
      <c r="E6652" s="87"/>
      <c r="F6652" s="87"/>
    </row>
    <row r="6653" spans="1:6" x14ac:dyDescent="0.3">
      <c r="A6653" s="59"/>
      <c r="B6653" s="87"/>
      <c r="C6653" s="87"/>
      <c r="D6653" s="87"/>
      <c r="E6653" s="87"/>
      <c r="F6653" s="87"/>
    </row>
    <row r="6654" spans="1:6" x14ac:dyDescent="0.3">
      <c r="A6654" s="59"/>
      <c r="B6654" s="87"/>
      <c r="C6654" s="87"/>
      <c r="D6654" s="87"/>
      <c r="E6654" s="87"/>
      <c r="F6654" s="87"/>
    </row>
    <row r="6655" spans="1:6" x14ac:dyDescent="0.3">
      <c r="A6655" s="59"/>
      <c r="B6655" s="87"/>
      <c r="C6655" s="87"/>
      <c r="D6655" s="87"/>
      <c r="E6655" s="87"/>
      <c r="F6655" s="87"/>
    </row>
    <row r="6656" spans="1:6" x14ac:dyDescent="0.3">
      <c r="A6656" s="59"/>
      <c r="B6656" s="87"/>
      <c r="C6656" s="87"/>
      <c r="D6656" s="87"/>
      <c r="E6656" s="87"/>
      <c r="F6656" s="87"/>
    </row>
    <row r="6657" spans="1:6" x14ac:dyDescent="0.3">
      <c r="A6657" s="59"/>
      <c r="B6657" s="87"/>
      <c r="C6657" s="87"/>
      <c r="D6657" s="87"/>
      <c r="E6657" s="87"/>
      <c r="F6657" s="87"/>
    </row>
    <row r="6658" spans="1:6" x14ac:dyDescent="0.3">
      <c r="A6658" s="59"/>
      <c r="B6658" s="87"/>
      <c r="C6658" s="87"/>
      <c r="D6658" s="87"/>
      <c r="E6658" s="87"/>
      <c r="F6658" s="87"/>
    </row>
    <row r="6659" spans="1:6" x14ac:dyDescent="0.3">
      <c r="A6659" s="59"/>
      <c r="B6659" s="87"/>
      <c r="C6659" s="87"/>
      <c r="D6659" s="87"/>
      <c r="E6659" s="87"/>
      <c r="F6659" s="87"/>
    </row>
    <row r="6660" spans="1:6" x14ac:dyDescent="0.3">
      <c r="A6660" s="59"/>
      <c r="B6660" s="87"/>
      <c r="C6660" s="87"/>
      <c r="D6660" s="87"/>
      <c r="E6660" s="87"/>
      <c r="F6660" s="87"/>
    </row>
    <row r="6661" spans="1:6" x14ac:dyDescent="0.3">
      <c r="A6661" s="59"/>
      <c r="B6661" s="87"/>
      <c r="C6661" s="87"/>
      <c r="D6661" s="87"/>
      <c r="E6661" s="87"/>
      <c r="F6661" s="87"/>
    </row>
    <row r="6662" spans="1:6" x14ac:dyDescent="0.3">
      <c r="A6662" s="59"/>
      <c r="B6662" s="87"/>
      <c r="C6662" s="87"/>
      <c r="D6662" s="87"/>
      <c r="E6662" s="87"/>
      <c r="F6662" s="87"/>
    </row>
    <row r="6663" spans="1:6" x14ac:dyDescent="0.3">
      <c r="A6663" s="59"/>
      <c r="B6663" s="87"/>
      <c r="C6663" s="87"/>
      <c r="D6663" s="87"/>
      <c r="E6663" s="87"/>
      <c r="F6663" s="87"/>
    </row>
    <row r="6664" spans="1:6" x14ac:dyDescent="0.3">
      <c r="A6664" s="59"/>
      <c r="B6664" s="87"/>
      <c r="C6664" s="87"/>
      <c r="D6664" s="87"/>
      <c r="E6664" s="87"/>
      <c r="F6664" s="87"/>
    </row>
    <row r="6665" spans="1:6" x14ac:dyDescent="0.3">
      <c r="A6665" s="59"/>
      <c r="B6665" s="87"/>
      <c r="C6665" s="87"/>
      <c r="D6665" s="87"/>
      <c r="E6665" s="87"/>
      <c r="F6665" s="87"/>
    </row>
    <row r="6666" spans="1:6" x14ac:dyDescent="0.3">
      <c r="A6666" s="59"/>
      <c r="B6666" s="87"/>
      <c r="C6666" s="87"/>
      <c r="D6666" s="87"/>
      <c r="E6666" s="87"/>
      <c r="F6666" s="87"/>
    </row>
    <row r="6667" spans="1:6" x14ac:dyDescent="0.3">
      <c r="A6667" s="59"/>
      <c r="B6667" s="87"/>
      <c r="C6667" s="87"/>
      <c r="D6667" s="87"/>
      <c r="E6667" s="87"/>
      <c r="F6667" s="87"/>
    </row>
    <row r="6668" spans="1:6" x14ac:dyDescent="0.3">
      <c r="A6668" s="59"/>
      <c r="B6668" s="87"/>
      <c r="C6668" s="87"/>
      <c r="D6668" s="87"/>
      <c r="E6668" s="87"/>
      <c r="F6668" s="87"/>
    </row>
    <row r="6669" spans="1:6" x14ac:dyDescent="0.3">
      <c r="A6669" s="59"/>
      <c r="B6669" s="87"/>
      <c r="C6669" s="87"/>
      <c r="D6669" s="87"/>
      <c r="E6669" s="87"/>
      <c r="F6669" s="87"/>
    </row>
    <row r="6670" spans="1:6" x14ac:dyDescent="0.3">
      <c r="A6670" s="59"/>
      <c r="B6670" s="87"/>
      <c r="C6670" s="87"/>
      <c r="D6670" s="87"/>
      <c r="E6670" s="87"/>
      <c r="F6670" s="87"/>
    </row>
    <row r="6671" spans="1:6" x14ac:dyDescent="0.3">
      <c r="A6671" s="59"/>
      <c r="B6671" s="87"/>
      <c r="C6671" s="87"/>
      <c r="D6671" s="87"/>
      <c r="E6671" s="87"/>
      <c r="F6671" s="87"/>
    </row>
    <row r="6672" spans="1:6" x14ac:dyDescent="0.3">
      <c r="A6672" s="59"/>
      <c r="B6672" s="87"/>
      <c r="C6672" s="87"/>
      <c r="D6672" s="87"/>
      <c r="E6672" s="87"/>
      <c r="F6672" s="87"/>
    </row>
    <row r="6673" spans="1:6" x14ac:dyDescent="0.3">
      <c r="A6673" s="59"/>
      <c r="B6673" s="87"/>
      <c r="C6673" s="87"/>
      <c r="D6673" s="87"/>
      <c r="E6673" s="87"/>
      <c r="F6673" s="87"/>
    </row>
    <row r="6674" spans="1:6" x14ac:dyDescent="0.3">
      <c r="A6674" s="59"/>
      <c r="B6674" s="87"/>
      <c r="C6674" s="87"/>
      <c r="D6674" s="87"/>
      <c r="E6674" s="87"/>
      <c r="F6674" s="87"/>
    </row>
    <row r="6675" spans="1:6" x14ac:dyDescent="0.3">
      <c r="A6675" s="59"/>
      <c r="B6675" s="87"/>
      <c r="C6675" s="87"/>
      <c r="D6675" s="87"/>
      <c r="E6675" s="87"/>
      <c r="F6675" s="87"/>
    </row>
    <row r="6676" spans="1:6" x14ac:dyDescent="0.3">
      <c r="A6676" s="59"/>
      <c r="B6676" s="87"/>
      <c r="C6676" s="87"/>
      <c r="D6676" s="87"/>
      <c r="E6676" s="87"/>
      <c r="F6676" s="87"/>
    </row>
    <row r="6677" spans="1:6" x14ac:dyDescent="0.3">
      <c r="A6677" s="59"/>
      <c r="B6677" s="87"/>
      <c r="C6677" s="87"/>
      <c r="D6677" s="87"/>
      <c r="E6677" s="87"/>
      <c r="F6677" s="87"/>
    </row>
    <row r="6678" spans="1:6" x14ac:dyDescent="0.3">
      <c r="A6678" s="59"/>
      <c r="B6678" s="87"/>
      <c r="C6678" s="87"/>
      <c r="D6678" s="87"/>
      <c r="E6678" s="87"/>
      <c r="F6678" s="87"/>
    </row>
    <row r="6679" spans="1:6" x14ac:dyDescent="0.3">
      <c r="A6679" s="59"/>
      <c r="B6679" s="87"/>
      <c r="C6679" s="87"/>
      <c r="D6679" s="87"/>
      <c r="E6679" s="87"/>
      <c r="F6679" s="87"/>
    </row>
    <row r="6680" spans="1:6" x14ac:dyDescent="0.3">
      <c r="A6680" s="59"/>
      <c r="B6680" s="87"/>
      <c r="C6680" s="87"/>
      <c r="D6680" s="87"/>
      <c r="E6680" s="87"/>
      <c r="F6680" s="87"/>
    </row>
    <row r="6681" spans="1:6" x14ac:dyDescent="0.3">
      <c r="A6681" s="59"/>
      <c r="B6681" s="87"/>
      <c r="C6681" s="87"/>
      <c r="D6681" s="87"/>
      <c r="E6681" s="87"/>
      <c r="F6681" s="87"/>
    </row>
    <row r="6682" spans="1:6" x14ac:dyDescent="0.3">
      <c r="A6682" s="59"/>
      <c r="B6682" s="87"/>
      <c r="C6682" s="87"/>
      <c r="D6682" s="87"/>
      <c r="E6682" s="87"/>
      <c r="F6682" s="87"/>
    </row>
    <row r="6683" spans="1:6" x14ac:dyDescent="0.3">
      <c r="A6683" s="59"/>
      <c r="B6683" s="87"/>
      <c r="C6683" s="87"/>
      <c r="D6683" s="87"/>
      <c r="E6683" s="87"/>
      <c r="F6683" s="87"/>
    </row>
    <row r="6684" spans="1:6" x14ac:dyDescent="0.3">
      <c r="A6684" s="59"/>
      <c r="B6684" s="87"/>
      <c r="C6684" s="87"/>
      <c r="D6684" s="87"/>
      <c r="E6684" s="87"/>
      <c r="F6684" s="87"/>
    </row>
    <row r="6685" spans="1:6" x14ac:dyDescent="0.3">
      <c r="A6685" s="59"/>
      <c r="B6685" s="87"/>
      <c r="C6685" s="87"/>
      <c r="D6685" s="87"/>
      <c r="E6685" s="87"/>
      <c r="F6685" s="87"/>
    </row>
    <row r="6686" spans="1:6" x14ac:dyDescent="0.3">
      <c r="A6686" s="59"/>
      <c r="B6686" s="87"/>
      <c r="C6686" s="87"/>
      <c r="D6686" s="87"/>
      <c r="E6686" s="87"/>
      <c r="F6686" s="87"/>
    </row>
    <row r="6687" spans="1:6" x14ac:dyDescent="0.3">
      <c r="A6687" s="59"/>
      <c r="B6687" s="87"/>
      <c r="C6687" s="87"/>
      <c r="D6687" s="87"/>
      <c r="E6687" s="87"/>
      <c r="F6687" s="87"/>
    </row>
    <row r="6688" spans="1:6" x14ac:dyDescent="0.3">
      <c r="A6688" s="59"/>
      <c r="B6688" s="87"/>
      <c r="C6688" s="87"/>
      <c r="D6688" s="87"/>
      <c r="E6688" s="87"/>
      <c r="F6688" s="87"/>
    </row>
    <row r="6689" spans="1:6" x14ac:dyDescent="0.3">
      <c r="A6689" s="59"/>
      <c r="B6689" s="87"/>
      <c r="C6689" s="87"/>
      <c r="D6689" s="87"/>
      <c r="E6689" s="87"/>
      <c r="F6689" s="87"/>
    </row>
    <row r="6690" spans="1:6" x14ac:dyDescent="0.3">
      <c r="A6690" s="59"/>
      <c r="B6690" s="87"/>
      <c r="C6690" s="87"/>
      <c r="D6690" s="87"/>
      <c r="E6690" s="87"/>
      <c r="F6690" s="87"/>
    </row>
    <row r="6691" spans="1:6" x14ac:dyDescent="0.3">
      <c r="A6691" s="59"/>
      <c r="B6691" s="87"/>
      <c r="C6691" s="87"/>
      <c r="D6691" s="87"/>
      <c r="E6691" s="87"/>
      <c r="F6691" s="87"/>
    </row>
    <row r="6692" spans="1:6" x14ac:dyDescent="0.3">
      <c r="A6692" s="59"/>
      <c r="B6692" s="87"/>
      <c r="C6692" s="87"/>
      <c r="D6692" s="87"/>
      <c r="E6692" s="87"/>
      <c r="F6692" s="87"/>
    </row>
    <row r="6693" spans="1:6" x14ac:dyDescent="0.3">
      <c r="A6693" s="59"/>
      <c r="B6693" s="87"/>
      <c r="C6693" s="87"/>
      <c r="D6693" s="87"/>
      <c r="E6693" s="87"/>
      <c r="F6693" s="87"/>
    </row>
    <row r="6694" spans="1:6" x14ac:dyDescent="0.3">
      <c r="A6694" s="59"/>
      <c r="B6694" s="87"/>
      <c r="C6694" s="87"/>
      <c r="D6694" s="87"/>
      <c r="E6694" s="87"/>
      <c r="F6694" s="87"/>
    </row>
    <row r="6695" spans="1:6" x14ac:dyDescent="0.3">
      <c r="A6695" s="59"/>
      <c r="B6695" s="87"/>
      <c r="C6695" s="87"/>
      <c r="D6695" s="87"/>
      <c r="E6695" s="87"/>
      <c r="F6695" s="87"/>
    </row>
    <row r="6696" spans="1:6" x14ac:dyDescent="0.3">
      <c r="A6696" s="59"/>
      <c r="B6696" s="87"/>
      <c r="C6696" s="87"/>
      <c r="D6696" s="87"/>
      <c r="E6696" s="87"/>
      <c r="F6696" s="87"/>
    </row>
    <row r="6697" spans="1:6" x14ac:dyDescent="0.3">
      <c r="A6697" s="59"/>
      <c r="B6697" s="87"/>
      <c r="C6697" s="87"/>
      <c r="D6697" s="87"/>
      <c r="E6697" s="87"/>
      <c r="F6697" s="87"/>
    </row>
    <row r="6698" spans="1:6" x14ac:dyDescent="0.3">
      <c r="A6698" s="59"/>
      <c r="B6698" s="87"/>
      <c r="C6698" s="87"/>
      <c r="D6698" s="87"/>
      <c r="E6698" s="87"/>
      <c r="F6698" s="87"/>
    </row>
    <row r="6699" spans="1:6" x14ac:dyDescent="0.3">
      <c r="A6699" s="59"/>
      <c r="B6699" s="87"/>
      <c r="C6699" s="87"/>
      <c r="D6699" s="87"/>
      <c r="E6699" s="87"/>
      <c r="F6699" s="87"/>
    </row>
    <row r="6700" spans="1:6" x14ac:dyDescent="0.3">
      <c r="A6700" s="59"/>
      <c r="B6700" s="87"/>
      <c r="C6700" s="87"/>
      <c r="D6700" s="87"/>
      <c r="E6700" s="87"/>
      <c r="F6700" s="87"/>
    </row>
    <row r="6701" spans="1:6" x14ac:dyDescent="0.3">
      <c r="A6701" s="59"/>
      <c r="B6701" s="87"/>
      <c r="C6701" s="87"/>
      <c r="D6701" s="87"/>
      <c r="E6701" s="87"/>
      <c r="F6701" s="87"/>
    </row>
    <row r="6702" spans="1:6" x14ac:dyDescent="0.3">
      <c r="A6702" s="59"/>
      <c r="B6702" s="87"/>
      <c r="C6702" s="87"/>
      <c r="D6702" s="87"/>
      <c r="E6702" s="87"/>
      <c r="F6702" s="87"/>
    </row>
    <row r="6703" spans="1:6" x14ac:dyDescent="0.3">
      <c r="A6703" s="59"/>
      <c r="B6703" s="87"/>
      <c r="C6703" s="87"/>
      <c r="D6703" s="87"/>
      <c r="E6703" s="87"/>
      <c r="F6703" s="87"/>
    </row>
    <row r="6704" spans="1:6" x14ac:dyDescent="0.3">
      <c r="A6704" s="59"/>
      <c r="B6704" s="87"/>
      <c r="C6704" s="87"/>
      <c r="D6704" s="87"/>
      <c r="E6704" s="87"/>
      <c r="F6704" s="87"/>
    </row>
    <row r="6705" spans="1:6" x14ac:dyDescent="0.3">
      <c r="A6705" s="59"/>
      <c r="B6705" s="87"/>
      <c r="C6705" s="87"/>
      <c r="D6705" s="87"/>
      <c r="E6705" s="87"/>
      <c r="F6705" s="87"/>
    </row>
    <row r="6706" spans="1:6" x14ac:dyDescent="0.3">
      <c r="A6706" s="59"/>
      <c r="B6706" s="87"/>
      <c r="C6706" s="87"/>
      <c r="D6706" s="87"/>
      <c r="E6706" s="87"/>
      <c r="F6706" s="87"/>
    </row>
    <row r="6707" spans="1:6" x14ac:dyDescent="0.3">
      <c r="A6707" s="59"/>
      <c r="B6707" s="87"/>
      <c r="C6707" s="87"/>
      <c r="D6707" s="87"/>
      <c r="E6707" s="87"/>
      <c r="F6707" s="87"/>
    </row>
    <row r="6708" spans="1:6" x14ac:dyDescent="0.3">
      <c r="A6708" s="59"/>
      <c r="B6708" s="87"/>
      <c r="C6708" s="87"/>
      <c r="D6708" s="87"/>
      <c r="E6708" s="87"/>
      <c r="F6708" s="87"/>
    </row>
    <row r="6709" spans="1:6" x14ac:dyDescent="0.3">
      <c r="A6709" s="59"/>
      <c r="B6709" s="87"/>
      <c r="C6709" s="87"/>
      <c r="D6709" s="87"/>
      <c r="E6709" s="87"/>
      <c r="F6709" s="87"/>
    </row>
    <row r="6710" spans="1:6" x14ac:dyDescent="0.3">
      <c r="A6710" s="59"/>
      <c r="B6710" s="87"/>
      <c r="C6710" s="87"/>
      <c r="D6710" s="87"/>
      <c r="E6710" s="87"/>
      <c r="F6710" s="87"/>
    </row>
    <row r="6711" spans="1:6" x14ac:dyDescent="0.3">
      <c r="A6711" s="59"/>
      <c r="B6711" s="87"/>
      <c r="C6711" s="87"/>
      <c r="D6711" s="87"/>
      <c r="E6711" s="87"/>
      <c r="F6711" s="87"/>
    </row>
    <row r="6712" spans="1:6" x14ac:dyDescent="0.3">
      <c r="A6712" s="59"/>
      <c r="B6712" s="87"/>
      <c r="C6712" s="87"/>
      <c r="D6712" s="87"/>
      <c r="E6712" s="87"/>
      <c r="F6712" s="87"/>
    </row>
    <row r="6713" spans="1:6" x14ac:dyDescent="0.3">
      <c r="A6713" s="59"/>
      <c r="B6713" s="87"/>
      <c r="C6713" s="87"/>
      <c r="D6713" s="87"/>
      <c r="E6713" s="87"/>
      <c r="F6713" s="87"/>
    </row>
    <row r="6714" spans="1:6" x14ac:dyDescent="0.3">
      <c r="A6714" s="59"/>
      <c r="B6714" s="87"/>
      <c r="C6714" s="87"/>
      <c r="D6714" s="87"/>
      <c r="E6714" s="87"/>
      <c r="F6714" s="87"/>
    </row>
    <row r="6715" spans="1:6" x14ac:dyDescent="0.3">
      <c r="A6715" s="59"/>
      <c r="B6715" s="87"/>
      <c r="C6715" s="87"/>
      <c r="D6715" s="87"/>
      <c r="E6715" s="87"/>
      <c r="F6715" s="87"/>
    </row>
    <row r="6716" spans="1:6" x14ac:dyDescent="0.3">
      <c r="A6716" s="59"/>
      <c r="B6716" s="87"/>
      <c r="C6716" s="87"/>
      <c r="D6716" s="87"/>
      <c r="E6716" s="87"/>
      <c r="F6716" s="87"/>
    </row>
    <row r="6717" spans="1:6" x14ac:dyDescent="0.3">
      <c r="A6717" s="59"/>
      <c r="B6717" s="87"/>
      <c r="C6717" s="87"/>
      <c r="D6717" s="87"/>
      <c r="E6717" s="87"/>
      <c r="F6717" s="87"/>
    </row>
    <row r="6718" spans="1:6" x14ac:dyDescent="0.3">
      <c r="A6718" s="59"/>
      <c r="B6718" s="87"/>
      <c r="C6718" s="87"/>
      <c r="D6718" s="87"/>
      <c r="E6718" s="87"/>
      <c r="F6718" s="87"/>
    </row>
    <row r="6719" spans="1:6" x14ac:dyDescent="0.3">
      <c r="A6719" s="59"/>
      <c r="B6719" s="87"/>
      <c r="C6719" s="87"/>
      <c r="D6719" s="87"/>
      <c r="E6719" s="87"/>
      <c r="F6719" s="87"/>
    </row>
    <row r="6720" spans="1:6" x14ac:dyDescent="0.3">
      <c r="A6720" s="59"/>
      <c r="B6720" s="87"/>
      <c r="C6720" s="87"/>
      <c r="D6720" s="87"/>
      <c r="E6720" s="87"/>
      <c r="F6720" s="87"/>
    </row>
    <row r="6721" spans="1:6" x14ac:dyDescent="0.3">
      <c r="A6721" s="59"/>
      <c r="B6721" s="87"/>
      <c r="C6721" s="87"/>
      <c r="D6721" s="87"/>
      <c r="E6721" s="87"/>
      <c r="F6721" s="87"/>
    </row>
    <row r="6722" spans="1:6" x14ac:dyDescent="0.3">
      <c r="A6722" s="59"/>
      <c r="B6722" s="87"/>
      <c r="C6722" s="87"/>
      <c r="D6722" s="87"/>
      <c r="E6722" s="87"/>
      <c r="F6722" s="87"/>
    </row>
    <row r="6723" spans="1:6" x14ac:dyDescent="0.3">
      <c r="A6723" s="59"/>
      <c r="B6723" s="87"/>
      <c r="C6723" s="87"/>
      <c r="D6723" s="87"/>
      <c r="E6723" s="87"/>
      <c r="F6723" s="87"/>
    </row>
    <row r="6724" spans="1:6" x14ac:dyDescent="0.3">
      <c r="A6724" s="59"/>
      <c r="B6724" s="87"/>
      <c r="C6724" s="87"/>
      <c r="D6724" s="87"/>
      <c r="E6724" s="87"/>
      <c r="F6724" s="87"/>
    </row>
    <row r="6725" spans="1:6" x14ac:dyDescent="0.3">
      <c r="A6725" s="59"/>
      <c r="B6725" s="87"/>
      <c r="C6725" s="87"/>
      <c r="D6725" s="87"/>
      <c r="E6725" s="87"/>
      <c r="F6725" s="87"/>
    </row>
    <row r="6726" spans="1:6" x14ac:dyDescent="0.3">
      <c r="A6726" s="59"/>
      <c r="B6726" s="87"/>
      <c r="C6726" s="87"/>
      <c r="D6726" s="87"/>
      <c r="E6726" s="87"/>
      <c r="F6726" s="87"/>
    </row>
    <row r="6727" spans="1:6" x14ac:dyDescent="0.3">
      <c r="A6727" s="59"/>
      <c r="B6727" s="87"/>
      <c r="C6727" s="87"/>
      <c r="D6727" s="87"/>
      <c r="E6727" s="87"/>
      <c r="F6727" s="87"/>
    </row>
    <row r="6728" spans="1:6" x14ac:dyDescent="0.3">
      <c r="A6728" s="59"/>
      <c r="B6728" s="87"/>
      <c r="C6728" s="87"/>
      <c r="D6728" s="87"/>
      <c r="E6728" s="87"/>
      <c r="F6728" s="87"/>
    </row>
    <row r="6729" spans="1:6" x14ac:dyDescent="0.3">
      <c r="A6729" s="59"/>
      <c r="B6729" s="87"/>
      <c r="C6729" s="87"/>
      <c r="D6729" s="87"/>
      <c r="E6729" s="87"/>
      <c r="F6729" s="87"/>
    </row>
    <row r="6730" spans="1:6" x14ac:dyDescent="0.3">
      <c r="A6730" s="59"/>
      <c r="B6730" s="87"/>
      <c r="C6730" s="87"/>
      <c r="D6730" s="87"/>
      <c r="E6730" s="87"/>
      <c r="F6730" s="87"/>
    </row>
    <row r="6731" spans="1:6" x14ac:dyDescent="0.3">
      <c r="A6731" s="59"/>
      <c r="B6731" s="87"/>
      <c r="C6731" s="87"/>
      <c r="D6731" s="87"/>
      <c r="E6731" s="87"/>
      <c r="F6731" s="87"/>
    </row>
    <row r="6732" spans="1:6" x14ac:dyDescent="0.3">
      <c r="A6732" s="59"/>
      <c r="B6732" s="87"/>
      <c r="C6732" s="87"/>
      <c r="D6732" s="87"/>
      <c r="E6732" s="87"/>
      <c r="F6732" s="87"/>
    </row>
    <row r="6733" spans="1:6" x14ac:dyDescent="0.3">
      <c r="A6733" s="59"/>
      <c r="B6733" s="87"/>
      <c r="C6733" s="87"/>
      <c r="D6733" s="87"/>
      <c r="E6733" s="87"/>
      <c r="F6733" s="87"/>
    </row>
    <row r="6734" spans="1:6" x14ac:dyDescent="0.3">
      <c r="A6734" s="59"/>
      <c r="B6734" s="87"/>
      <c r="C6734" s="87"/>
      <c r="D6734" s="87"/>
      <c r="E6734" s="87"/>
      <c r="F6734" s="87"/>
    </row>
    <row r="6735" spans="1:6" x14ac:dyDescent="0.3">
      <c r="A6735" s="59"/>
      <c r="B6735" s="87"/>
      <c r="C6735" s="87"/>
      <c r="D6735" s="87"/>
      <c r="E6735" s="87"/>
      <c r="F6735" s="87"/>
    </row>
    <row r="6736" spans="1:6" x14ac:dyDescent="0.3">
      <c r="A6736" s="59"/>
      <c r="B6736" s="87"/>
      <c r="C6736" s="87"/>
      <c r="D6736" s="87"/>
      <c r="E6736" s="87"/>
      <c r="F6736" s="87"/>
    </row>
    <row r="6737" spans="1:6" x14ac:dyDescent="0.3">
      <c r="A6737" s="59"/>
      <c r="B6737" s="87"/>
      <c r="C6737" s="87"/>
      <c r="D6737" s="87"/>
      <c r="E6737" s="87"/>
      <c r="F6737" s="87"/>
    </row>
    <row r="6738" spans="1:6" x14ac:dyDescent="0.3">
      <c r="A6738" s="59"/>
      <c r="B6738" s="87"/>
      <c r="C6738" s="87"/>
      <c r="D6738" s="87"/>
      <c r="E6738" s="87"/>
      <c r="F6738" s="87"/>
    </row>
    <row r="6739" spans="1:6" x14ac:dyDescent="0.3">
      <c r="A6739" s="59"/>
      <c r="B6739" s="87"/>
      <c r="C6739" s="87"/>
      <c r="D6739" s="87"/>
      <c r="E6739" s="87"/>
      <c r="F6739" s="87"/>
    </row>
    <row r="6740" spans="1:6" x14ac:dyDescent="0.3">
      <c r="A6740" s="59"/>
      <c r="B6740" s="87"/>
      <c r="C6740" s="87"/>
      <c r="D6740" s="87"/>
      <c r="E6740" s="87"/>
      <c r="F6740" s="87"/>
    </row>
    <row r="6741" spans="1:6" x14ac:dyDescent="0.3">
      <c r="A6741" s="59"/>
      <c r="B6741" s="87"/>
      <c r="C6741" s="87"/>
      <c r="D6741" s="87"/>
      <c r="E6741" s="87"/>
      <c r="F6741" s="87"/>
    </row>
    <row r="6742" spans="1:6" x14ac:dyDescent="0.3">
      <c r="A6742" s="59"/>
      <c r="B6742" s="87"/>
      <c r="C6742" s="87"/>
      <c r="D6742" s="87"/>
      <c r="E6742" s="87"/>
      <c r="F6742" s="87"/>
    </row>
    <row r="6743" spans="1:6" x14ac:dyDescent="0.3">
      <c r="A6743" s="59"/>
      <c r="B6743" s="87"/>
      <c r="C6743" s="87"/>
      <c r="D6743" s="87"/>
      <c r="E6743" s="87"/>
      <c r="F6743" s="87"/>
    </row>
    <row r="6744" spans="1:6" x14ac:dyDescent="0.3">
      <c r="A6744" s="59"/>
      <c r="B6744" s="87"/>
      <c r="C6744" s="87"/>
      <c r="D6744" s="87"/>
      <c r="E6744" s="87"/>
      <c r="F6744" s="87"/>
    </row>
    <row r="6745" spans="1:6" x14ac:dyDescent="0.3">
      <c r="A6745" s="59"/>
      <c r="B6745" s="87"/>
      <c r="C6745" s="87"/>
      <c r="D6745" s="87"/>
      <c r="E6745" s="87"/>
      <c r="F6745" s="87"/>
    </row>
    <row r="6746" spans="1:6" x14ac:dyDescent="0.3">
      <c r="A6746" s="59"/>
      <c r="B6746" s="87"/>
      <c r="C6746" s="87"/>
      <c r="D6746" s="87"/>
      <c r="E6746" s="87"/>
      <c r="F6746" s="87"/>
    </row>
    <row r="6747" spans="1:6" x14ac:dyDescent="0.3">
      <c r="A6747" s="59"/>
      <c r="B6747" s="87"/>
      <c r="C6747" s="87"/>
      <c r="D6747" s="87"/>
      <c r="E6747" s="87"/>
      <c r="F6747" s="87"/>
    </row>
    <row r="6748" spans="1:6" x14ac:dyDescent="0.3">
      <c r="A6748" s="59"/>
      <c r="B6748" s="87"/>
      <c r="C6748" s="87"/>
      <c r="D6748" s="87"/>
      <c r="E6748" s="87"/>
      <c r="F6748" s="87"/>
    </row>
    <row r="6749" spans="1:6" x14ac:dyDescent="0.3">
      <c r="A6749" s="59"/>
      <c r="B6749" s="87"/>
      <c r="C6749" s="87"/>
      <c r="D6749" s="87"/>
      <c r="E6749" s="87"/>
      <c r="F6749" s="87"/>
    </row>
    <row r="6750" spans="1:6" x14ac:dyDescent="0.3">
      <c r="A6750" s="59"/>
      <c r="B6750" s="87"/>
      <c r="C6750" s="87"/>
      <c r="D6750" s="87"/>
      <c r="E6750" s="87"/>
      <c r="F6750" s="87"/>
    </row>
    <row r="6751" spans="1:6" x14ac:dyDescent="0.3">
      <c r="A6751" s="59"/>
      <c r="B6751" s="87"/>
      <c r="C6751" s="87"/>
      <c r="D6751" s="87"/>
      <c r="E6751" s="87"/>
      <c r="F6751" s="87"/>
    </row>
    <row r="6752" spans="1:6" x14ac:dyDescent="0.3">
      <c r="A6752" s="59"/>
      <c r="B6752" s="87"/>
      <c r="C6752" s="87"/>
      <c r="D6752" s="87"/>
      <c r="E6752" s="87"/>
      <c r="F6752" s="87"/>
    </row>
    <row r="6753" spans="1:6" x14ac:dyDescent="0.3">
      <c r="A6753" s="59"/>
      <c r="B6753" s="87"/>
      <c r="C6753" s="87"/>
      <c r="D6753" s="87"/>
      <c r="E6753" s="87"/>
      <c r="F6753" s="87"/>
    </row>
    <row r="6754" spans="1:6" x14ac:dyDescent="0.3">
      <c r="A6754" s="59"/>
      <c r="B6754" s="87"/>
      <c r="C6754" s="87"/>
      <c r="D6754" s="87"/>
      <c r="E6754" s="87"/>
      <c r="F6754" s="87"/>
    </row>
    <row r="6755" spans="1:6" x14ac:dyDescent="0.3">
      <c r="A6755" s="59"/>
      <c r="B6755" s="87"/>
      <c r="C6755" s="87"/>
      <c r="D6755" s="87"/>
      <c r="E6755" s="87"/>
      <c r="F6755" s="87"/>
    </row>
    <row r="6756" spans="1:6" x14ac:dyDescent="0.3">
      <c r="A6756" s="59"/>
      <c r="B6756" s="87"/>
      <c r="C6756" s="87"/>
      <c r="D6756" s="87"/>
      <c r="E6756" s="87"/>
      <c r="F6756" s="87"/>
    </row>
    <row r="6757" spans="1:6" x14ac:dyDescent="0.3">
      <c r="A6757" s="59"/>
      <c r="B6757" s="87"/>
      <c r="C6757" s="87"/>
      <c r="D6757" s="87"/>
      <c r="E6757" s="87"/>
      <c r="F6757" s="87"/>
    </row>
    <row r="6758" spans="1:6" x14ac:dyDescent="0.3">
      <c r="A6758" s="59"/>
      <c r="B6758" s="87"/>
      <c r="C6758" s="87"/>
      <c r="D6758" s="87"/>
      <c r="E6758" s="87"/>
      <c r="F6758" s="87"/>
    </row>
    <row r="6759" spans="1:6" x14ac:dyDescent="0.3">
      <c r="A6759" s="59"/>
      <c r="B6759" s="87"/>
      <c r="C6759" s="87"/>
      <c r="D6759" s="87"/>
      <c r="E6759" s="87"/>
      <c r="F6759" s="87"/>
    </row>
    <row r="6760" spans="1:6" x14ac:dyDescent="0.3">
      <c r="A6760" s="59"/>
      <c r="B6760" s="87"/>
      <c r="C6760" s="87"/>
      <c r="D6760" s="87"/>
      <c r="E6760" s="87"/>
      <c r="F6760" s="87"/>
    </row>
    <row r="6761" spans="1:6" x14ac:dyDescent="0.3">
      <c r="A6761" s="59"/>
      <c r="B6761" s="87"/>
      <c r="C6761" s="87"/>
      <c r="D6761" s="87"/>
      <c r="E6761" s="87"/>
      <c r="F6761" s="87"/>
    </row>
    <row r="6762" spans="1:6" x14ac:dyDescent="0.3">
      <c r="A6762" s="59"/>
      <c r="B6762" s="87"/>
      <c r="C6762" s="87"/>
      <c r="D6762" s="87"/>
      <c r="E6762" s="87"/>
      <c r="F6762" s="87"/>
    </row>
    <row r="6763" spans="1:6" x14ac:dyDescent="0.3">
      <c r="A6763" s="59"/>
      <c r="B6763" s="87"/>
      <c r="C6763" s="87"/>
      <c r="D6763" s="87"/>
      <c r="E6763" s="87"/>
      <c r="F6763" s="87"/>
    </row>
    <row r="6764" spans="1:6" x14ac:dyDescent="0.3">
      <c r="A6764" s="59"/>
      <c r="B6764" s="87"/>
      <c r="C6764" s="87"/>
      <c r="D6764" s="87"/>
      <c r="E6764" s="87"/>
      <c r="F6764" s="87"/>
    </row>
    <row r="6765" spans="1:6" x14ac:dyDescent="0.3">
      <c r="A6765" s="59"/>
      <c r="B6765" s="87"/>
      <c r="C6765" s="87"/>
      <c r="D6765" s="87"/>
      <c r="E6765" s="87"/>
      <c r="F6765" s="87"/>
    </row>
    <row r="6766" spans="1:6" x14ac:dyDescent="0.3">
      <c r="A6766" s="59"/>
      <c r="B6766" s="87"/>
      <c r="C6766" s="87"/>
      <c r="D6766" s="87"/>
      <c r="E6766" s="87"/>
      <c r="F6766" s="87"/>
    </row>
    <row r="6767" spans="1:6" x14ac:dyDescent="0.3">
      <c r="A6767" s="59"/>
      <c r="B6767" s="87"/>
      <c r="C6767" s="87"/>
      <c r="D6767" s="87"/>
      <c r="E6767" s="87"/>
      <c r="F6767" s="87"/>
    </row>
    <row r="6768" spans="1:6" x14ac:dyDescent="0.3">
      <c r="A6768" s="59"/>
      <c r="B6768" s="87"/>
      <c r="C6768" s="87"/>
      <c r="D6768" s="87"/>
      <c r="E6768" s="87"/>
      <c r="F6768" s="87"/>
    </row>
    <row r="6769" spans="1:6" x14ac:dyDescent="0.3">
      <c r="A6769" s="59"/>
      <c r="B6769" s="87"/>
      <c r="C6769" s="87"/>
      <c r="D6769" s="87"/>
      <c r="E6769" s="87"/>
      <c r="F6769" s="87"/>
    </row>
    <row r="6770" spans="1:6" x14ac:dyDescent="0.3">
      <c r="A6770" s="59"/>
      <c r="B6770" s="87"/>
      <c r="C6770" s="87"/>
      <c r="D6770" s="87"/>
      <c r="E6770" s="87"/>
      <c r="F6770" s="87"/>
    </row>
    <row r="6771" spans="1:6" x14ac:dyDescent="0.3">
      <c r="A6771" s="59"/>
      <c r="B6771" s="87"/>
      <c r="C6771" s="87"/>
      <c r="D6771" s="87"/>
      <c r="E6771" s="87"/>
      <c r="F6771" s="87"/>
    </row>
    <row r="6772" spans="1:6" x14ac:dyDescent="0.3">
      <c r="A6772" s="59"/>
      <c r="B6772" s="87"/>
      <c r="C6772" s="87"/>
      <c r="D6772" s="87"/>
      <c r="E6772" s="87"/>
      <c r="F6772" s="87"/>
    </row>
    <row r="6773" spans="1:6" x14ac:dyDescent="0.3">
      <c r="A6773" s="59"/>
      <c r="B6773" s="87"/>
      <c r="C6773" s="87"/>
      <c r="D6773" s="87"/>
      <c r="E6773" s="87"/>
      <c r="F6773" s="87"/>
    </row>
    <row r="6774" spans="1:6" x14ac:dyDescent="0.3">
      <c r="A6774" s="59"/>
      <c r="B6774" s="87"/>
      <c r="C6774" s="87"/>
      <c r="D6774" s="87"/>
      <c r="E6774" s="87"/>
      <c r="F6774" s="87"/>
    </row>
    <row r="6775" spans="1:6" x14ac:dyDescent="0.3">
      <c r="A6775" s="59"/>
      <c r="B6775" s="87"/>
      <c r="C6775" s="87"/>
      <c r="D6775" s="87"/>
      <c r="E6775" s="87"/>
      <c r="F6775" s="87"/>
    </row>
    <row r="6776" spans="1:6" x14ac:dyDescent="0.3">
      <c r="A6776" s="59"/>
      <c r="B6776" s="87"/>
      <c r="C6776" s="87"/>
      <c r="D6776" s="87"/>
      <c r="E6776" s="87"/>
      <c r="F6776" s="87"/>
    </row>
    <row r="6777" spans="1:6" x14ac:dyDescent="0.3">
      <c r="A6777" s="59"/>
      <c r="B6777" s="87"/>
      <c r="C6777" s="87"/>
      <c r="D6777" s="87"/>
      <c r="E6777" s="87"/>
      <c r="F6777" s="87"/>
    </row>
    <row r="6778" spans="1:6" x14ac:dyDescent="0.3">
      <c r="A6778" s="59"/>
      <c r="B6778" s="87"/>
      <c r="C6778" s="87"/>
      <c r="D6778" s="87"/>
      <c r="E6778" s="87"/>
      <c r="F6778" s="87"/>
    </row>
    <row r="6779" spans="1:6" x14ac:dyDescent="0.3">
      <c r="A6779" s="59"/>
      <c r="B6779" s="87"/>
      <c r="C6779" s="87"/>
      <c r="D6779" s="87"/>
      <c r="E6779" s="87"/>
      <c r="F6779" s="87"/>
    </row>
    <row r="6780" spans="1:6" x14ac:dyDescent="0.3">
      <c r="A6780" s="59"/>
      <c r="B6780" s="87"/>
      <c r="C6780" s="87"/>
      <c r="D6780" s="87"/>
      <c r="E6780" s="87"/>
      <c r="F6780" s="87"/>
    </row>
    <row r="6781" spans="1:6" x14ac:dyDescent="0.3">
      <c r="A6781" s="59"/>
      <c r="B6781" s="87"/>
      <c r="C6781" s="87"/>
      <c r="D6781" s="87"/>
      <c r="E6781" s="87"/>
      <c r="F6781" s="87"/>
    </row>
    <row r="6782" spans="1:6" x14ac:dyDescent="0.3">
      <c r="A6782" s="59"/>
      <c r="B6782" s="87"/>
      <c r="C6782" s="87"/>
      <c r="D6782" s="87"/>
      <c r="E6782" s="87"/>
      <c r="F6782" s="87"/>
    </row>
    <row r="6783" spans="1:6" x14ac:dyDescent="0.3">
      <c r="A6783" s="59"/>
      <c r="B6783" s="87"/>
      <c r="C6783" s="87"/>
      <c r="D6783" s="87"/>
      <c r="E6783" s="87"/>
      <c r="F6783" s="87"/>
    </row>
    <row r="6784" spans="1:6" x14ac:dyDescent="0.3">
      <c r="A6784" s="59"/>
      <c r="B6784" s="87"/>
      <c r="C6784" s="87"/>
      <c r="D6784" s="87"/>
      <c r="E6784" s="87"/>
      <c r="F6784" s="87"/>
    </row>
    <row r="6785" spans="1:6" x14ac:dyDescent="0.3">
      <c r="A6785" s="59"/>
      <c r="B6785" s="87"/>
      <c r="C6785" s="87"/>
      <c r="D6785" s="87"/>
      <c r="E6785" s="87"/>
      <c r="F6785" s="87"/>
    </row>
    <row r="6786" spans="1:6" x14ac:dyDescent="0.3">
      <c r="A6786" s="59"/>
      <c r="B6786" s="87"/>
      <c r="C6786" s="87"/>
      <c r="D6786" s="87"/>
      <c r="E6786" s="87"/>
      <c r="F6786" s="87"/>
    </row>
    <row r="6787" spans="1:6" x14ac:dyDescent="0.3">
      <c r="A6787" s="59"/>
      <c r="B6787" s="87"/>
      <c r="C6787" s="87"/>
      <c r="D6787" s="87"/>
      <c r="E6787" s="87"/>
      <c r="F6787" s="87"/>
    </row>
    <row r="6788" spans="1:6" x14ac:dyDescent="0.3">
      <c r="A6788" s="59"/>
      <c r="B6788" s="87"/>
      <c r="C6788" s="87"/>
      <c r="D6788" s="87"/>
      <c r="E6788" s="87"/>
      <c r="F6788" s="87"/>
    </row>
    <row r="6789" spans="1:6" x14ac:dyDescent="0.3">
      <c r="A6789" s="59"/>
      <c r="B6789" s="87"/>
      <c r="C6789" s="87"/>
      <c r="D6789" s="87"/>
      <c r="E6789" s="87"/>
      <c r="F6789" s="87"/>
    </row>
    <row r="6790" spans="1:6" x14ac:dyDescent="0.3">
      <c r="A6790" s="59"/>
      <c r="B6790" s="87"/>
      <c r="C6790" s="87"/>
      <c r="D6790" s="87"/>
      <c r="E6790" s="87"/>
      <c r="F6790" s="87"/>
    </row>
    <row r="6791" spans="1:6" x14ac:dyDescent="0.3">
      <c r="A6791" s="59"/>
      <c r="B6791" s="87"/>
      <c r="C6791" s="87"/>
      <c r="D6791" s="87"/>
      <c r="E6791" s="87"/>
      <c r="F6791" s="87"/>
    </row>
    <row r="6792" spans="1:6" x14ac:dyDescent="0.3">
      <c r="A6792" s="59"/>
      <c r="B6792" s="87"/>
      <c r="C6792" s="87"/>
      <c r="D6792" s="87"/>
      <c r="E6792" s="87"/>
      <c r="F6792" s="87"/>
    </row>
    <row r="6793" spans="1:6" x14ac:dyDescent="0.3">
      <c r="A6793" s="59"/>
      <c r="B6793" s="87"/>
      <c r="C6793" s="87"/>
      <c r="D6793" s="87"/>
      <c r="E6793" s="87"/>
      <c r="F6793" s="87"/>
    </row>
    <row r="6794" spans="1:6" x14ac:dyDescent="0.3">
      <c r="A6794" s="59"/>
      <c r="B6794" s="87"/>
      <c r="C6794" s="87"/>
      <c r="D6794" s="87"/>
      <c r="E6794" s="87"/>
      <c r="F6794" s="87"/>
    </row>
    <row r="6795" spans="1:6" x14ac:dyDescent="0.3">
      <c r="A6795" s="59"/>
      <c r="B6795" s="87"/>
      <c r="C6795" s="87"/>
      <c r="D6795" s="87"/>
      <c r="E6795" s="87"/>
      <c r="F6795" s="87"/>
    </row>
    <row r="6796" spans="1:6" x14ac:dyDescent="0.3">
      <c r="A6796" s="59"/>
      <c r="B6796" s="87"/>
      <c r="C6796" s="87"/>
      <c r="D6796" s="87"/>
      <c r="E6796" s="87"/>
      <c r="F6796" s="87"/>
    </row>
    <row r="6797" spans="1:6" x14ac:dyDescent="0.3">
      <c r="A6797" s="59"/>
      <c r="B6797" s="87"/>
      <c r="C6797" s="87"/>
      <c r="D6797" s="87"/>
      <c r="E6797" s="87"/>
      <c r="F6797" s="87"/>
    </row>
    <row r="6798" spans="1:6" x14ac:dyDescent="0.3">
      <c r="A6798" s="59"/>
      <c r="B6798" s="87"/>
      <c r="C6798" s="87"/>
      <c r="D6798" s="87"/>
      <c r="E6798" s="87"/>
      <c r="F6798" s="87"/>
    </row>
    <row r="6799" spans="1:6" x14ac:dyDescent="0.3">
      <c r="A6799" s="59"/>
      <c r="B6799" s="87"/>
      <c r="C6799" s="87"/>
      <c r="D6799" s="87"/>
      <c r="E6799" s="87"/>
      <c r="F6799" s="87"/>
    </row>
    <row r="6800" spans="1:6" x14ac:dyDescent="0.3">
      <c r="A6800" s="59"/>
      <c r="B6800" s="87"/>
      <c r="C6800" s="87"/>
      <c r="D6800" s="87"/>
      <c r="E6800" s="87"/>
      <c r="F6800" s="87"/>
    </row>
    <row r="6801" spans="1:6" x14ac:dyDescent="0.3">
      <c r="A6801" s="59"/>
      <c r="B6801" s="87"/>
      <c r="C6801" s="87"/>
      <c r="D6801" s="87"/>
      <c r="E6801" s="87"/>
      <c r="F6801" s="87"/>
    </row>
    <row r="6802" spans="1:6" x14ac:dyDescent="0.3">
      <c r="A6802" s="59"/>
      <c r="B6802" s="87"/>
      <c r="C6802" s="87"/>
      <c r="D6802" s="87"/>
      <c r="E6802" s="87"/>
      <c r="F6802" s="87"/>
    </row>
    <row r="6803" spans="1:6" x14ac:dyDescent="0.3">
      <c r="A6803" s="59"/>
      <c r="B6803" s="87"/>
      <c r="C6803" s="87"/>
      <c r="D6803" s="87"/>
      <c r="E6803" s="87"/>
      <c r="F6803" s="87"/>
    </row>
    <row r="6804" spans="1:6" x14ac:dyDescent="0.3">
      <c r="A6804" s="59"/>
      <c r="B6804" s="87"/>
      <c r="C6804" s="87"/>
      <c r="D6804" s="87"/>
      <c r="E6804" s="87"/>
      <c r="F6804" s="87"/>
    </row>
    <row r="6805" spans="1:6" x14ac:dyDescent="0.3">
      <c r="A6805" s="59"/>
      <c r="B6805" s="87"/>
      <c r="C6805" s="87"/>
      <c r="D6805" s="87"/>
      <c r="E6805" s="87"/>
      <c r="F6805" s="87"/>
    </row>
    <row r="6806" spans="1:6" x14ac:dyDescent="0.3">
      <c r="A6806" s="59"/>
      <c r="B6806" s="87"/>
      <c r="C6806" s="87"/>
      <c r="D6806" s="87"/>
      <c r="E6806" s="87"/>
      <c r="F6806" s="87"/>
    </row>
    <row r="6807" spans="1:6" x14ac:dyDescent="0.3">
      <c r="A6807" s="59"/>
      <c r="B6807" s="87"/>
      <c r="C6807" s="87"/>
      <c r="D6807" s="87"/>
      <c r="E6807" s="87"/>
      <c r="F6807" s="87"/>
    </row>
    <row r="6808" spans="1:6" x14ac:dyDescent="0.3">
      <c r="A6808" s="59"/>
      <c r="B6808" s="87"/>
      <c r="C6808" s="87"/>
      <c r="D6808" s="87"/>
      <c r="E6808" s="87"/>
      <c r="F6808" s="87"/>
    </row>
    <row r="6809" spans="1:6" x14ac:dyDescent="0.3">
      <c r="A6809" s="59"/>
      <c r="B6809" s="87"/>
      <c r="C6809" s="87"/>
      <c r="D6809" s="87"/>
      <c r="E6809" s="87"/>
      <c r="F6809" s="87"/>
    </row>
    <row r="6810" spans="1:6" x14ac:dyDescent="0.3">
      <c r="A6810" s="59"/>
      <c r="B6810" s="87"/>
      <c r="C6810" s="87"/>
      <c r="D6810" s="87"/>
      <c r="E6810" s="87"/>
      <c r="F6810" s="87"/>
    </row>
    <row r="6811" spans="1:6" x14ac:dyDescent="0.3">
      <c r="A6811" s="59"/>
      <c r="B6811" s="87"/>
      <c r="C6811" s="87"/>
      <c r="D6811" s="87"/>
      <c r="E6811" s="87"/>
      <c r="F6811" s="87"/>
    </row>
    <row r="6812" spans="1:6" x14ac:dyDescent="0.3">
      <c r="A6812" s="59"/>
      <c r="B6812" s="87"/>
      <c r="C6812" s="87"/>
      <c r="D6812" s="87"/>
      <c r="E6812" s="87"/>
      <c r="F6812" s="87"/>
    </row>
    <row r="6813" spans="1:6" x14ac:dyDescent="0.3">
      <c r="A6813" s="59"/>
      <c r="B6813" s="87"/>
      <c r="C6813" s="87"/>
      <c r="D6813" s="87"/>
      <c r="E6813" s="87"/>
      <c r="F6813" s="87"/>
    </row>
    <row r="6814" spans="1:6" x14ac:dyDescent="0.3">
      <c r="A6814" s="59"/>
      <c r="B6814" s="87"/>
      <c r="C6814" s="87"/>
      <c r="D6814" s="87"/>
      <c r="E6814" s="87"/>
      <c r="F6814" s="87"/>
    </row>
    <row r="6815" spans="1:6" x14ac:dyDescent="0.3">
      <c r="A6815" s="59"/>
      <c r="B6815" s="87"/>
      <c r="C6815" s="87"/>
      <c r="D6815" s="87"/>
      <c r="E6815" s="87"/>
      <c r="F6815" s="87"/>
    </row>
    <row r="6816" spans="1:6" x14ac:dyDescent="0.3">
      <c r="A6816" s="59"/>
      <c r="B6816" s="87"/>
      <c r="C6816" s="87"/>
      <c r="D6816" s="87"/>
      <c r="E6816" s="87"/>
      <c r="F6816" s="87"/>
    </row>
    <row r="6817" spans="1:6" x14ac:dyDescent="0.3">
      <c r="A6817" s="59"/>
      <c r="B6817" s="87"/>
      <c r="C6817" s="87"/>
      <c r="D6817" s="87"/>
      <c r="E6817" s="87"/>
      <c r="F6817" s="87"/>
    </row>
    <row r="6818" spans="1:6" x14ac:dyDescent="0.3">
      <c r="A6818" s="59"/>
      <c r="B6818" s="87"/>
      <c r="C6818" s="87"/>
      <c r="D6818" s="87"/>
      <c r="E6818" s="87"/>
      <c r="F6818" s="87"/>
    </row>
    <row r="6819" spans="1:6" x14ac:dyDescent="0.3">
      <c r="A6819" s="59"/>
      <c r="B6819" s="87"/>
      <c r="C6819" s="87"/>
      <c r="D6819" s="87"/>
      <c r="E6819" s="87"/>
      <c r="F6819" s="87"/>
    </row>
    <row r="6820" spans="1:6" x14ac:dyDescent="0.3">
      <c r="A6820" s="59"/>
      <c r="B6820" s="87"/>
      <c r="C6820" s="87"/>
      <c r="D6820" s="87"/>
      <c r="E6820" s="87"/>
      <c r="F6820" s="87"/>
    </row>
    <row r="6821" spans="1:6" x14ac:dyDescent="0.3">
      <c r="A6821" s="59"/>
      <c r="B6821" s="87"/>
      <c r="C6821" s="87"/>
      <c r="D6821" s="87"/>
      <c r="E6821" s="87"/>
      <c r="F6821" s="87"/>
    </row>
    <row r="6822" spans="1:6" x14ac:dyDescent="0.3">
      <c r="A6822" s="59"/>
      <c r="B6822" s="87"/>
      <c r="C6822" s="87"/>
      <c r="D6822" s="87"/>
      <c r="E6822" s="87"/>
      <c r="F6822" s="87"/>
    </row>
    <row r="6823" spans="1:6" x14ac:dyDescent="0.3">
      <c r="A6823" s="59"/>
      <c r="B6823" s="87"/>
      <c r="C6823" s="87"/>
      <c r="D6823" s="87"/>
      <c r="E6823" s="87"/>
      <c r="F6823" s="87"/>
    </row>
    <row r="6824" spans="1:6" x14ac:dyDescent="0.3">
      <c r="A6824" s="59"/>
      <c r="B6824" s="87"/>
      <c r="C6824" s="87"/>
      <c r="D6824" s="87"/>
      <c r="E6824" s="87"/>
      <c r="F6824" s="87"/>
    </row>
    <row r="6825" spans="1:6" x14ac:dyDescent="0.3">
      <c r="A6825" s="59"/>
      <c r="B6825" s="87"/>
      <c r="C6825" s="87"/>
      <c r="D6825" s="87"/>
      <c r="E6825" s="87"/>
      <c r="F6825" s="87"/>
    </row>
    <row r="6826" spans="1:6" x14ac:dyDescent="0.3">
      <c r="A6826" s="59"/>
      <c r="B6826" s="87"/>
      <c r="C6826" s="87"/>
      <c r="D6826" s="87"/>
      <c r="E6826" s="87"/>
      <c r="F6826" s="87"/>
    </row>
    <row r="6827" spans="1:6" x14ac:dyDescent="0.3">
      <c r="A6827" s="59"/>
      <c r="B6827" s="87"/>
      <c r="C6827" s="87"/>
      <c r="D6827" s="87"/>
      <c r="E6827" s="87"/>
      <c r="F6827" s="87"/>
    </row>
    <row r="6828" spans="1:6" x14ac:dyDescent="0.3">
      <c r="A6828" s="59"/>
      <c r="B6828" s="87"/>
      <c r="C6828" s="87"/>
      <c r="D6828" s="87"/>
      <c r="E6828" s="87"/>
      <c r="F6828" s="87"/>
    </row>
    <row r="6829" spans="1:6" x14ac:dyDescent="0.3">
      <c r="A6829" s="59"/>
      <c r="B6829" s="87"/>
      <c r="C6829" s="87"/>
      <c r="D6829" s="87"/>
      <c r="E6829" s="87"/>
      <c r="F6829" s="87"/>
    </row>
    <row r="6830" spans="1:6" x14ac:dyDescent="0.3">
      <c r="A6830" s="59"/>
      <c r="B6830" s="87"/>
      <c r="C6830" s="87"/>
      <c r="D6830" s="87"/>
      <c r="E6830" s="87"/>
      <c r="F6830" s="87"/>
    </row>
    <row r="6831" spans="1:6" x14ac:dyDescent="0.3">
      <c r="A6831" s="59"/>
      <c r="B6831" s="87"/>
      <c r="C6831" s="87"/>
      <c r="D6831" s="87"/>
      <c r="E6831" s="87"/>
      <c r="F6831" s="87"/>
    </row>
    <row r="6832" spans="1:6" x14ac:dyDescent="0.3">
      <c r="A6832" s="59"/>
      <c r="B6832" s="87"/>
      <c r="C6832" s="87"/>
      <c r="D6832" s="87"/>
      <c r="E6832" s="87"/>
      <c r="F6832" s="87"/>
    </row>
    <row r="6833" spans="1:6" x14ac:dyDescent="0.3">
      <c r="A6833" s="59"/>
      <c r="B6833" s="87"/>
      <c r="C6833" s="87"/>
      <c r="D6833" s="87"/>
      <c r="E6833" s="87"/>
      <c r="F6833" s="87"/>
    </row>
    <row r="6834" spans="1:6" x14ac:dyDescent="0.3">
      <c r="A6834" s="59"/>
      <c r="B6834" s="87"/>
      <c r="C6834" s="87"/>
      <c r="D6834" s="87"/>
      <c r="E6834" s="87"/>
      <c r="F6834" s="87"/>
    </row>
    <row r="6835" spans="1:6" x14ac:dyDescent="0.3">
      <c r="A6835" s="59"/>
      <c r="B6835" s="87"/>
      <c r="C6835" s="87"/>
      <c r="D6835" s="87"/>
      <c r="E6835" s="87"/>
      <c r="F6835" s="87"/>
    </row>
    <row r="6836" spans="1:6" x14ac:dyDescent="0.3">
      <c r="A6836" s="59"/>
      <c r="B6836" s="87"/>
      <c r="C6836" s="87"/>
      <c r="D6836" s="87"/>
      <c r="E6836" s="87"/>
      <c r="F6836" s="87"/>
    </row>
    <row r="6837" spans="1:6" x14ac:dyDescent="0.3">
      <c r="A6837" s="59"/>
      <c r="B6837" s="87"/>
      <c r="C6837" s="87"/>
      <c r="D6837" s="87"/>
      <c r="E6837" s="87"/>
      <c r="F6837" s="87"/>
    </row>
    <row r="6838" spans="1:6" x14ac:dyDescent="0.3">
      <c r="A6838" s="59"/>
      <c r="B6838" s="87"/>
      <c r="C6838" s="87"/>
      <c r="D6838" s="87"/>
      <c r="E6838" s="87"/>
      <c r="F6838" s="87"/>
    </row>
    <row r="6839" spans="1:6" x14ac:dyDescent="0.3">
      <c r="A6839" s="59"/>
      <c r="B6839" s="87"/>
      <c r="C6839" s="87"/>
      <c r="D6839" s="87"/>
      <c r="E6839" s="87"/>
      <c r="F6839" s="87"/>
    </row>
    <row r="6840" spans="1:6" x14ac:dyDescent="0.3">
      <c r="A6840" s="59"/>
      <c r="B6840" s="87"/>
      <c r="C6840" s="87"/>
      <c r="D6840" s="87"/>
      <c r="E6840" s="87"/>
      <c r="F6840" s="87"/>
    </row>
    <row r="6841" spans="1:6" x14ac:dyDescent="0.3">
      <c r="A6841" s="59"/>
      <c r="B6841" s="87"/>
      <c r="C6841" s="87"/>
      <c r="D6841" s="87"/>
      <c r="E6841" s="87"/>
      <c r="F6841" s="87"/>
    </row>
    <row r="6842" spans="1:6" x14ac:dyDescent="0.3">
      <c r="A6842" s="59"/>
      <c r="B6842" s="87"/>
      <c r="C6842" s="87"/>
      <c r="D6842" s="87"/>
      <c r="E6842" s="87"/>
      <c r="F6842" s="87"/>
    </row>
    <row r="6843" spans="1:6" x14ac:dyDescent="0.3">
      <c r="A6843" s="59"/>
      <c r="B6843" s="87"/>
      <c r="C6843" s="87"/>
      <c r="D6843" s="87"/>
      <c r="E6843" s="87"/>
      <c r="F6843" s="87"/>
    </row>
    <row r="6844" spans="1:6" x14ac:dyDescent="0.3">
      <c r="A6844" s="59"/>
      <c r="B6844" s="87"/>
      <c r="C6844" s="87"/>
      <c r="D6844" s="87"/>
      <c r="E6844" s="87"/>
      <c r="F6844" s="87"/>
    </row>
    <row r="6845" spans="1:6" x14ac:dyDescent="0.3">
      <c r="A6845" s="59"/>
      <c r="B6845" s="87"/>
      <c r="C6845" s="87"/>
      <c r="D6845" s="87"/>
      <c r="E6845" s="87"/>
      <c r="F6845" s="87"/>
    </row>
    <row r="6846" spans="1:6" x14ac:dyDescent="0.3">
      <c r="A6846" s="59"/>
      <c r="B6846" s="87"/>
      <c r="C6846" s="87"/>
      <c r="D6846" s="87"/>
      <c r="E6846" s="87"/>
      <c r="F6846" s="87"/>
    </row>
    <row r="6847" spans="1:6" x14ac:dyDescent="0.3">
      <c r="A6847" s="59"/>
      <c r="B6847" s="87"/>
      <c r="C6847" s="87"/>
      <c r="D6847" s="87"/>
      <c r="E6847" s="87"/>
      <c r="F6847" s="87"/>
    </row>
    <row r="6848" spans="1:6" x14ac:dyDescent="0.3">
      <c r="A6848" s="59"/>
      <c r="B6848" s="87"/>
      <c r="C6848" s="87"/>
      <c r="D6848" s="87"/>
      <c r="E6848" s="87"/>
      <c r="F6848" s="87"/>
    </row>
    <row r="6849" spans="1:6" x14ac:dyDescent="0.3">
      <c r="A6849" s="59"/>
      <c r="B6849" s="87"/>
      <c r="C6849" s="87"/>
      <c r="D6849" s="87"/>
      <c r="E6849" s="87"/>
      <c r="F6849" s="87"/>
    </row>
    <row r="6850" spans="1:6" x14ac:dyDescent="0.3">
      <c r="A6850" s="59"/>
      <c r="B6850" s="87"/>
      <c r="C6850" s="87"/>
      <c r="D6850" s="87"/>
      <c r="E6850" s="87"/>
      <c r="F6850" s="87"/>
    </row>
    <row r="6851" spans="1:6" x14ac:dyDescent="0.3">
      <c r="A6851" s="59"/>
      <c r="B6851" s="87"/>
      <c r="C6851" s="87"/>
      <c r="D6851" s="87"/>
      <c r="E6851" s="87"/>
      <c r="F6851" s="87"/>
    </row>
    <row r="6852" spans="1:6" x14ac:dyDescent="0.3">
      <c r="A6852" s="59"/>
      <c r="B6852" s="87"/>
      <c r="C6852" s="87"/>
      <c r="D6852" s="87"/>
      <c r="E6852" s="87"/>
      <c r="F6852" s="87"/>
    </row>
    <row r="6853" spans="1:6" x14ac:dyDescent="0.3">
      <c r="A6853" s="59"/>
      <c r="B6853" s="87"/>
      <c r="C6853" s="87"/>
      <c r="D6853" s="87"/>
      <c r="E6853" s="87"/>
      <c r="F6853" s="87"/>
    </row>
    <row r="6854" spans="1:6" x14ac:dyDescent="0.3">
      <c r="A6854" s="59"/>
      <c r="B6854" s="87"/>
      <c r="C6854" s="87"/>
      <c r="D6854" s="87"/>
      <c r="E6854" s="87"/>
      <c r="F6854" s="87"/>
    </row>
    <row r="6855" spans="1:6" x14ac:dyDescent="0.3">
      <c r="A6855" s="59"/>
      <c r="B6855" s="87"/>
      <c r="C6855" s="87"/>
      <c r="D6855" s="87"/>
      <c r="E6855" s="87"/>
      <c r="F6855" s="87"/>
    </row>
    <row r="6856" spans="1:6" x14ac:dyDescent="0.3">
      <c r="A6856" s="59"/>
      <c r="B6856" s="87"/>
      <c r="C6856" s="87"/>
      <c r="D6856" s="87"/>
      <c r="E6856" s="87"/>
      <c r="F6856" s="87"/>
    </row>
    <row r="6857" spans="1:6" x14ac:dyDescent="0.3">
      <c r="A6857" s="59"/>
      <c r="B6857" s="87"/>
      <c r="C6857" s="87"/>
      <c r="D6857" s="87"/>
      <c r="E6857" s="87"/>
      <c r="F6857" s="87"/>
    </row>
    <row r="6858" spans="1:6" x14ac:dyDescent="0.3">
      <c r="A6858" s="59"/>
      <c r="B6858" s="87"/>
      <c r="C6858" s="87"/>
      <c r="D6858" s="87"/>
      <c r="E6858" s="87"/>
      <c r="F6858" s="87"/>
    </row>
    <row r="6859" spans="1:6" x14ac:dyDescent="0.3">
      <c r="A6859" s="59"/>
      <c r="B6859" s="87"/>
      <c r="C6859" s="87"/>
      <c r="D6859" s="87"/>
      <c r="E6859" s="87"/>
      <c r="F6859" s="87"/>
    </row>
    <row r="6860" spans="1:6" x14ac:dyDescent="0.3">
      <c r="A6860" s="59"/>
      <c r="B6860" s="87"/>
      <c r="C6860" s="87"/>
      <c r="D6860" s="87"/>
      <c r="E6860" s="87"/>
      <c r="F6860" s="87"/>
    </row>
    <row r="6861" spans="1:6" x14ac:dyDescent="0.3">
      <c r="A6861" s="59"/>
      <c r="B6861" s="87"/>
      <c r="C6861" s="87"/>
      <c r="D6861" s="87"/>
      <c r="E6861" s="87"/>
      <c r="F6861" s="87"/>
    </row>
    <row r="6862" spans="1:6" x14ac:dyDescent="0.3">
      <c r="A6862" s="59"/>
      <c r="B6862" s="87"/>
      <c r="C6862" s="87"/>
      <c r="D6862" s="87"/>
      <c r="E6862" s="87"/>
      <c r="F6862" s="87"/>
    </row>
    <row r="6863" spans="1:6" x14ac:dyDescent="0.3">
      <c r="A6863" s="59"/>
      <c r="B6863" s="87"/>
      <c r="C6863" s="87"/>
      <c r="D6863" s="87"/>
      <c r="E6863" s="87"/>
      <c r="F6863" s="87"/>
    </row>
    <row r="6864" spans="1:6" x14ac:dyDescent="0.3">
      <c r="A6864" s="59"/>
      <c r="B6864" s="87"/>
      <c r="C6864" s="87"/>
      <c r="D6864" s="87"/>
      <c r="E6864" s="87"/>
      <c r="F6864" s="87"/>
    </row>
    <row r="6865" spans="1:6" x14ac:dyDescent="0.3">
      <c r="A6865" s="59"/>
      <c r="B6865" s="87"/>
      <c r="C6865" s="87"/>
      <c r="D6865" s="87"/>
      <c r="E6865" s="87"/>
      <c r="F6865" s="87"/>
    </row>
    <row r="6866" spans="1:6" x14ac:dyDescent="0.3">
      <c r="A6866" s="59"/>
      <c r="B6866" s="87"/>
      <c r="C6866" s="87"/>
      <c r="D6866" s="87"/>
      <c r="E6866" s="87"/>
      <c r="F6866" s="87"/>
    </row>
    <row r="6867" spans="1:6" x14ac:dyDescent="0.3">
      <c r="A6867" s="59"/>
      <c r="B6867" s="87"/>
      <c r="C6867" s="87"/>
      <c r="D6867" s="87"/>
      <c r="E6867" s="87"/>
      <c r="F6867" s="87"/>
    </row>
    <row r="6868" spans="1:6" x14ac:dyDescent="0.3">
      <c r="A6868" s="59"/>
      <c r="B6868" s="87"/>
      <c r="C6868" s="87"/>
      <c r="D6868" s="87"/>
      <c r="E6868" s="87"/>
      <c r="F6868" s="87"/>
    </row>
    <row r="6869" spans="1:6" x14ac:dyDescent="0.3">
      <c r="A6869" s="59"/>
      <c r="B6869" s="87"/>
      <c r="C6869" s="87"/>
      <c r="D6869" s="87"/>
      <c r="E6869" s="87"/>
      <c r="F6869" s="87"/>
    </row>
    <row r="6870" spans="1:6" x14ac:dyDescent="0.3">
      <c r="A6870" s="59"/>
      <c r="B6870" s="87"/>
      <c r="C6870" s="87"/>
      <c r="D6870" s="87"/>
      <c r="E6870" s="87"/>
      <c r="F6870" s="87"/>
    </row>
    <row r="6871" spans="1:6" x14ac:dyDescent="0.3">
      <c r="A6871" s="59"/>
      <c r="B6871" s="87"/>
      <c r="C6871" s="87"/>
      <c r="D6871" s="87"/>
      <c r="E6871" s="87"/>
      <c r="F6871" s="87"/>
    </row>
    <row r="6872" spans="1:6" x14ac:dyDescent="0.3">
      <c r="A6872" s="59"/>
      <c r="B6872" s="87"/>
      <c r="C6872" s="87"/>
      <c r="D6872" s="87"/>
      <c r="E6872" s="87"/>
      <c r="F6872" s="87"/>
    </row>
    <row r="6873" spans="1:6" x14ac:dyDescent="0.3">
      <c r="A6873" s="59"/>
      <c r="B6873" s="87"/>
      <c r="C6873" s="87"/>
      <c r="D6873" s="87"/>
      <c r="E6873" s="87"/>
      <c r="F6873" s="87"/>
    </row>
    <row r="6874" spans="1:6" x14ac:dyDescent="0.3">
      <c r="A6874" s="59"/>
      <c r="B6874" s="87"/>
      <c r="C6874" s="87"/>
      <c r="D6874" s="87"/>
      <c r="E6874" s="87"/>
      <c r="F6874" s="87"/>
    </row>
    <row r="6875" spans="1:6" x14ac:dyDescent="0.3">
      <c r="A6875" s="59"/>
      <c r="B6875" s="87"/>
      <c r="C6875" s="87"/>
      <c r="D6875" s="87"/>
      <c r="E6875" s="87"/>
      <c r="F6875" s="87"/>
    </row>
    <row r="6876" spans="1:6" x14ac:dyDescent="0.3">
      <c r="A6876" s="59"/>
      <c r="B6876" s="87"/>
      <c r="C6876" s="87"/>
      <c r="D6876" s="87"/>
      <c r="E6876" s="87"/>
      <c r="F6876" s="87"/>
    </row>
    <row r="6877" spans="1:6" x14ac:dyDescent="0.3">
      <c r="A6877" s="59"/>
      <c r="B6877" s="87"/>
      <c r="C6877" s="87"/>
      <c r="D6877" s="87"/>
      <c r="E6877" s="87"/>
      <c r="F6877" s="87"/>
    </row>
    <row r="6878" spans="1:6" x14ac:dyDescent="0.3">
      <c r="A6878" s="59"/>
      <c r="B6878" s="87"/>
      <c r="C6878" s="87"/>
      <c r="D6878" s="87"/>
      <c r="E6878" s="87"/>
      <c r="F6878" s="87"/>
    </row>
    <row r="6879" spans="1:6" x14ac:dyDescent="0.3">
      <c r="A6879" s="59"/>
      <c r="B6879" s="87"/>
      <c r="C6879" s="87"/>
      <c r="D6879" s="87"/>
      <c r="E6879" s="87"/>
      <c r="F6879" s="87"/>
    </row>
    <row r="6880" spans="1:6" x14ac:dyDescent="0.3">
      <c r="A6880" s="59"/>
      <c r="B6880" s="87"/>
      <c r="C6880" s="87"/>
      <c r="D6880" s="87"/>
      <c r="E6880" s="87"/>
      <c r="F6880" s="87"/>
    </row>
    <row r="6881" spans="1:6" x14ac:dyDescent="0.3">
      <c r="A6881" s="59"/>
      <c r="B6881" s="87"/>
      <c r="C6881" s="87"/>
      <c r="D6881" s="87"/>
      <c r="E6881" s="87"/>
      <c r="F6881" s="87"/>
    </row>
    <row r="6882" spans="1:6" x14ac:dyDescent="0.3">
      <c r="A6882" s="59"/>
      <c r="B6882" s="87"/>
      <c r="C6882" s="87"/>
      <c r="D6882" s="87"/>
      <c r="E6882" s="87"/>
      <c r="F6882" s="87"/>
    </row>
    <row r="6883" spans="1:6" x14ac:dyDescent="0.3">
      <c r="A6883" s="59"/>
      <c r="B6883" s="87"/>
      <c r="C6883" s="87"/>
      <c r="D6883" s="87"/>
      <c r="E6883" s="87"/>
      <c r="F6883" s="87"/>
    </row>
    <row r="6884" spans="1:6" x14ac:dyDescent="0.3">
      <c r="A6884" s="59"/>
      <c r="B6884" s="87"/>
      <c r="C6884" s="87"/>
      <c r="D6884" s="87"/>
      <c r="E6884" s="87"/>
      <c r="F6884" s="87"/>
    </row>
    <row r="6885" spans="1:6" x14ac:dyDescent="0.3">
      <c r="A6885" s="59"/>
      <c r="B6885" s="87"/>
      <c r="C6885" s="87"/>
      <c r="D6885" s="87"/>
      <c r="E6885" s="87"/>
      <c r="F6885" s="87"/>
    </row>
    <row r="6886" spans="1:6" x14ac:dyDescent="0.3">
      <c r="A6886" s="59"/>
      <c r="B6886" s="87"/>
      <c r="C6886" s="87"/>
      <c r="D6886" s="87"/>
      <c r="E6886" s="87"/>
      <c r="F6886" s="87"/>
    </row>
    <row r="6887" spans="1:6" x14ac:dyDescent="0.3">
      <c r="A6887" s="59"/>
      <c r="B6887" s="87"/>
      <c r="C6887" s="87"/>
      <c r="D6887" s="87"/>
      <c r="E6887" s="87"/>
      <c r="F6887" s="87"/>
    </row>
    <row r="6888" spans="1:6" x14ac:dyDescent="0.3">
      <c r="A6888" s="59"/>
      <c r="B6888" s="87"/>
      <c r="C6888" s="87"/>
      <c r="D6888" s="87"/>
      <c r="E6888" s="87"/>
      <c r="F6888" s="87"/>
    </row>
    <row r="6889" spans="1:6" x14ac:dyDescent="0.3">
      <c r="A6889" s="59"/>
      <c r="B6889" s="87"/>
      <c r="C6889" s="87"/>
      <c r="D6889" s="87"/>
      <c r="E6889" s="87"/>
      <c r="F6889" s="87"/>
    </row>
    <row r="6890" spans="1:6" x14ac:dyDescent="0.3">
      <c r="A6890" s="59"/>
      <c r="B6890" s="87"/>
      <c r="C6890" s="87"/>
      <c r="D6890" s="87"/>
      <c r="E6890" s="87"/>
      <c r="F6890" s="87"/>
    </row>
    <row r="6891" spans="1:6" x14ac:dyDescent="0.3">
      <c r="A6891" s="59"/>
      <c r="B6891" s="87"/>
      <c r="C6891" s="87"/>
      <c r="D6891" s="87"/>
      <c r="E6891" s="87"/>
      <c r="F6891" s="87"/>
    </row>
    <row r="6892" spans="1:6" x14ac:dyDescent="0.3">
      <c r="A6892" s="59"/>
      <c r="B6892" s="87"/>
      <c r="C6892" s="87"/>
      <c r="D6892" s="87"/>
      <c r="E6892" s="87"/>
      <c r="F6892" s="87"/>
    </row>
    <row r="6893" spans="1:6" x14ac:dyDescent="0.3">
      <c r="A6893" s="59"/>
      <c r="B6893" s="87"/>
      <c r="C6893" s="87"/>
      <c r="D6893" s="87"/>
      <c r="E6893" s="87"/>
      <c r="F6893" s="87"/>
    </row>
    <row r="6894" spans="1:6" x14ac:dyDescent="0.3">
      <c r="A6894" s="59"/>
      <c r="B6894" s="87"/>
      <c r="C6894" s="87"/>
      <c r="D6894" s="87"/>
      <c r="E6894" s="87"/>
      <c r="F6894" s="87"/>
    </row>
    <row r="6895" spans="1:6" x14ac:dyDescent="0.3">
      <c r="A6895" s="59"/>
      <c r="B6895" s="87"/>
      <c r="C6895" s="87"/>
      <c r="D6895" s="87"/>
      <c r="E6895" s="87"/>
      <c r="F6895" s="87"/>
    </row>
    <row r="6896" spans="1:6" x14ac:dyDescent="0.3">
      <c r="A6896" s="59"/>
      <c r="B6896" s="87"/>
      <c r="C6896" s="87"/>
      <c r="D6896" s="87"/>
      <c r="E6896" s="87"/>
      <c r="F6896" s="87"/>
    </row>
    <row r="6897" spans="1:6" x14ac:dyDescent="0.3">
      <c r="A6897" s="59"/>
      <c r="B6897" s="87"/>
      <c r="C6897" s="87"/>
      <c r="D6897" s="87"/>
      <c r="E6897" s="87"/>
      <c r="F6897" s="87"/>
    </row>
    <row r="6898" spans="1:6" x14ac:dyDescent="0.3">
      <c r="A6898" s="59"/>
      <c r="B6898" s="87"/>
      <c r="C6898" s="87"/>
      <c r="D6898" s="87"/>
      <c r="E6898" s="87"/>
      <c r="F6898" s="87"/>
    </row>
    <row r="6899" spans="1:6" x14ac:dyDescent="0.3">
      <c r="A6899" s="59"/>
      <c r="B6899" s="87"/>
      <c r="C6899" s="87"/>
      <c r="D6899" s="87"/>
      <c r="E6899" s="87"/>
      <c r="F6899" s="87"/>
    </row>
    <row r="6900" spans="1:6" x14ac:dyDescent="0.3">
      <c r="A6900" s="59"/>
      <c r="B6900" s="87"/>
      <c r="C6900" s="87"/>
      <c r="D6900" s="87"/>
      <c r="E6900" s="87"/>
      <c r="F6900" s="87"/>
    </row>
    <row r="6901" spans="1:6" x14ac:dyDescent="0.3">
      <c r="A6901" s="59"/>
      <c r="B6901" s="87"/>
      <c r="C6901" s="87"/>
      <c r="D6901" s="87"/>
      <c r="E6901" s="87"/>
      <c r="F6901" s="87"/>
    </row>
    <row r="6902" spans="1:6" x14ac:dyDescent="0.3">
      <c r="A6902" s="59"/>
      <c r="B6902" s="87"/>
      <c r="C6902" s="87"/>
      <c r="D6902" s="87"/>
      <c r="E6902" s="87"/>
      <c r="F6902" s="87"/>
    </row>
    <row r="6903" spans="1:6" x14ac:dyDescent="0.3">
      <c r="A6903" s="59"/>
      <c r="B6903" s="87"/>
      <c r="C6903" s="87"/>
      <c r="D6903" s="87"/>
      <c r="E6903" s="87"/>
      <c r="F6903" s="87"/>
    </row>
    <row r="6904" spans="1:6" x14ac:dyDescent="0.3">
      <c r="A6904" s="59"/>
      <c r="B6904" s="87"/>
      <c r="C6904" s="87"/>
      <c r="D6904" s="87"/>
      <c r="E6904" s="87"/>
      <c r="F6904" s="87"/>
    </row>
    <row r="6905" spans="1:6" x14ac:dyDescent="0.3">
      <c r="A6905" s="59"/>
      <c r="B6905" s="87"/>
      <c r="C6905" s="87"/>
      <c r="D6905" s="87"/>
      <c r="E6905" s="87"/>
      <c r="F6905" s="87"/>
    </row>
    <row r="6906" spans="1:6" x14ac:dyDescent="0.3">
      <c r="A6906" s="59"/>
      <c r="B6906" s="87"/>
      <c r="C6906" s="87"/>
      <c r="D6906" s="87"/>
      <c r="E6906" s="87"/>
      <c r="F6906" s="87"/>
    </row>
    <row r="6907" spans="1:6" x14ac:dyDescent="0.3">
      <c r="A6907" s="59"/>
      <c r="B6907" s="87"/>
      <c r="C6907" s="87"/>
      <c r="D6907" s="87"/>
      <c r="E6907" s="87"/>
      <c r="F6907" s="87"/>
    </row>
    <row r="6908" spans="1:6" x14ac:dyDescent="0.3">
      <c r="A6908" s="59"/>
      <c r="B6908" s="87"/>
      <c r="C6908" s="87"/>
      <c r="D6908" s="87"/>
      <c r="E6908" s="87"/>
      <c r="F6908" s="87"/>
    </row>
    <row r="6909" spans="1:6" x14ac:dyDescent="0.3">
      <c r="A6909" s="59"/>
      <c r="B6909" s="87"/>
      <c r="C6909" s="87"/>
      <c r="D6909" s="87"/>
      <c r="E6909" s="87"/>
      <c r="F6909" s="87"/>
    </row>
    <row r="6910" spans="1:6" x14ac:dyDescent="0.3">
      <c r="A6910" s="59"/>
      <c r="B6910" s="87"/>
      <c r="C6910" s="87"/>
      <c r="D6910" s="87"/>
      <c r="E6910" s="87"/>
      <c r="F6910" s="87"/>
    </row>
    <row r="6911" spans="1:6" x14ac:dyDescent="0.3">
      <c r="A6911" s="59"/>
      <c r="B6911" s="87"/>
      <c r="C6911" s="87"/>
      <c r="D6911" s="87"/>
      <c r="E6911" s="87"/>
      <c r="F6911" s="87"/>
    </row>
    <row r="6912" spans="1:6" x14ac:dyDescent="0.3">
      <c r="A6912" s="59"/>
      <c r="B6912" s="87"/>
      <c r="C6912" s="87"/>
      <c r="D6912" s="87"/>
      <c r="E6912" s="87"/>
      <c r="F6912" s="87"/>
    </row>
    <row r="6913" spans="1:6" x14ac:dyDescent="0.3">
      <c r="A6913" s="59"/>
      <c r="B6913" s="87"/>
      <c r="C6913" s="87"/>
      <c r="D6913" s="87"/>
      <c r="E6913" s="87"/>
      <c r="F6913" s="87"/>
    </row>
    <row r="6914" spans="1:6" x14ac:dyDescent="0.3">
      <c r="A6914" s="59"/>
      <c r="B6914" s="87"/>
      <c r="C6914" s="87"/>
      <c r="D6914" s="87"/>
      <c r="E6914" s="87"/>
      <c r="F6914" s="87"/>
    </row>
    <row r="6915" spans="1:6" x14ac:dyDescent="0.3">
      <c r="A6915" s="59"/>
      <c r="B6915" s="87"/>
      <c r="C6915" s="87"/>
      <c r="D6915" s="87"/>
      <c r="E6915" s="87"/>
      <c r="F6915" s="87"/>
    </row>
    <row r="6916" spans="1:6" x14ac:dyDescent="0.3">
      <c r="A6916" s="59"/>
      <c r="B6916" s="87"/>
      <c r="C6916" s="87"/>
      <c r="D6916" s="87"/>
      <c r="E6916" s="87"/>
      <c r="F6916" s="87"/>
    </row>
    <row r="6917" spans="1:6" x14ac:dyDescent="0.3">
      <c r="A6917" s="59"/>
      <c r="B6917" s="87"/>
      <c r="C6917" s="87"/>
      <c r="D6917" s="87"/>
      <c r="E6917" s="87"/>
      <c r="F6917" s="87"/>
    </row>
    <row r="6918" spans="1:6" x14ac:dyDescent="0.3">
      <c r="A6918" s="59"/>
      <c r="B6918" s="87"/>
      <c r="C6918" s="87"/>
      <c r="D6918" s="87"/>
      <c r="E6918" s="87"/>
      <c r="F6918" s="87"/>
    </row>
    <row r="6919" spans="1:6" x14ac:dyDescent="0.3">
      <c r="A6919" s="59"/>
      <c r="B6919" s="87"/>
      <c r="C6919" s="87"/>
      <c r="D6919" s="87"/>
      <c r="E6919" s="87"/>
      <c r="F6919" s="87"/>
    </row>
    <row r="6920" spans="1:6" x14ac:dyDescent="0.3">
      <c r="A6920" s="59"/>
      <c r="B6920" s="87"/>
      <c r="C6920" s="87"/>
      <c r="D6920" s="87"/>
      <c r="E6920" s="87"/>
      <c r="F6920" s="87"/>
    </row>
    <row r="6921" spans="1:6" x14ac:dyDescent="0.3">
      <c r="A6921" s="59"/>
      <c r="B6921" s="87"/>
      <c r="C6921" s="87"/>
      <c r="D6921" s="87"/>
      <c r="E6921" s="87"/>
      <c r="F6921" s="87"/>
    </row>
    <row r="6922" spans="1:6" x14ac:dyDescent="0.3">
      <c r="A6922" s="59"/>
      <c r="B6922" s="87"/>
      <c r="C6922" s="87"/>
      <c r="D6922" s="87"/>
      <c r="E6922" s="87"/>
      <c r="F6922" s="87"/>
    </row>
    <row r="6923" spans="1:6" x14ac:dyDescent="0.3">
      <c r="A6923" s="59"/>
      <c r="B6923" s="87"/>
      <c r="C6923" s="87"/>
      <c r="D6923" s="87"/>
      <c r="E6923" s="87"/>
      <c r="F6923" s="87"/>
    </row>
    <row r="6924" spans="1:6" x14ac:dyDescent="0.3">
      <c r="A6924" s="59"/>
      <c r="B6924" s="87"/>
      <c r="C6924" s="87"/>
      <c r="D6924" s="87"/>
      <c r="E6924" s="87"/>
      <c r="F6924" s="87"/>
    </row>
    <row r="6925" spans="1:6" x14ac:dyDescent="0.3">
      <c r="A6925" s="59"/>
      <c r="B6925" s="87"/>
      <c r="C6925" s="87"/>
      <c r="D6925" s="87"/>
      <c r="E6925" s="87"/>
      <c r="F6925" s="87"/>
    </row>
    <row r="6926" spans="1:6" x14ac:dyDescent="0.3">
      <c r="A6926" s="59"/>
      <c r="B6926" s="87"/>
      <c r="C6926" s="87"/>
      <c r="D6926" s="87"/>
      <c r="E6926" s="87"/>
      <c r="F6926" s="87"/>
    </row>
    <row r="6927" spans="1:6" x14ac:dyDescent="0.3">
      <c r="A6927" s="59"/>
      <c r="B6927" s="87"/>
      <c r="C6927" s="87"/>
      <c r="D6927" s="87"/>
      <c r="E6927" s="87"/>
      <c r="F6927" s="87"/>
    </row>
    <row r="6928" spans="1:6" x14ac:dyDescent="0.3">
      <c r="A6928" s="59"/>
      <c r="B6928" s="87"/>
      <c r="C6928" s="87"/>
      <c r="D6928" s="87"/>
      <c r="E6928" s="87"/>
      <c r="F6928" s="87"/>
    </row>
    <row r="6929" spans="1:6" x14ac:dyDescent="0.3">
      <c r="A6929" s="59"/>
      <c r="B6929" s="87"/>
      <c r="C6929" s="87"/>
      <c r="D6929" s="87"/>
      <c r="E6929" s="87"/>
      <c r="F6929" s="87"/>
    </row>
    <row r="6930" spans="1:6" x14ac:dyDescent="0.3">
      <c r="A6930" s="59"/>
      <c r="B6930" s="87"/>
      <c r="C6930" s="87"/>
      <c r="D6930" s="87"/>
      <c r="E6930" s="87"/>
      <c r="F6930" s="87"/>
    </row>
    <row r="6931" spans="1:6" x14ac:dyDescent="0.3">
      <c r="A6931" s="59"/>
      <c r="B6931" s="87"/>
      <c r="C6931" s="87"/>
      <c r="D6931" s="87"/>
      <c r="E6931" s="87"/>
      <c r="F6931" s="87"/>
    </row>
    <row r="6932" spans="1:6" x14ac:dyDescent="0.3">
      <c r="A6932" s="59"/>
      <c r="B6932" s="87"/>
      <c r="C6932" s="87"/>
      <c r="D6932" s="87"/>
      <c r="E6932" s="87"/>
      <c r="F6932" s="87"/>
    </row>
    <row r="6933" spans="1:6" x14ac:dyDescent="0.3">
      <c r="A6933" s="59"/>
      <c r="B6933" s="87"/>
      <c r="C6933" s="87"/>
      <c r="D6933" s="87"/>
      <c r="E6933" s="87"/>
      <c r="F6933" s="87"/>
    </row>
    <row r="6934" spans="1:6" x14ac:dyDescent="0.3">
      <c r="A6934" s="59"/>
      <c r="B6934" s="87"/>
      <c r="C6934" s="87"/>
      <c r="D6934" s="87"/>
      <c r="E6934" s="87"/>
      <c r="F6934" s="87"/>
    </row>
    <row r="6935" spans="1:6" x14ac:dyDescent="0.3">
      <c r="A6935" s="59"/>
      <c r="B6935" s="87"/>
      <c r="C6935" s="87"/>
      <c r="D6935" s="87"/>
      <c r="E6935" s="87"/>
      <c r="F6935" s="87"/>
    </row>
    <row r="6936" spans="1:6" x14ac:dyDescent="0.3">
      <c r="A6936" s="59"/>
      <c r="B6936" s="87"/>
      <c r="C6936" s="87"/>
      <c r="D6936" s="87"/>
      <c r="E6936" s="87"/>
      <c r="F6936" s="87"/>
    </row>
    <row r="6937" spans="1:6" x14ac:dyDescent="0.3">
      <c r="A6937" s="59"/>
      <c r="B6937" s="87"/>
      <c r="C6937" s="87"/>
      <c r="D6937" s="87"/>
      <c r="E6937" s="87"/>
      <c r="F6937" s="87"/>
    </row>
    <row r="6938" spans="1:6" x14ac:dyDescent="0.3">
      <c r="A6938" s="59"/>
      <c r="B6938" s="87"/>
      <c r="C6938" s="87"/>
      <c r="D6938" s="87"/>
      <c r="E6938" s="87"/>
      <c r="F6938" s="87"/>
    </row>
    <row r="6939" spans="1:6" x14ac:dyDescent="0.3">
      <c r="A6939" s="59"/>
      <c r="B6939" s="87"/>
      <c r="C6939" s="87"/>
      <c r="D6939" s="87"/>
      <c r="E6939" s="87"/>
      <c r="F6939" s="87"/>
    </row>
    <row r="6940" spans="1:6" x14ac:dyDescent="0.3">
      <c r="A6940" s="59"/>
      <c r="B6940" s="87"/>
      <c r="C6940" s="87"/>
      <c r="D6940" s="87"/>
      <c r="E6940" s="87"/>
      <c r="F6940" s="87"/>
    </row>
    <row r="6941" spans="1:6" x14ac:dyDescent="0.3">
      <c r="A6941" s="59"/>
      <c r="B6941" s="87"/>
      <c r="C6941" s="87"/>
      <c r="D6941" s="87"/>
      <c r="E6941" s="87"/>
      <c r="F6941" s="87"/>
    </row>
    <row r="6942" spans="1:6" x14ac:dyDescent="0.3">
      <c r="A6942" s="59"/>
      <c r="B6942" s="87"/>
      <c r="C6942" s="87"/>
      <c r="D6942" s="87"/>
      <c r="E6942" s="87"/>
      <c r="F6942" s="87"/>
    </row>
    <row r="6943" spans="1:6" x14ac:dyDescent="0.3">
      <c r="A6943" s="59"/>
      <c r="B6943" s="87"/>
      <c r="C6943" s="87"/>
      <c r="D6943" s="87"/>
      <c r="E6943" s="87"/>
      <c r="F6943" s="87"/>
    </row>
    <row r="6944" spans="1:6" x14ac:dyDescent="0.3">
      <c r="A6944" s="59"/>
      <c r="B6944" s="87"/>
      <c r="C6944" s="87"/>
      <c r="D6944" s="87"/>
      <c r="E6944" s="87"/>
      <c r="F6944" s="87"/>
    </row>
    <row r="6945" spans="1:6" x14ac:dyDescent="0.3">
      <c r="A6945" s="59"/>
      <c r="B6945" s="87"/>
      <c r="C6945" s="87"/>
      <c r="D6945" s="87"/>
      <c r="E6945" s="87"/>
      <c r="F6945" s="87"/>
    </row>
    <row r="6946" spans="1:6" x14ac:dyDescent="0.3">
      <c r="A6946" s="59"/>
      <c r="B6946" s="87"/>
      <c r="C6946" s="87"/>
      <c r="D6946" s="87"/>
      <c r="E6946" s="87"/>
      <c r="F6946" s="87"/>
    </row>
    <row r="6947" spans="1:6" x14ac:dyDescent="0.3">
      <c r="A6947" s="59"/>
      <c r="B6947" s="87"/>
      <c r="C6947" s="87"/>
      <c r="D6947" s="87"/>
      <c r="E6947" s="87"/>
      <c r="F6947" s="87"/>
    </row>
    <row r="6948" spans="1:6" x14ac:dyDescent="0.3">
      <c r="A6948" s="59"/>
      <c r="B6948" s="87"/>
      <c r="C6948" s="87"/>
      <c r="D6948" s="87"/>
      <c r="E6948" s="87"/>
      <c r="F6948" s="87"/>
    </row>
    <row r="6949" spans="1:6" x14ac:dyDescent="0.3">
      <c r="A6949" s="59"/>
      <c r="B6949" s="87"/>
      <c r="C6949" s="87"/>
      <c r="D6949" s="87"/>
      <c r="E6949" s="87"/>
      <c r="F6949" s="87"/>
    </row>
    <row r="6950" spans="1:6" x14ac:dyDescent="0.3">
      <c r="A6950" s="59"/>
      <c r="B6950" s="87"/>
      <c r="C6950" s="87"/>
      <c r="D6950" s="87"/>
      <c r="E6950" s="87"/>
      <c r="F6950" s="87"/>
    </row>
    <row r="6951" spans="1:6" x14ac:dyDescent="0.3">
      <c r="A6951" s="59"/>
      <c r="B6951" s="87"/>
      <c r="C6951" s="87"/>
      <c r="D6951" s="87"/>
      <c r="E6951" s="87"/>
      <c r="F6951" s="87"/>
    </row>
    <row r="6952" spans="1:6" x14ac:dyDescent="0.3">
      <c r="A6952" s="59"/>
      <c r="B6952" s="87"/>
      <c r="C6952" s="87"/>
      <c r="D6952" s="87"/>
      <c r="E6952" s="87"/>
      <c r="F6952" s="87"/>
    </row>
    <row r="6953" spans="1:6" x14ac:dyDescent="0.3">
      <c r="A6953" s="59"/>
      <c r="B6953" s="87"/>
      <c r="C6953" s="87"/>
      <c r="D6953" s="87"/>
      <c r="E6953" s="87"/>
      <c r="F6953" s="87"/>
    </row>
    <row r="6954" spans="1:6" x14ac:dyDescent="0.3">
      <c r="A6954" s="59"/>
      <c r="B6954" s="87"/>
      <c r="C6954" s="87"/>
      <c r="D6954" s="87"/>
      <c r="E6954" s="87"/>
      <c r="F6954" s="87"/>
    </row>
    <row r="6955" spans="1:6" x14ac:dyDescent="0.3">
      <c r="A6955" s="59"/>
      <c r="B6955" s="87"/>
      <c r="C6955" s="87"/>
      <c r="D6955" s="87"/>
      <c r="E6955" s="87"/>
      <c r="F6955" s="87"/>
    </row>
    <row r="6956" spans="1:6" x14ac:dyDescent="0.3">
      <c r="A6956" s="59"/>
      <c r="B6956" s="87"/>
      <c r="C6956" s="87"/>
      <c r="D6956" s="87"/>
      <c r="E6956" s="87"/>
      <c r="F6956" s="87"/>
    </row>
    <row r="6957" spans="1:6" x14ac:dyDescent="0.3">
      <c r="A6957" s="59"/>
      <c r="B6957" s="87"/>
      <c r="C6957" s="87"/>
      <c r="D6957" s="87"/>
      <c r="E6957" s="87"/>
      <c r="F6957" s="87"/>
    </row>
    <row r="6958" spans="1:6" x14ac:dyDescent="0.3">
      <c r="A6958" s="59"/>
      <c r="B6958" s="87"/>
      <c r="C6958" s="87"/>
      <c r="D6958" s="87"/>
      <c r="E6958" s="87"/>
      <c r="F6958" s="87"/>
    </row>
    <row r="6959" spans="1:6" x14ac:dyDescent="0.3">
      <c r="A6959" s="59"/>
      <c r="B6959" s="87"/>
      <c r="C6959" s="87"/>
      <c r="D6959" s="87"/>
      <c r="E6959" s="87"/>
      <c r="F6959" s="87"/>
    </row>
    <row r="6960" spans="1:6" x14ac:dyDescent="0.3">
      <c r="A6960" s="59"/>
      <c r="B6960" s="87"/>
      <c r="C6960" s="87"/>
      <c r="D6960" s="87"/>
      <c r="E6960" s="87"/>
      <c r="F6960" s="87"/>
    </row>
    <row r="6961" spans="1:6" x14ac:dyDescent="0.3">
      <c r="A6961" s="59"/>
      <c r="B6961" s="87"/>
      <c r="C6961" s="87"/>
      <c r="D6961" s="87"/>
      <c r="E6961" s="87"/>
      <c r="F6961" s="87"/>
    </row>
    <row r="6962" spans="1:6" x14ac:dyDescent="0.3">
      <c r="A6962" s="59"/>
      <c r="B6962" s="87"/>
      <c r="C6962" s="87"/>
      <c r="D6962" s="87"/>
      <c r="E6962" s="87"/>
      <c r="F6962" s="87"/>
    </row>
    <row r="6963" spans="1:6" x14ac:dyDescent="0.3">
      <c r="A6963" s="59"/>
      <c r="B6963" s="87"/>
      <c r="C6963" s="87"/>
      <c r="D6963" s="87"/>
      <c r="E6963" s="87"/>
      <c r="F6963" s="87"/>
    </row>
    <row r="6964" spans="1:6" x14ac:dyDescent="0.3">
      <c r="A6964" s="59"/>
      <c r="B6964" s="87"/>
      <c r="C6964" s="87"/>
      <c r="D6964" s="87"/>
      <c r="E6964" s="87"/>
      <c r="F6964" s="87"/>
    </row>
    <row r="6965" spans="1:6" x14ac:dyDescent="0.3">
      <c r="A6965" s="59"/>
      <c r="B6965" s="87"/>
      <c r="C6965" s="87"/>
      <c r="D6965" s="87"/>
      <c r="E6965" s="87"/>
      <c r="F6965" s="87"/>
    </row>
    <row r="6966" spans="1:6" x14ac:dyDescent="0.3">
      <c r="A6966" s="59"/>
      <c r="B6966" s="87"/>
      <c r="C6966" s="87"/>
      <c r="D6966" s="87"/>
      <c r="E6966" s="87"/>
      <c r="F6966" s="87"/>
    </row>
    <row r="6967" spans="1:6" x14ac:dyDescent="0.3">
      <c r="A6967" s="59"/>
      <c r="B6967" s="87"/>
      <c r="C6967" s="87"/>
      <c r="D6967" s="87"/>
      <c r="E6967" s="87"/>
      <c r="F6967" s="87"/>
    </row>
    <row r="6968" spans="1:6" x14ac:dyDescent="0.3">
      <c r="A6968" s="59"/>
      <c r="B6968" s="87"/>
      <c r="C6968" s="87"/>
      <c r="D6968" s="87"/>
      <c r="E6968" s="87"/>
      <c r="F6968" s="87"/>
    </row>
    <row r="6969" spans="1:6" x14ac:dyDescent="0.3">
      <c r="A6969" s="59"/>
      <c r="B6969" s="87"/>
      <c r="C6969" s="87"/>
      <c r="D6969" s="87"/>
      <c r="E6969" s="87"/>
      <c r="F6969" s="87"/>
    </row>
    <row r="6970" spans="1:6" x14ac:dyDescent="0.3">
      <c r="A6970" s="59"/>
      <c r="B6970" s="87"/>
      <c r="C6970" s="87"/>
      <c r="D6970" s="87"/>
      <c r="E6970" s="87"/>
      <c r="F6970" s="87"/>
    </row>
    <row r="6971" spans="1:6" x14ac:dyDescent="0.3">
      <c r="A6971" s="59"/>
      <c r="B6971" s="87"/>
      <c r="C6971" s="87"/>
      <c r="D6971" s="87"/>
      <c r="E6971" s="87"/>
      <c r="F6971" s="87"/>
    </row>
    <row r="6972" spans="1:6" x14ac:dyDescent="0.3">
      <c r="A6972" s="59"/>
      <c r="B6972" s="87"/>
      <c r="C6972" s="87"/>
      <c r="D6972" s="87"/>
      <c r="E6972" s="87"/>
      <c r="F6972" s="87"/>
    </row>
    <row r="6973" spans="1:6" x14ac:dyDescent="0.3">
      <c r="A6973" s="59"/>
      <c r="B6973" s="87"/>
      <c r="C6973" s="87"/>
      <c r="D6973" s="87"/>
      <c r="E6973" s="87"/>
      <c r="F6973" s="87"/>
    </row>
    <row r="6974" spans="1:6" x14ac:dyDescent="0.3">
      <c r="A6974" s="59"/>
      <c r="B6974" s="87"/>
      <c r="C6974" s="87"/>
      <c r="D6974" s="87"/>
      <c r="E6974" s="87"/>
      <c r="F6974" s="87"/>
    </row>
    <row r="6975" spans="1:6" x14ac:dyDescent="0.3">
      <c r="A6975" s="59"/>
      <c r="B6975" s="87"/>
      <c r="C6975" s="87"/>
      <c r="D6975" s="87"/>
      <c r="E6975" s="87"/>
      <c r="F6975" s="87"/>
    </row>
    <row r="6976" spans="1:6" x14ac:dyDescent="0.3">
      <c r="A6976" s="59"/>
      <c r="B6976" s="87"/>
      <c r="C6976" s="87"/>
      <c r="D6976" s="87"/>
      <c r="E6976" s="87"/>
      <c r="F6976" s="87"/>
    </row>
    <row r="6977" spans="1:6" x14ac:dyDescent="0.3">
      <c r="A6977" s="59"/>
      <c r="B6977" s="87"/>
      <c r="C6977" s="87"/>
      <c r="D6977" s="87"/>
      <c r="E6977" s="87"/>
      <c r="F6977" s="87"/>
    </row>
    <row r="6978" spans="1:6" x14ac:dyDescent="0.3">
      <c r="A6978" s="59"/>
      <c r="B6978" s="87"/>
      <c r="C6978" s="87"/>
      <c r="D6978" s="87"/>
      <c r="E6978" s="87"/>
      <c r="F6978" s="87"/>
    </row>
    <row r="6979" spans="1:6" x14ac:dyDescent="0.3">
      <c r="A6979" s="59"/>
      <c r="B6979" s="87"/>
      <c r="C6979" s="87"/>
      <c r="D6979" s="87"/>
      <c r="E6979" s="87"/>
      <c r="F6979" s="87"/>
    </row>
    <row r="6980" spans="1:6" x14ac:dyDescent="0.3">
      <c r="A6980" s="59"/>
      <c r="B6980" s="87"/>
      <c r="C6980" s="87"/>
      <c r="D6980" s="87"/>
      <c r="E6980" s="87"/>
      <c r="F6980" s="87"/>
    </row>
    <row r="6981" spans="1:6" x14ac:dyDescent="0.3">
      <c r="A6981" s="59"/>
      <c r="B6981" s="87"/>
      <c r="C6981" s="87"/>
      <c r="D6981" s="87"/>
      <c r="E6981" s="87"/>
      <c r="F6981" s="87"/>
    </row>
    <row r="6982" spans="1:6" x14ac:dyDescent="0.3">
      <c r="A6982" s="59"/>
      <c r="B6982" s="87"/>
      <c r="C6982" s="87"/>
      <c r="D6982" s="87"/>
      <c r="E6982" s="87"/>
      <c r="F6982" s="87"/>
    </row>
    <row r="6983" spans="1:6" x14ac:dyDescent="0.3">
      <c r="A6983" s="59"/>
      <c r="B6983" s="87"/>
      <c r="C6983" s="87"/>
      <c r="D6983" s="87"/>
      <c r="E6983" s="87"/>
      <c r="F6983" s="87"/>
    </row>
    <row r="6984" spans="1:6" x14ac:dyDescent="0.3">
      <c r="A6984" s="59"/>
      <c r="B6984" s="87"/>
      <c r="C6984" s="87"/>
      <c r="D6984" s="87"/>
      <c r="E6984" s="87"/>
      <c r="F6984" s="87"/>
    </row>
    <row r="6985" spans="1:6" x14ac:dyDescent="0.3">
      <c r="A6985" s="59"/>
      <c r="B6985" s="87"/>
      <c r="C6985" s="87"/>
      <c r="D6985" s="87"/>
      <c r="E6985" s="87"/>
      <c r="F6985" s="87"/>
    </row>
    <row r="6986" spans="1:6" x14ac:dyDescent="0.3">
      <c r="A6986" s="59"/>
      <c r="B6986" s="87"/>
      <c r="C6986" s="87"/>
      <c r="D6986" s="87"/>
      <c r="E6986" s="87"/>
      <c r="F6986" s="87"/>
    </row>
    <row r="6987" spans="1:6" x14ac:dyDescent="0.3">
      <c r="A6987" s="59"/>
      <c r="B6987" s="87"/>
      <c r="C6987" s="87"/>
      <c r="D6987" s="87"/>
      <c r="E6987" s="87"/>
      <c r="F6987" s="87"/>
    </row>
    <row r="6988" spans="1:6" x14ac:dyDescent="0.3">
      <c r="A6988" s="59"/>
      <c r="B6988" s="87"/>
      <c r="C6988" s="87"/>
      <c r="D6988" s="87"/>
      <c r="E6988" s="87"/>
      <c r="F6988" s="87"/>
    </row>
    <row r="6989" spans="1:6" x14ac:dyDescent="0.3">
      <c r="A6989" s="59"/>
      <c r="B6989" s="87"/>
      <c r="C6989" s="87"/>
      <c r="D6989" s="87"/>
      <c r="E6989" s="87"/>
      <c r="F6989" s="87"/>
    </row>
    <row r="6990" spans="1:6" x14ac:dyDescent="0.3">
      <c r="A6990" s="59"/>
      <c r="B6990" s="87"/>
      <c r="C6990" s="87"/>
      <c r="D6990" s="87"/>
      <c r="E6990" s="87"/>
      <c r="F6990" s="87"/>
    </row>
    <row r="6991" spans="1:6" x14ac:dyDescent="0.3">
      <c r="A6991" s="59"/>
      <c r="B6991" s="87"/>
      <c r="C6991" s="87"/>
      <c r="D6991" s="87"/>
      <c r="E6991" s="87"/>
      <c r="F6991" s="87"/>
    </row>
    <row r="6992" spans="1:6" x14ac:dyDescent="0.3">
      <c r="A6992" s="59"/>
      <c r="B6992" s="87"/>
      <c r="C6992" s="87"/>
      <c r="D6992" s="87"/>
      <c r="E6992" s="87"/>
      <c r="F6992" s="87"/>
    </row>
    <row r="6993" spans="1:6" x14ac:dyDescent="0.3">
      <c r="A6993" s="59"/>
      <c r="B6993" s="87"/>
      <c r="C6993" s="87"/>
      <c r="D6993" s="87"/>
      <c r="E6993" s="87"/>
      <c r="F6993" s="87"/>
    </row>
    <row r="6994" spans="1:6" x14ac:dyDescent="0.3">
      <c r="A6994" s="59"/>
      <c r="B6994" s="87"/>
      <c r="C6994" s="87"/>
      <c r="D6994" s="87"/>
      <c r="E6994" s="87"/>
      <c r="F6994" s="87"/>
    </row>
    <row r="6995" spans="1:6" x14ac:dyDescent="0.3">
      <c r="A6995" s="59"/>
      <c r="B6995" s="87"/>
      <c r="C6995" s="87"/>
      <c r="D6995" s="87"/>
      <c r="E6995" s="87"/>
      <c r="F6995" s="87"/>
    </row>
    <row r="6996" spans="1:6" x14ac:dyDescent="0.3">
      <c r="A6996" s="59"/>
      <c r="B6996" s="87"/>
      <c r="C6996" s="87"/>
      <c r="D6996" s="87"/>
      <c r="E6996" s="87"/>
      <c r="F6996" s="87"/>
    </row>
    <row r="6997" spans="1:6" x14ac:dyDescent="0.3">
      <c r="A6997" s="59"/>
      <c r="B6997" s="87"/>
      <c r="C6997" s="87"/>
      <c r="D6997" s="87"/>
      <c r="E6997" s="87"/>
      <c r="F6997" s="87"/>
    </row>
    <row r="6998" spans="1:6" x14ac:dyDescent="0.3">
      <c r="A6998" s="59"/>
      <c r="B6998" s="87"/>
      <c r="C6998" s="87"/>
      <c r="D6998" s="87"/>
      <c r="E6998" s="87"/>
      <c r="F6998" s="87"/>
    </row>
    <row r="6999" spans="1:6" x14ac:dyDescent="0.3">
      <c r="A6999" s="59"/>
      <c r="B6999" s="87"/>
      <c r="C6999" s="87"/>
      <c r="D6999" s="87"/>
      <c r="E6999" s="87"/>
      <c r="F6999" s="87"/>
    </row>
    <row r="7000" spans="1:6" x14ac:dyDescent="0.3">
      <c r="A7000" s="59"/>
      <c r="B7000" s="87"/>
      <c r="C7000" s="87"/>
      <c r="D7000" s="87"/>
      <c r="E7000" s="87"/>
      <c r="F7000" s="87"/>
    </row>
    <row r="7001" spans="1:6" x14ac:dyDescent="0.3">
      <c r="A7001" s="59"/>
      <c r="B7001" s="87"/>
      <c r="C7001" s="87"/>
      <c r="D7001" s="87"/>
      <c r="E7001" s="87"/>
      <c r="F7001" s="87"/>
    </row>
    <row r="7002" spans="1:6" x14ac:dyDescent="0.3">
      <c r="A7002" s="59"/>
      <c r="B7002" s="87"/>
      <c r="C7002" s="87"/>
      <c r="D7002" s="87"/>
      <c r="E7002" s="87"/>
      <c r="F7002" s="87"/>
    </row>
    <row r="7003" spans="1:6" x14ac:dyDescent="0.3">
      <c r="A7003" s="59"/>
      <c r="B7003" s="87"/>
      <c r="C7003" s="87"/>
      <c r="D7003" s="87"/>
      <c r="E7003" s="87"/>
      <c r="F7003" s="87"/>
    </row>
    <row r="7004" spans="1:6" x14ac:dyDescent="0.3">
      <c r="A7004" s="59"/>
      <c r="B7004" s="87"/>
      <c r="C7004" s="87"/>
      <c r="D7004" s="87"/>
      <c r="E7004" s="87"/>
      <c r="F7004" s="87"/>
    </row>
    <row r="7005" spans="1:6" x14ac:dyDescent="0.3">
      <c r="A7005" s="59"/>
      <c r="B7005" s="87"/>
      <c r="C7005" s="87"/>
      <c r="D7005" s="87"/>
      <c r="E7005" s="87"/>
      <c r="F7005" s="87"/>
    </row>
    <row r="7006" spans="1:6" x14ac:dyDescent="0.3">
      <c r="A7006" s="59"/>
      <c r="B7006" s="87"/>
      <c r="C7006" s="87"/>
      <c r="D7006" s="87"/>
      <c r="E7006" s="87"/>
      <c r="F7006" s="87"/>
    </row>
    <row r="7007" spans="1:6" x14ac:dyDescent="0.3">
      <c r="A7007" s="59"/>
      <c r="B7007" s="87"/>
      <c r="C7007" s="87"/>
      <c r="D7007" s="87"/>
      <c r="E7007" s="87"/>
      <c r="F7007" s="87"/>
    </row>
    <row r="7008" spans="1:6" x14ac:dyDescent="0.3">
      <c r="A7008" s="59"/>
      <c r="B7008" s="87"/>
      <c r="C7008" s="87"/>
      <c r="D7008" s="87"/>
      <c r="E7008" s="87"/>
      <c r="F7008" s="87"/>
    </row>
    <row r="7009" spans="1:6" x14ac:dyDescent="0.3">
      <c r="A7009" s="59"/>
      <c r="B7009" s="87"/>
      <c r="C7009" s="87"/>
      <c r="D7009" s="87"/>
      <c r="E7009" s="87"/>
      <c r="F7009" s="87"/>
    </row>
    <row r="7010" spans="1:6" x14ac:dyDescent="0.3">
      <c r="A7010" s="59"/>
      <c r="B7010" s="87"/>
      <c r="C7010" s="87"/>
      <c r="D7010" s="87"/>
      <c r="E7010" s="87"/>
      <c r="F7010" s="87"/>
    </row>
    <row r="7011" spans="1:6" x14ac:dyDescent="0.3">
      <c r="A7011" s="59"/>
      <c r="B7011" s="87"/>
      <c r="C7011" s="87"/>
      <c r="D7011" s="87"/>
      <c r="E7011" s="87"/>
      <c r="F7011" s="87"/>
    </row>
    <row r="7012" spans="1:6" x14ac:dyDescent="0.3">
      <c r="A7012" s="59"/>
      <c r="B7012" s="87"/>
      <c r="C7012" s="87"/>
      <c r="D7012" s="87"/>
      <c r="E7012" s="87"/>
      <c r="F7012" s="87"/>
    </row>
    <row r="7013" spans="1:6" x14ac:dyDescent="0.3">
      <c r="A7013" s="59"/>
      <c r="B7013" s="87"/>
      <c r="C7013" s="87"/>
      <c r="D7013" s="87"/>
      <c r="E7013" s="87"/>
      <c r="F7013" s="87"/>
    </row>
    <row r="7014" spans="1:6" x14ac:dyDescent="0.3">
      <c r="A7014" s="59"/>
      <c r="B7014" s="87"/>
      <c r="C7014" s="87"/>
      <c r="D7014" s="87"/>
      <c r="E7014" s="87"/>
      <c r="F7014" s="87"/>
    </row>
    <row r="7015" spans="1:6" x14ac:dyDescent="0.3">
      <c r="A7015" s="59"/>
      <c r="B7015" s="87"/>
      <c r="C7015" s="87"/>
      <c r="D7015" s="87"/>
      <c r="E7015" s="87"/>
      <c r="F7015" s="87"/>
    </row>
    <row r="7016" spans="1:6" x14ac:dyDescent="0.3">
      <c r="A7016" s="59"/>
      <c r="B7016" s="87"/>
      <c r="C7016" s="87"/>
      <c r="D7016" s="87"/>
      <c r="E7016" s="87"/>
      <c r="F7016" s="87"/>
    </row>
    <row r="7017" spans="1:6" x14ac:dyDescent="0.3">
      <c r="A7017" s="59"/>
      <c r="B7017" s="87"/>
      <c r="C7017" s="87"/>
      <c r="D7017" s="87"/>
      <c r="E7017" s="87"/>
      <c r="F7017" s="87"/>
    </row>
    <row r="7018" spans="1:6" x14ac:dyDescent="0.3">
      <c r="A7018" s="59"/>
      <c r="B7018" s="87"/>
      <c r="C7018" s="87"/>
      <c r="D7018" s="87"/>
      <c r="E7018" s="87"/>
      <c r="F7018" s="87"/>
    </row>
    <row r="7019" spans="1:6" x14ac:dyDescent="0.3">
      <c r="A7019" s="59"/>
      <c r="B7019" s="87"/>
      <c r="C7019" s="87"/>
      <c r="D7019" s="87"/>
      <c r="E7019" s="87"/>
      <c r="F7019" s="87"/>
    </row>
    <row r="7020" spans="1:6" x14ac:dyDescent="0.3">
      <c r="A7020" s="59"/>
      <c r="B7020" s="87"/>
      <c r="C7020" s="87"/>
      <c r="D7020" s="87"/>
      <c r="E7020" s="87"/>
      <c r="F7020" s="87"/>
    </row>
    <row r="7021" spans="1:6" x14ac:dyDescent="0.3">
      <c r="A7021" s="59"/>
      <c r="B7021" s="87"/>
      <c r="C7021" s="87"/>
      <c r="D7021" s="87"/>
      <c r="E7021" s="87"/>
      <c r="F7021" s="87"/>
    </row>
    <row r="7022" spans="1:6" x14ac:dyDescent="0.3">
      <c r="A7022" s="59"/>
      <c r="B7022" s="87"/>
      <c r="C7022" s="87"/>
      <c r="D7022" s="87"/>
      <c r="E7022" s="87"/>
      <c r="F7022" s="87"/>
    </row>
    <row r="7023" spans="1:6" x14ac:dyDescent="0.3">
      <c r="A7023" s="59"/>
      <c r="B7023" s="87"/>
      <c r="C7023" s="87"/>
      <c r="D7023" s="87"/>
      <c r="E7023" s="87"/>
      <c r="F7023" s="87"/>
    </row>
    <row r="7024" spans="1:6" x14ac:dyDescent="0.3">
      <c r="A7024" s="59"/>
      <c r="B7024" s="87"/>
      <c r="C7024" s="87"/>
      <c r="D7024" s="87"/>
      <c r="E7024" s="87"/>
      <c r="F7024" s="87"/>
    </row>
    <row r="7025" spans="1:6" x14ac:dyDescent="0.3">
      <c r="A7025" s="59"/>
      <c r="B7025" s="87"/>
      <c r="C7025" s="87"/>
      <c r="D7025" s="87"/>
      <c r="E7025" s="87"/>
      <c r="F7025" s="87"/>
    </row>
    <row r="7026" spans="1:6" x14ac:dyDescent="0.3">
      <c r="A7026" s="59"/>
      <c r="B7026" s="87"/>
      <c r="C7026" s="87"/>
      <c r="D7026" s="87"/>
      <c r="E7026" s="87"/>
      <c r="F7026" s="87"/>
    </row>
    <row r="7027" spans="1:6" x14ac:dyDescent="0.3">
      <c r="A7027" s="59"/>
      <c r="B7027" s="87"/>
      <c r="C7027" s="87"/>
      <c r="D7027" s="87"/>
      <c r="E7027" s="87"/>
      <c r="F7027" s="87"/>
    </row>
    <row r="7028" spans="1:6" x14ac:dyDescent="0.3">
      <c r="A7028" s="59"/>
      <c r="B7028" s="87"/>
      <c r="C7028" s="87"/>
      <c r="D7028" s="87"/>
      <c r="E7028" s="87"/>
      <c r="F7028" s="87"/>
    </row>
    <row r="7029" spans="1:6" x14ac:dyDescent="0.3">
      <c r="A7029" s="59"/>
      <c r="B7029" s="87"/>
      <c r="C7029" s="87"/>
      <c r="D7029" s="87"/>
      <c r="E7029" s="87"/>
      <c r="F7029" s="87"/>
    </row>
    <row r="7030" spans="1:6" x14ac:dyDescent="0.3">
      <c r="A7030" s="59"/>
      <c r="B7030" s="87"/>
      <c r="C7030" s="87"/>
      <c r="D7030" s="87"/>
      <c r="E7030" s="87"/>
      <c r="F7030" s="87"/>
    </row>
    <row r="7031" spans="1:6" x14ac:dyDescent="0.3">
      <c r="A7031" s="59"/>
      <c r="B7031" s="87"/>
      <c r="C7031" s="87"/>
      <c r="D7031" s="87"/>
      <c r="E7031" s="87"/>
      <c r="F7031" s="87"/>
    </row>
    <row r="7032" spans="1:6" x14ac:dyDescent="0.3">
      <c r="A7032" s="59"/>
      <c r="B7032" s="87"/>
      <c r="C7032" s="87"/>
      <c r="D7032" s="87"/>
      <c r="E7032" s="87"/>
      <c r="F7032" s="87"/>
    </row>
    <row r="7033" spans="1:6" x14ac:dyDescent="0.3">
      <c r="A7033" s="59"/>
      <c r="B7033" s="87"/>
      <c r="C7033" s="87"/>
      <c r="D7033" s="87"/>
      <c r="E7033" s="87"/>
      <c r="F7033" s="87"/>
    </row>
    <row r="7034" spans="1:6" x14ac:dyDescent="0.3">
      <c r="A7034" s="59"/>
      <c r="B7034" s="87"/>
      <c r="C7034" s="87"/>
      <c r="D7034" s="87"/>
      <c r="E7034" s="87"/>
      <c r="F7034" s="87"/>
    </row>
    <row r="7035" spans="1:6" x14ac:dyDescent="0.3">
      <c r="A7035" s="59"/>
      <c r="B7035" s="87"/>
      <c r="C7035" s="87"/>
      <c r="D7035" s="87"/>
      <c r="E7035" s="87"/>
      <c r="F7035" s="87"/>
    </row>
    <row r="7036" spans="1:6" x14ac:dyDescent="0.3">
      <c r="A7036" s="59"/>
      <c r="B7036" s="87"/>
      <c r="C7036" s="87"/>
      <c r="D7036" s="87"/>
      <c r="E7036" s="87"/>
      <c r="F7036" s="87"/>
    </row>
    <row r="7037" spans="1:6" x14ac:dyDescent="0.3">
      <c r="A7037" s="59"/>
      <c r="B7037" s="87"/>
      <c r="C7037" s="87"/>
      <c r="D7037" s="87"/>
      <c r="E7037" s="87"/>
      <c r="F7037" s="87"/>
    </row>
    <row r="7038" spans="1:6" x14ac:dyDescent="0.3">
      <c r="A7038" s="59"/>
      <c r="B7038" s="87"/>
      <c r="C7038" s="87"/>
      <c r="D7038" s="87"/>
      <c r="E7038" s="87"/>
      <c r="F7038" s="87"/>
    </row>
    <row r="7039" spans="1:6" x14ac:dyDescent="0.3">
      <c r="A7039" s="59"/>
      <c r="B7039" s="87"/>
      <c r="C7039" s="87"/>
      <c r="D7039" s="87"/>
      <c r="E7039" s="87"/>
      <c r="F7039" s="87"/>
    </row>
    <row r="7040" spans="1:6" x14ac:dyDescent="0.3">
      <c r="A7040" s="59"/>
      <c r="B7040" s="87"/>
      <c r="C7040" s="87"/>
      <c r="D7040" s="87"/>
      <c r="E7040" s="87"/>
      <c r="F7040" s="87"/>
    </row>
    <row r="7041" spans="1:6" x14ac:dyDescent="0.3">
      <c r="A7041" s="59"/>
      <c r="B7041" s="87"/>
      <c r="C7041" s="87"/>
      <c r="D7041" s="87"/>
      <c r="E7041" s="87"/>
      <c r="F7041" s="87"/>
    </row>
    <row r="7042" spans="1:6" x14ac:dyDescent="0.3">
      <c r="A7042" s="59"/>
      <c r="B7042" s="87"/>
      <c r="C7042" s="87"/>
      <c r="D7042" s="87"/>
      <c r="E7042" s="87"/>
      <c r="F7042" s="87"/>
    </row>
    <row r="7043" spans="1:6" x14ac:dyDescent="0.3">
      <c r="A7043" s="59"/>
      <c r="B7043" s="87"/>
      <c r="C7043" s="87"/>
      <c r="D7043" s="87"/>
      <c r="E7043" s="87"/>
      <c r="F7043" s="87"/>
    </row>
    <row r="7044" spans="1:6" x14ac:dyDescent="0.3">
      <c r="A7044" s="59"/>
      <c r="B7044" s="87"/>
      <c r="C7044" s="87"/>
      <c r="D7044" s="87"/>
      <c r="E7044" s="87"/>
      <c r="F7044" s="87"/>
    </row>
    <row r="7045" spans="1:6" x14ac:dyDescent="0.3">
      <c r="A7045" s="59"/>
      <c r="B7045" s="87"/>
      <c r="C7045" s="87"/>
      <c r="D7045" s="87"/>
      <c r="E7045" s="87"/>
      <c r="F7045" s="87"/>
    </row>
    <row r="7046" spans="1:6" x14ac:dyDescent="0.3">
      <c r="A7046" s="59"/>
      <c r="B7046" s="87"/>
      <c r="C7046" s="87"/>
      <c r="D7046" s="87"/>
      <c r="E7046" s="87"/>
      <c r="F7046" s="87"/>
    </row>
    <row r="7047" spans="1:6" x14ac:dyDescent="0.3">
      <c r="A7047" s="59"/>
      <c r="B7047" s="87"/>
      <c r="C7047" s="87"/>
      <c r="D7047" s="87"/>
      <c r="E7047" s="87"/>
      <c r="F7047" s="87"/>
    </row>
    <row r="7048" spans="1:6" x14ac:dyDescent="0.3">
      <c r="A7048" s="59"/>
      <c r="B7048" s="87"/>
      <c r="C7048" s="87"/>
      <c r="D7048" s="87"/>
      <c r="E7048" s="87"/>
      <c r="F7048" s="87"/>
    </row>
    <row r="7049" spans="1:6" x14ac:dyDescent="0.3">
      <c r="A7049" s="59"/>
      <c r="B7049" s="87"/>
      <c r="C7049" s="87"/>
      <c r="D7049" s="87"/>
      <c r="E7049" s="87"/>
      <c r="F7049" s="87"/>
    </row>
    <row r="7050" spans="1:6" x14ac:dyDescent="0.3">
      <c r="A7050" s="59"/>
      <c r="B7050" s="87"/>
      <c r="C7050" s="87"/>
      <c r="D7050" s="87"/>
      <c r="E7050" s="87"/>
      <c r="F7050" s="87"/>
    </row>
    <row r="7051" spans="1:6" x14ac:dyDescent="0.3">
      <c r="A7051" s="59"/>
      <c r="B7051" s="87"/>
      <c r="C7051" s="87"/>
      <c r="D7051" s="87"/>
      <c r="E7051" s="87"/>
      <c r="F7051" s="87"/>
    </row>
    <row r="7052" spans="1:6" x14ac:dyDescent="0.3">
      <c r="A7052" s="59"/>
      <c r="B7052" s="87"/>
      <c r="C7052" s="87"/>
      <c r="D7052" s="87"/>
      <c r="E7052" s="87"/>
      <c r="F7052" s="87"/>
    </row>
    <row r="7053" spans="1:6" x14ac:dyDescent="0.3">
      <c r="A7053" s="59"/>
      <c r="B7053" s="87"/>
      <c r="C7053" s="87"/>
      <c r="D7053" s="87"/>
      <c r="E7053" s="87"/>
      <c r="F7053" s="87"/>
    </row>
    <row r="7054" spans="1:6" x14ac:dyDescent="0.3">
      <c r="A7054" s="59"/>
      <c r="B7054" s="87"/>
      <c r="C7054" s="87"/>
      <c r="D7054" s="87"/>
      <c r="E7054" s="87"/>
      <c r="F7054" s="87"/>
    </row>
    <row r="7055" spans="1:6" x14ac:dyDescent="0.3">
      <c r="A7055" s="59"/>
      <c r="B7055" s="87"/>
      <c r="C7055" s="87"/>
      <c r="D7055" s="87"/>
      <c r="E7055" s="87"/>
      <c r="F7055" s="87"/>
    </row>
    <row r="7056" spans="1:6" x14ac:dyDescent="0.3">
      <c r="A7056" s="59"/>
      <c r="B7056" s="87"/>
      <c r="C7056" s="87"/>
      <c r="D7056" s="87"/>
      <c r="E7056" s="87"/>
      <c r="F7056" s="87"/>
    </row>
    <row r="7057" spans="1:6" x14ac:dyDescent="0.3">
      <c r="A7057" s="59"/>
      <c r="B7057" s="87"/>
      <c r="C7057" s="87"/>
      <c r="D7057" s="87"/>
      <c r="E7057" s="87"/>
      <c r="F7057" s="87"/>
    </row>
    <row r="7058" spans="1:6" x14ac:dyDescent="0.3">
      <c r="A7058" s="59"/>
      <c r="B7058" s="87"/>
      <c r="C7058" s="87"/>
      <c r="D7058" s="87"/>
      <c r="E7058" s="87"/>
      <c r="F7058" s="87"/>
    </row>
    <row r="7059" spans="1:6" x14ac:dyDescent="0.3">
      <c r="A7059" s="59"/>
      <c r="B7059" s="87"/>
      <c r="C7059" s="87"/>
      <c r="D7059" s="87"/>
      <c r="E7059" s="87"/>
      <c r="F7059" s="87"/>
    </row>
    <row r="7060" spans="1:6" x14ac:dyDescent="0.3">
      <c r="A7060" s="59"/>
      <c r="B7060" s="87"/>
      <c r="C7060" s="87"/>
      <c r="D7060" s="87"/>
      <c r="E7060" s="87"/>
      <c r="F7060" s="87"/>
    </row>
    <row r="7061" spans="1:6" x14ac:dyDescent="0.3">
      <c r="A7061" s="59"/>
      <c r="B7061" s="87"/>
      <c r="C7061" s="87"/>
      <c r="D7061" s="87"/>
      <c r="E7061" s="87"/>
      <c r="F7061" s="87"/>
    </row>
    <row r="7062" spans="1:6" x14ac:dyDescent="0.3">
      <c r="A7062" s="59"/>
      <c r="B7062" s="87"/>
      <c r="C7062" s="87"/>
      <c r="D7062" s="87"/>
      <c r="E7062" s="87"/>
      <c r="F7062" s="87"/>
    </row>
    <row r="7063" spans="1:6" x14ac:dyDescent="0.3">
      <c r="A7063" s="59"/>
      <c r="B7063" s="87"/>
      <c r="C7063" s="87"/>
      <c r="D7063" s="87"/>
      <c r="E7063" s="87"/>
      <c r="F7063" s="87"/>
    </row>
    <row r="7064" spans="1:6" x14ac:dyDescent="0.3">
      <c r="A7064" s="59"/>
      <c r="B7064" s="87"/>
      <c r="C7064" s="87"/>
      <c r="D7064" s="87"/>
      <c r="E7064" s="87"/>
      <c r="F7064" s="87"/>
    </row>
    <row r="7065" spans="1:6" x14ac:dyDescent="0.3">
      <c r="A7065" s="59"/>
      <c r="B7065" s="87"/>
      <c r="C7065" s="87"/>
      <c r="D7065" s="87"/>
      <c r="E7065" s="87"/>
      <c r="F7065" s="87"/>
    </row>
    <row r="7066" spans="1:6" x14ac:dyDescent="0.3">
      <c r="A7066" s="59"/>
      <c r="B7066" s="87"/>
      <c r="C7066" s="87"/>
      <c r="D7066" s="87"/>
      <c r="E7066" s="87"/>
      <c r="F7066" s="87"/>
    </row>
    <row r="7067" spans="1:6" x14ac:dyDescent="0.3">
      <c r="A7067" s="59"/>
      <c r="B7067" s="87"/>
      <c r="C7067" s="87"/>
      <c r="D7067" s="87"/>
      <c r="E7067" s="87"/>
      <c r="F7067" s="87"/>
    </row>
    <row r="7068" spans="1:6" x14ac:dyDescent="0.3">
      <c r="A7068" s="59"/>
      <c r="B7068" s="87"/>
      <c r="C7068" s="87"/>
      <c r="D7068" s="87"/>
      <c r="E7068" s="87"/>
      <c r="F7068" s="87"/>
    </row>
    <row r="7069" spans="1:6" x14ac:dyDescent="0.3">
      <c r="A7069" s="59"/>
      <c r="B7069" s="87"/>
      <c r="C7069" s="87"/>
      <c r="D7069" s="87"/>
      <c r="E7069" s="87"/>
      <c r="F7069" s="87"/>
    </row>
    <row r="7070" spans="1:6" x14ac:dyDescent="0.3">
      <c r="A7070" s="59"/>
      <c r="B7070" s="87"/>
      <c r="C7070" s="87"/>
      <c r="D7070" s="87"/>
      <c r="E7070" s="87"/>
      <c r="F7070" s="87"/>
    </row>
    <row r="7071" spans="1:6" x14ac:dyDescent="0.3">
      <c r="A7071" s="59"/>
      <c r="B7071" s="87"/>
      <c r="C7071" s="87"/>
      <c r="D7071" s="87"/>
      <c r="E7071" s="87"/>
      <c r="F7071" s="87"/>
    </row>
    <row r="7072" spans="1:6" x14ac:dyDescent="0.3">
      <c r="A7072" s="59"/>
      <c r="B7072" s="87"/>
      <c r="C7072" s="87"/>
      <c r="D7072" s="87"/>
      <c r="E7072" s="87"/>
      <c r="F7072" s="87"/>
    </row>
    <row r="7073" spans="1:6" x14ac:dyDescent="0.3">
      <c r="A7073" s="59"/>
      <c r="B7073" s="87"/>
      <c r="C7073" s="87"/>
      <c r="D7073" s="87"/>
      <c r="E7073" s="87"/>
      <c r="F7073" s="87"/>
    </row>
    <row r="7074" spans="1:6" x14ac:dyDescent="0.3">
      <c r="A7074" s="59"/>
      <c r="B7074" s="87"/>
      <c r="C7074" s="87"/>
      <c r="D7074" s="87"/>
      <c r="E7074" s="87"/>
      <c r="F7074" s="87"/>
    </row>
    <row r="7075" spans="1:6" x14ac:dyDescent="0.3">
      <c r="A7075" s="59"/>
      <c r="B7075" s="87"/>
      <c r="C7075" s="87"/>
      <c r="D7075" s="87"/>
      <c r="E7075" s="87"/>
      <c r="F7075" s="87"/>
    </row>
    <row r="7076" spans="1:6" x14ac:dyDescent="0.3">
      <c r="A7076" s="59"/>
      <c r="B7076" s="87"/>
      <c r="C7076" s="87"/>
      <c r="D7076" s="87"/>
      <c r="E7076" s="87"/>
      <c r="F7076" s="87"/>
    </row>
    <row r="7077" spans="1:6" x14ac:dyDescent="0.3">
      <c r="A7077" s="59"/>
      <c r="B7077" s="87"/>
      <c r="C7077" s="87"/>
      <c r="D7077" s="87"/>
      <c r="E7077" s="87"/>
      <c r="F7077" s="87"/>
    </row>
    <row r="7078" spans="1:6" x14ac:dyDescent="0.3">
      <c r="A7078" s="59"/>
      <c r="B7078" s="87"/>
      <c r="C7078" s="87"/>
      <c r="D7078" s="87"/>
      <c r="E7078" s="87"/>
      <c r="F7078" s="87"/>
    </row>
    <row r="7079" spans="1:6" x14ac:dyDescent="0.3">
      <c r="A7079" s="59"/>
      <c r="B7079" s="87"/>
      <c r="C7079" s="87"/>
      <c r="D7079" s="87"/>
      <c r="E7079" s="87"/>
      <c r="F7079" s="87"/>
    </row>
    <row r="7080" spans="1:6" x14ac:dyDescent="0.3">
      <c r="A7080" s="59"/>
      <c r="B7080" s="87"/>
      <c r="C7080" s="87"/>
      <c r="D7080" s="87"/>
      <c r="E7080" s="87"/>
      <c r="F7080" s="87"/>
    </row>
    <row r="7081" spans="1:6" x14ac:dyDescent="0.3">
      <c r="A7081" s="59"/>
      <c r="B7081" s="87"/>
      <c r="C7081" s="87"/>
      <c r="D7081" s="87"/>
      <c r="E7081" s="87"/>
      <c r="F7081" s="87"/>
    </row>
    <row r="7082" spans="1:6" x14ac:dyDescent="0.3">
      <c r="A7082" s="59"/>
      <c r="B7082" s="87"/>
      <c r="C7082" s="87"/>
      <c r="D7082" s="87"/>
      <c r="E7082" s="87"/>
      <c r="F7082" s="87"/>
    </row>
    <row r="7083" spans="1:6" x14ac:dyDescent="0.3">
      <c r="A7083" s="59"/>
      <c r="B7083" s="87"/>
      <c r="C7083" s="87"/>
      <c r="D7083" s="87"/>
      <c r="E7083" s="87"/>
      <c r="F7083" s="87"/>
    </row>
    <row r="7084" spans="1:6" x14ac:dyDescent="0.3">
      <c r="A7084" s="59"/>
      <c r="B7084" s="87"/>
      <c r="C7084" s="87"/>
      <c r="D7084" s="87"/>
      <c r="E7084" s="87"/>
      <c r="F7084" s="87"/>
    </row>
    <row r="7085" spans="1:6" x14ac:dyDescent="0.3">
      <c r="A7085" s="59"/>
      <c r="B7085" s="87"/>
      <c r="C7085" s="87"/>
      <c r="D7085" s="87"/>
      <c r="E7085" s="87"/>
      <c r="F7085" s="87"/>
    </row>
    <row r="7086" spans="1:6" x14ac:dyDescent="0.3">
      <c r="A7086" s="59"/>
      <c r="B7086" s="87"/>
      <c r="C7086" s="87"/>
      <c r="D7086" s="87"/>
      <c r="E7086" s="87"/>
      <c r="F7086" s="87"/>
    </row>
    <row r="7087" spans="1:6" x14ac:dyDescent="0.3">
      <c r="A7087" s="59"/>
      <c r="B7087" s="87"/>
      <c r="C7087" s="87"/>
      <c r="D7087" s="87"/>
      <c r="E7087" s="87"/>
      <c r="F7087" s="87"/>
    </row>
    <row r="7088" spans="1:6" x14ac:dyDescent="0.3">
      <c r="A7088" s="59"/>
      <c r="B7088" s="87"/>
      <c r="C7088" s="87"/>
      <c r="D7088" s="87"/>
      <c r="E7088" s="87"/>
      <c r="F7088" s="87"/>
    </row>
    <row r="7089" spans="1:6" x14ac:dyDescent="0.3">
      <c r="A7089" s="59"/>
      <c r="B7089" s="87"/>
      <c r="C7089" s="87"/>
      <c r="D7089" s="87"/>
      <c r="E7089" s="87"/>
      <c r="F7089" s="87"/>
    </row>
    <row r="7090" spans="1:6" x14ac:dyDescent="0.3">
      <c r="A7090" s="59"/>
      <c r="B7090" s="87"/>
      <c r="C7090" s="87"/>
      <c r="D7090" s="87"/>
      <c r="E7090" s="87"/>
      <c r="F7090" s="87"/>
    </row>
    <row r="7091" spans="1:6" x14ac:dyDescent="0.3">
      <c r="A7091" s="59"/>
      <c r="B7091" s="87"/>
      <c r="C7091" s="87"/>
      <c r="D7091" s="87"/>
      <c r="E7091" s="87"/>
      <c r="F7091" s="87"/>
    </row>
    <row r="7092" spans="1:6" x14ac:dyDescent="0.3">
      <c r="A7092" s="59"/>
      <c r="B7092" s="87"/>
      <c r="C7092" s="87"/>
      <c r="D7092" s="87"/>
      <c r="E7092" s="87"/>
      <c r="F7092" s="87"/>
    </row>
    <row r="7093" spans="1:6" x14ac:dyDescent="0.3">
      <c r="A7093" s="59"/>
      <c r="B7093" s="87"/>
      <c r="C7093" s="87"/>
      <c r="D7093" s="87"/>
      <c r="E7093" s="87"/>
      <c r="F7093" s="87"/>
    </row>
    <row r="7094" spans="1:6" x14ac:dyDescent="0.3">
      <c r="A7094" s="59"/>
      <c r="B7094" s="87"/>
      <c r="C7094" s="87"/>
      <c r="D7094" s="87"/>
      <c r="E7094" s="87"/>
      <c r="F7094" s="87"/>
    </row>
    <row r="7095" spans="1:6" x14ac:dyDescent="0.3">
      <c r="A7095" s="59"/>
      <c r="B7095" s="87"/>
      <c r="C7095" s="87"/>
      <c r="D7095" s="87"/>
      <c r="E7095" s="87"/>
      <c r="F7095" s="87"/>
    </row>
    <row r="7096" spans="1:6" x14ac:dyDescent="0.3">
      <c r="A7096" s="59"/>
      <c r="B7096" s="87"/>
      <c r="C7096" s="87"/>
      <c r="D7096" s="87"/>
      <c r="E7096" s="87"/>
      <c r="F7096" s="87"/>
    </row>
    <row r="7097" spans="1:6" x14ac:dyDescent="0.3">
      <c r="A7097" s="59"/>
      <c r="B7097" s="62"/>
      <c r="C7097" s="62"/>
      <c r="D7097" s="62"/>
      <c r="E7097" s="62"/>
      <c r="F7097" s="62"/>
    </row>
    <row r="7098" spans="1:6" x14ac:dyDescent="0.3">
      <c r="A7098" s="59"/>
      <c r="B7098" s="62"/>
      <c r="C7098" s="62"/>
      <c r="D7098" s="62"/>
      <c r="E7098" s="62"/>
      <c r="F7098" s="62"/>
    </row>
    <row r="7099" spans="1:6" x14ac:dyDescent="0.3">
      <c r="A7099" s="59"/>
      <c r="B7099" s="62"/>
      <c r="C7099" s="62"/>
      <c r="D7099" s="62"/>
      <c r="E7099" s="62"/>
      <c r="F7099" s="62"/>
    </row>
    <row r="7100" spans="1:6" x14ac:dyDescent="0.3">
      <c r="A7100" s="59"/>
      <c r="B7100" s="62"/>
      <c r="C7100" s="62"/>
      <c r="D7100" s="62"/>
      <c r="E7100" s="62"/>
      <c r="F7100" s="62"/>
    </row>
    <row r="7101" spans="1:6" x14ac:dyDescent="0.3">
      <c r="A7101" s="59"/>
      <c r="B7101" s="62"/>
      <c r="C7101" s="62"/>
      <c r="D7101" s="62"/>
      <c r="E7101" s="62"/>
      <c r="F7101" s="62"/>
    </row>
    <row r="7102" spans="1:6" x14ac:dyDescent="0.3">
      <c r="A7102" s="59"/>
      <c r="B7102" s="62"/>
      <c r="C7102" s="62"/>
      <c r="D7102" s="62"/>
      <c r="E7102" s="62"/>
      <c r="F7102" s="62"/>
    </row>
    <row r="7103" spans="1:6" x14ac:dyDescent="0.3">
      <c r="A7103" s="59"/>
      <c r="B7103" s="62"/>
      <c r="C7103" s="62"/>
      <c r="D7103" s="62"/>
      <c r="E7103" s="62"/>
      <c r="F7103" s="62"/>
    </row>
    <row r="7104" spans="1:6" x14ac:dyDescent="0.3">
      <c r="A7104" s="59"/>
      <c r="B7104" s="62"/>
      <c r="C7104" s="62"/>
      <c r="D7104" s="62"/>
      <c r="E7104" s="62"/>
      <c r="F7104" s="62"/>
    </row>
    <row r="7105" spans="1:6" x14ac:dyDescent="0.3">
      <c r="A7105" s="59"/>
      <c r="B7105" s="62"/>
      <c r="C7105" s="62"/>
      <c r="D7105" s="62"/>
      <c r="E7105" s="62"/>
      <c r="F7105" s="62"/>
    </row>
    <row r="7106" spans="1:6" x14ac:dyDescent="0.3">
      <c r="A7106" s="59"/>
      <c r="B7106" s="62"/>
      <c r="C7106" s="62"/>
      <c r="D7106" s="62"/>
      <c r="E7106" s="62"/>
      <c r="F7106" s="62"/>
    </row>
    <row r="7107" spans="1:6" x14ac:dyDescent="0.3">
      <c r="A7107" s="59"/>
      <c r="B7107" s="62"/>
      <c r="C7107" s="62"/>
      <c r="D7107" s="62"/>
      <c r="E7107" s="62"/>
      <c r="F7107" s="62"/>
    </row>
    <row r="7108" spans="1:6" x14ac:dyDescent="0.3">
      <c r="A7108" s="59"/>
      <c r="B7108" s="62"/>
      <c r="C7108" s="62"/>
      <c r="D7108" s="62"/>
      <c r="E7108" s="62"/>
      <c r="F7108" s="62"/>
    </row>
    <row r="7109" spans="1:6" x14ac:dyDescent="0.3">
      <c r="A7109" s="59"/>
      <c r="B7109" s="62"/>
      <c r="C7109" s="62"/>
      <c r="D7109" s="62"/>
      <c r="E7109" s="62"/>
      <c r="F7109" s="62"/>
    </row>
    <row r="7110" spans="1:6" x14ac:dyDescent="0.3">
      <c r="A7110" s="59"/>
      <c r="B7110" s="62"/>
      <c r="C7110" s="62"/>
      <c r="D7110" s="62"/>
      <c r="E7110" s="62"/>
      <c r="F7110" s="62"/>
    </row>
    <row r="7111" spans="1:6" x14ac:dyDescent="0.3">
      <c r="A7111" s="59"/>
      <c r="B7111" s="62"/>
      <c r="C7111" s="62"/>
      <c r="D7111" s="62"/>
      <c r="E7111" s="62"/>
      <c r="F7111" s="62"/>
    </row>
    <row r="7112" spans="1:6" x14ac:dyDescent="0.3">
      <c r="A7112" s="59"/>
      <c r="B7112" s="62"/>
      <c r="C7112" s="62"/>
      <c r="D7112" s="62"/>
      <c r="E7112" s="62"/>
      <c r="F7112" s="62"/>
    </row>
    <row r="7113" spans="1:6" x14ac:dyDescent="0.3">
      <c r="A7113" s="59"/>
      <c r="B7113" s="62"/>
      <c r="C7113" s="62"/>
      <c r="D7113" s="62"/>
      <c r="E7113" s="62"/>
      <c r="F7113" s="62"/>
    </row>
    <row r="7114" spans="1:6" x14ac:dyDescent="0.3">
      <c r="A7114" s="59"/>
      <c r="B7114" s="87"/>
      <c r="C7114" s="87"/>
      <c r="D7114" s="87"/>
      <c r="E7114" s="87"/>
      <c r="F7114" s="87"/>
    </row>
    <row r="7115" spans="1:6" x14ac:dyDescent="0.3">
      <c r="A7115" s="59"/>
      <c r="B7115" s="87"/>
      <c r="C7115" s="87"/>
      <c r="D7115" s="87"/>
      <c r="E7115" s="87"/>
      <c r="F7115" s="87"/>
    </row>
    <row r="7116" spans="1:6" x14ac:dyDescent="0.3">
      <c r="A7116" s="59"/>
      <c r="B7116" s="87"/>
      <c r="C7116" s="87"/>
      <c r="D7116" s="87"/>
      <c r="E7116" s="87"/>
      <c r="F7116" s="87"/>
    </row>
    <row r="7117" spans="1:6" x14ac:dyDescent="0.3">
      <c r="A7117" s="59"/>
      <c r="B7117" s="87"/>
      <c r="C7117" s="87"/>
      <c r="D7117" s="87"/>
      <c r="E7117" s="87"/>
      <c r="F7117" s="87"/>
    </row>
    <row r="7118" spans="1:6" x14ac:dyDescent="0.3">
      <c r="A7118" s="59"/>
      <c r="B7118" s="87"/>
      <c r="C7118" s="87"/>
      <c r="D7118" s="87"/>
      <c r="E7118" s="87"/>
      <c r="F7118" s="87"/>
    </row>
    <row r="7119" spans="1:6" x14ac:dyDescent="0.3">
      <c r="A7119" s="59"/>
      <c r="B7119" s="87"/>
      <c r="C7119" s="87"/>
      <c r="D7119" s="87"/>
      <c r="E7119" s="87"/>
      <c r="F7119" s="87"/>
    </row>
    <row r="7120" spans="1:6" x14ac:dyDescent="0.3">
      <c r="A7120" s="59"/>
      <c r="B7120" s="87"/>
      <c r="C7120" s="87"/>
      <c r="D7120" s="87"/>
      <c r="E7120" s="87"/>
      <c r="F7120" s="87"/>
    </row>
    <row r="7121" spans="1:6" x14ac:dyDescent="0.3">
      <c r="A7121" s="59"/>
      <c r="B7121" s="87"/>
      <c r="C7121" s="87"/>
      <c r="D7121" s="87"/>
      <c r="E7121" s="87"/>
      <c r="F7121" s="87"/>
    </row>
    <row r="7122" spans="1:6" x14ac:dyDescent="0.3">
      <c r="A7122" s="59"/>
      <c r="B7122" s="87"/>
      <c r="C7122" s="87"/>
      <c r="D7122" s="87"/>
      <c r="E7122" s="87"/>
      <c r="F7122" s="87"/>
    </row>
    <row r="7123" spans="1:6" x14ac:dyDescent="0.3">
      <c r="A7123" s="59"/>
      <c r="B7123" s="87"/>
      <c r="C7123" s="87"/>
      <c r="D7123" s="87"/>
      <c r="E7123" s="87"/>
      <c r="F7123" s="87"/>
    </row>
    <row r="7124" spans="1:6" x14ac:dyDescent="0.3">
      <c r="A7124" s="59"/>
      <c r="B7124" s="87"/>
      <c r="C7124" s="87"/>
      <c r="D7124" s="87"/>
      <c r="E7124" s="87"/>
      <c r="F7124" s="87"/>
    </row>
    <row r="7125" spans="1:6" x14ac:dyDescent="0.3">
      <c r="A7125" s="2"/>
      <c r="B7125" s="11"/>
      <c r="C7125" s="11"/>
      <c r="D7125" s="11"/>
      <c r="E7125" s="11"/>
      <c r="F7125" s="11"/>
    </row>
    <row r="7126" spans="1:6" x14ac:dyDescent="0.3">
      <c r="A7126" s="2"/>
      <c r="B7126" s="11"/>
      <c r="C7126" s="11"/>
      <c r="D7126" s="11"/>
      <c r="E7126" s="11"/>
      <c r="F7126" s="11"/>
    </row>
    <row r="7127" spans="1:6" x14ac:dyDescent="0.3">
      <c r="A7127" s="2"/>
      <c r="B7127" s="11"/>
      <c r="C7127" s="11"/>
      <c r="D7127" s="11"/>
      <c r="E7127" s="11"/>
      <c r="F7127" s="11"/>
    </row>
    <row r="7128" spans="1:6" x14ac:dyDescent="0.3">
      <c r="A7128" s="2"/>
      <c r="B7128" s="11"/>
      <c r="C7128" s="11"/>
      <c r="D7128" s="11"/>
      <c r="E7128" s="11"/>
      <c r="F7128" s="11"/>
    </row>
    <row r="7129" spans="1:6" x14ac:dyDescent="0.3">
      <c r="A7129" s="2"/>
      <c r="B7129" s="11"/>
      <c r="C7129" s="11"/>
      <c r="D7129" s="11"/>
      <c r="E7129" s="11"/>
      <c r="F7129" s="11"/>
    </row>
    <row r="7130" spans="1:6" x14ac:dyDescent="0.3">
      <c r="A7130" s="2"/>
      <c r="B7130" s="11"/>
      <c r="C7130" s="11"/>
      <c r="D7130" s="11"/>
      <c r="E7130" s="11"/>
      <c r="F7130" s="11"/>
    </row>
    <row r="7131" spans="1:6" x14ac:dyDescent="0.3">
      <c r="A7131" s="2"/>
      <c r="B7131" s="11"/>
      <c r="C7131" s="11"/>
      <c r="D7131" s="11"/>
      <c r="E7131" s="11"/>
      <c r="F7131" s="11"/>
    </row>
    <row r="7132" spans="1:6" x14ac:dyDescent="0.3">
      <c r="A7132" s="2"/>
      <c r="B7132" s="11"/>
      <c r="C7132" s="11"/>
      <c r="D7132" s="11"/>
      <c r="E7132" s="11"/>
      <c r="F7132" s="11"/>
    </row>
    <row r="7133" spans="1:6" x14ac:dyDescent="0.3">
      <c r="A7133" s="2"/>
      <c r="B7133" s="11"/>
      <c r="C7133" s="11"/>
      <c r="D7133" s="11"/>
      <c r="E7133" s="11"/>
      <c r="F7133" s="11"/>
    </row>
    <row r="7134" spans="1:6" x14ac:dyDescent="0.3">
      <c r="A7134" s="2"/>
      <c r="B7134" s="11"/>
      <c r="C7134" s="11"/>
      <c r="D7134" s="11"/>
      <c r="E7134" s="11"/>
      <c r="F7134" s="11"/>
    </row>
    <row r="7135" spans="1:6" x14ac:dyDescent="0.3">
      <c r="A7135" s="2"/>
      <c r="B7135" s="11"/>
      <c r="C7135" s="11"/>
      <c r="D7135" s="11"/>
      <c r="E7135" s="11"/>
      <c r="F7135" s="11"/>
    </row>
    <row r="7136" spans="1:6" x14ac:dyDescent="0.3">
      <c r="A7136" s="2"/>
      <c r="B7136" s="11"/>
      <c r="C7136" s="11"/>
      <c r="D7136" s="11"/>
      <c r="E7136" s="11"/>
      <c r="F7136" s="11"/>
    </row>
    <row r="7137" spans="1:7" x14ac:dyDescent="0.3">
      <c r="A7137" s="2"/>
      <c r="B7137" s="11"/>
      <c r="C7137" s="11"/>
      <c r="D7137" s="11"/>
      <c r="E7137" s="11"/>
      <c r="F7137" s="11"/>
    </row>
    <row r="7138" spans="1:7" x14ac:dyDescent="0.3">
      <c r="A7138" s="2"/>
      <c r="B7138" s="11"/>
      <c r="C7138" s="11"/>
      <c r="D7138" s="11"/>
      <c r="E7138" s="11"/>
      <c r="F7138" s="11"/>
    </row>
    <row r="7139" spans="1:7" x14ac:dyDescent="0.3">
      <c r="A7139" s="2"/>
      <c r="B7139" s="11"/>
      <c r="C7139" s="11"/>
      <c r="D7139" s="11"/>
      <c r="E7139" s="11"/>
      <c r="F7139" s="11"/>
    </row>
    <row r="7144" spans="1:7" x14ac:dyDescent="0.3">
      <c r="A7144" s="63"/>
      <c r="B7144" s="63"/>
      <c r="C7144" s="63"/>
      <c r="D7144" s="63"/>
      <c r="E7144" s="63"/>
      <c r="F7144" s="63"/>
      <c r="G7144" s="63"/>
    </row>
    <row r="7145" spans="1:7" x14ac:dyDescent="0.3">
      <c r="A7145" s="63"/>
      <c r="B7145" s="9"/>
      <c r="C7145" s="9"/>
      <c r="D7145" s="9"/>
      <c r="E7145" s="9"/>
      <c r="F7145" s="9"/>
      <c r="G7145" s="63"/>
    </row>
    <row r="7146" spans="1:7" x14ac:dyDescent="0.3">
      <c r="A7146" s="63"/>
      <c r="B7146" s="63"/>
      <c r="C7146" s="63"/>
      <c r="D7146" s="63"/>
      <c r="E7146" s="63"/>
      <c r="F7146" s="63"/>
      <c r="G7146" s="63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Blad2"/>
  <dimension ref="A1"/>
  <sheetViews>
    <sheetView zoomScale="70" zoomScaleNormal="70" workbookViewId="0">
      <selection activeCell="S33" sqref="S33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F7C11-A8DD-486D-A668-D2B77A643705}">
  <dimension ref="A1"/>
  <sheetViews>
    <sheetView topLeftCell="A10" workbookViewId="0">
      <selection activeCell="R10" sqref="R10"/>
    </sheetView>
  </sheetViews>
  <sheetFormatPr defaultColWidth="9.109375" defaultRowHeight="13.8" x14ac:dyDescent="0.3"/>
  <cols>
    <col min="1" max="16384" width="9.109375" style="57"/>
  </cols>
  <sheetData/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C3082-1AA4-4B07-8FD9-A0ECA14AAA9D}">
  <sheetPr>
    <tabColor theme="0" tint="-0.249977111117893"/>
  </sheetPr>
  <dimension ref="A1:F7124"/>
  <sheetViews>
    <sheetView workbookViewId="0">
      <selection activeCell="B8" sqref="B8"/>
    </sheetView>
  </sheetViews>
  <sheetFormatPr defaultRowHeight="14.4" x14ac:dyDescent="0.3"/>
  <cols>
    <col min="1" max="1" width="10.109375" bestFit="1" customWidth="1"/>
    <col min="2" max="2" width="9.33203125" bestFit="1" customWidth="1"/>
    <col min="3" max="4" width="9.88671875" bestFit="1" customWidth="1"/>
  </cols>
  <sheetData>
    <row r="1" spans="1:6" x14ac:dyDescent="0.3">
      <c r="A1" s="1" t="s">
        <v>3</v>
      </c>
      <c r="B1" t="s">
        <v>166</v>
      </c>
    </row>
    <row r="2" spans="1:6" x14ac:dyDescent="0.3">
      <c r="A2" s="1" t="s">
        <v>4</v>
      </c>
      <c r="B2" t="s">
        <v>7</v>
      </c>
    </row>
    <row r="3" spans="1:6" x14ac:dyDescent="0.3">
      <c r="A3" s="1" t="s">
        <v>6</v>
      </c>
      <c r="B3" t="s">
        <v>165</v>
      </c>
    </row>
    <row r="4" spans="1:6" x14ac:dyDescent="0.3">
      <c r="A4" s="1" t="s">
        <v>14</v>
      </c>
      <c r="B4" t="s">
        <v>107</v>
      </c>
    </row>
    <row r="8" spans="1:6" x14ac:dyDescent="0.3">
      <c r="A8" s="49"/>
      <c r="B8" s="3" t="s">
        <v>104</v>
      </c>
      <c r="C8" s="3" t="s">
        <v>182</v>
      </c>
      <c r="D8" s="3" t="s">
        <v>105</v>
      </c>
      <c r="E8" s="9"/>
      <c r="F8" s="63"/>
    </row>
    <row r="9" spans="1:6" x14ac:dyDescent="0.3">
      <c r="A9" s="17">
        <v>42737</v>
      </c>
      <c r="B9" s="51">
        <v>-0.14599999999999999</v>
      </c>
      <c r="C9" s="51"/>
      <c r="D9" s="51"/>
      <c r="E9" s="64"/>
      <c r="F9" s="64"/>
    </row>
    <row r="10" spans="1:6" x14ac:dyDescent="0.3">
      <c r="A10" s="17">
        <v>42738</v>
      </c>
      <c r="B10" s="51">
        <v>-0.105</v>
      </c>
      <c r="C10" s="51">
        <v>0.72049999999999992</v>
      </c>
      <c r="D10" s="51"/>
      <c r="E10" s="64"/>
      <c r="F10" s="64"/>
    </row>
    <row r="11" spans="1:6" x14ac:dyDescent="0.3">
      <c r="A11" s="17">
        <v>42739</v>
      </c>
      <c r="B11" s="51">
        <v>-0.105</v>
      </c>
      <c r="C11" s="51">
        <v>0.71224999999999994</v>
      </c>
      <c r="D11" s="51"/>
      <c r="E11" s="64"/>
      <c r="F11" s="64"/>
    </row>
    <row r="12" spans="1:6" x14ac:dyDescent="0.3">
      <c r="A12" s="17">
        <v>42740</v>
      </c>
      <c r="B12" s="51">
        <v>-9.9000000000000005E-2</v>
      </c>
      <c r="C12" s="51">
        <v>0.72475000000000001</v>
      </c>
      <c r="D12" s="51"/>
      <c r="E12" s="64"/>
      <c r="F12" s="64"/>
    </row>
    <row r="13" spans="1:6" x14ac:dyDescent="0.3">
      <c r="A13" s="17">
        <v>42744</v>
      </c>
      <c r="B13" s="51">
        <v>-0.106</v>
      </c>
      <c r="C13" s="51">
        <v>0.72599999999999998</v>
      </c>
      <c r="D13" s="51"/>
      <c r="E13" s="64"/>
      <c r="F13" s="64"/>
    </row>
    <row r="14" spans="1:6" x14ac:dyDescent="0.3">
      <c r="A14" s="17">
        <v>42745</v>
      </c>
      <c r="B14" s="51">
        <v>-9.7000000000000003E-2</v>
      </c>
      <c r="C14" s="51">
        <v>0.71649999999999991</v>
      </c>
      <c r="D14" s="51"/>
      <c r="E14" s="64"/>
      <c r="F14" s="64"/>
    </row>
    <row r="15" spans="1:6" x14ac:dyDescent="0.3">
      <c r="A15" s="17">
        <v>42746</v>
      </c>
      <c r="B15" s="51">
        <v>-9.8000000000000004E-2</v>
      </c>
      <c r="C15" s="51">
        <v>0.71424999999999983</v>
      </c>
      <c r="D15" s="51"/>
      <c r="E15" s="64"/>
      <c r="F15" s="64"/>
    </row>
    <row r="16" spans="1:6" x14ac:dyDescent="0.3">
      <c r="A16" s="17">
        <v>42747</v>
      </c>
      <c r="B16" s="51">
        <v>-6.6000000000000003E-2</v>
      </c>
      <c r="C16" s="51">
        <v>0.71975</v>
      </c>
      <c r="D16" s="51"/>
      <c r="E16" s="64"/>
      <c r="F16" s="64"/>
    </row>
    <row r="17" spans="1:6" x14ac:dyDescent="0.3">
      <c r="A17" s="17">
        <v>42748</v>
      </c>
      <c r="B17" s="51">
        <v>-2.5999999999999999E-2</v>
      </c>
      <c r="C17" s="51">
        <v>0.76424999999999998</v>
      </c>
      <c r="D17" s="51"/>
      <c r="E17" s="64"/>
      <c r="F17" s="64"/>
    </row>
    <row r="18" spans="1:6" x14ac:dyDescent="0.3">
      <c r="A18" s="17">
        <v>42751</v>
      </c>
      <c r="B18" s="51">
        <v>-0.04</v>
      </c>
      <c r="C18" s="51">
        <v>0.76775000000000015</v>
      </c>
      <c r="D18" s="51"/>
      <c r="E18" s="64"/>
      <c r="F18" s="64"/>
    </row>
    <row r="19" spans="1:6" x14ac:dyDescent="0.3">
      <c r="A19" s="17">
        <v>42752</v>
      </c>
      <c r="B19" s="51">
        <v>-4.9000000000000002E-2</v>
      </c>
      <c r="C19" s="51">
        <v>0.75350000000000006</v>
      </c>
      <c r="D19" s="51">
        <v>1.431</v>
      </c>
      <c r="E19" s="64"/>
      <c r="F19" s="64"/>
    </row>
    <row r="20" spans="1:6" x14ac:dyDescent="0.3">
      <c r="A20" s="17">
        <v>42753</v>
      </c>
      <c r="B20" s="51">
        <v>-3.7999999999999999E-2</v>
      </c>
      <c r="C20" s="51">
        <v>0.75150000000000006</v>
      </c>
      <c r="D20" s="51">
        <v>1.4379999999999999</v>
      </c>
      <c r="E20" s="64"/>
      <c r="F20" s="64"/>
    </row>
    <row r="21" spans="1:6" x14ac:dyDescent="0.3">
      <c r="A21" s="17">
        <v>42754</v>
      </c>
      <c r="B21" s="51">
        <v>-1.7000000000000001E-2</v>
      </c>
      <c r="C21" s="51">
        <v>0.77649999999999997</v>
      </c>
      <c r="D21" s="51">
        <v>1.419</v>
      </c>
      <c r="E21" s="64"/>
      <c r="F21" s="64"/>
    </row>
    <row r="22" spans="1:6" x14ac:dyDescent="0.3">
      <c r="A22" s="17">
        <v>42755</v>
      </c>
      <c r="B22" s="51">
        <v>6.0000000000000001E-3</v>
      </c>
      <c r="C22" s="51">
        <v>0.78950000000000009</v>
      </c>
      <c r="D22" s="51">
        <v>1.4379999999999999</v>
      </c>
      <c r="E22" s="64"/>
      <c r="F22" s="64"/>
    </row>
    <row r="23" spans="1:6" x14ac:dyDescent="0.3">
      <c r="A23" s="17">
        <v>42758</v>
      </c>
      <c r="B23" s="51">
        <v>-2.1999999999999999E-2</v>
      </c>
      <c r="C23" s="51">
        <v>0.77799999999999991</v>
      </c>
      <c r="D23" s="51">
        <v>1.4410000000000001</v>
      </c>
      <c r="E23" s="64"/>
      <c r="F23" s="64"/>
    </row>
    <row r="24" spans="1:6" x14ac:dyDescent="0.3">
      <c r="A24" s="17">
        <v>42759</v>
      </c>
      <c r="B24" s="51">
        <v>3.0000000000000001E-3</v>
      </c>
      <c r="C24" s="51">
        <v>0.78700000000000003</v>
      </c>
      <c r="D24" s="51">
        <v>1.43</v>
      </c>
      <c r="E24" s="64"/>
      <c r="F24" s="64"/>
    </row>
    <row r="25" spans="1:6" x14ac:dyDescent="0.3">
      <c r="A25" s="17">
        <v>42760</v>
      </c>
      <c r="B25" s="51">
        <v>4.4999999999999998E-2</v>
      </c>
      <c r="C25" s="51">
        <v>0.83525000000000005</v>
      </c>
      <c r="D25" s="51">
        <v>1.4970000000000001</v>
      </c>
      <c r="E25" s="64"/>
      <c r="F25" s="64"/>
    </row>
    <row r="26" spans="1:6" x14ac:dyDescent="0.3">
      <c r="A26" s="17">
        <v>42761</v>
      </c>
      <c r="B26" s="51">
        <v>6.0999999999999999E-2</v>
      </c>
      <c r="C26" s="51">
        <v>0.86</v>
      </c>
      <c r="D26" s="51">
        <v>1.5009999999999999</v>
      </c>
      <c r="E26" s="64"/>
      <c r="F26" s="64"/>
    </row>
    <row r="27" spans="1:6" x14ac:dyDescent="0.3">
      <c r="A27" s="17">
        <v>42762</v>
      </c>
      <c r="B27" s="51">
        <v>5.6000000000000001E-2</v>
      </c>
      <c r="C27" s="51">
        <v>0.87050000000000005</v>
      </c>
      <c r="D27" s="51">
        <v>1.502</v>
      </c>
      <c r="E27" s="64"/>
      <c r="F27" s="64"/>
    </row>
    <row r="28" spans="1:6" x14ac:dyDescent="0.3">
      <c r="A28" s="17">
        <v>42765</v>
      </c>
      <c r="B28" s="51">
        <v>7.3999999999999996E-2</v>
      </c>
      <c r="C28" s="51">
        <v>0.8882500000000001</v>
      </c>
      <c r="D28" s="51">
        <v>1.53</v>
      </c>
      <c r="E28" s="64"/>
      <c r="F28" s="64"/>
    </row>
    <row r="29" spans="1:6" x14ac:dyDescent="0.3">
      <c r="A29" s="17">
        <v>42766</v>
      </c>
      <c r="B29" s="51">
        <v>7.4999999999999997E-2</v>
      </c>
      <c r="C29" s="51">
        <v>0.89500000000000002</v>
      </c>
      <c r="D29" s="51">
        <v>1.514</v>
      </c>
      <c r="E29" s="64"/>
      <c r="F29" s="64"/>
    </row>
    <row r="30" spans="1:6" x14ac:dyDescent="0.3">
      <c r="A30" s="17">
        <v>42767</v>
      </c>
      <c r="B30" s="51">
        <v>9.9000000000000005E-2</v>
      </c>
      <c r="C30" s="51">
        <v>0.90400000000000003</v>
      </c>
      <c r="D30" s="51">
        <v>1.542</v>
      </c>
      <c r="E30" s="64"/>
      <c r="F30" s="64"/>
    </row>
    <row r="31" spans="1:6" x14ac:dyDescent="0.3">
      <c r="A31" s="17">
        <v>42768</v>
      </c>
      <c r="B31" s="51">
        <v>4.4999999999999998E-2</v>
      </c>
      <c r="C31" s="51">
        <v>0.85775000000000001</v>
      </c>
      <c r="D31" s="51">
        <v>1.5</v>
      </c>
      <c r="E31" s="64"/>
      <c r="F31" s="64"/>
    </row>
    <row r="32" spans="1:6" x14ac:dyDescent="0.3">
      <c r="A32" s="17">
        <v>42769</v>
      </c>
      <c r="B32" s="51">
        <v>3.9E-2</v>
      </c>
      <c r="C32" s="51">
        <v>0.85824999999999996</v>
      </c>
      <c r="D32" s="51">
        <v>1.44</v>
      </c>
      <c r="E32" s="64"/>
      <c r="F32" s="64"/>
    </row>
    <row r="33" spans="1:6" x14ac:dyDescent="0.3">
      <c r="A33" s="17">
        <v>42772</v>
      </c>
      <c r="B33" s="51">
        <v>4.3999999999999997E-2</v>
      </c>
      <c r="C33" s="51">
        <v>0.84875</v>
      </c>
      <c r="D33" s="51">
        <v>1.45</v>
      </c>
      <c r="E33" s="64"/>
      <c r="F33" s="64"/>
    </row>
    <row r="34" spans="1:6" x14ac:dyDescent="0.3">
      <c r="A34" s="17">
        <v>42773</v>
      </c>
      <c r="B34" s="51">
        <v>1.4999999999999999E-2</v>
      </c>
      <c r="C34" s="51">
        <v>0.81600000000000006</v>
      </c>
      <c r="D34" s="51">
        <v>1.3620000000000001</v>
      </c>
      <c r="E34" s="64"/>
      <c r="F34" s="64"/>
    </row>
    <row r="35" spans="1:6" x14ac:dyDescent="0.3">
      <c r="A35" s="17">
        <v>42774</v>
      </c>
      <c r="B35" s="51">
        <v>0</v>
      </c>
      <c r="C35" s="51">
        <v>0.79674999999999996</v>
      </c>
      <c r="D35" s="51">
        <v>1.298</v>
      </c>
      <c r="E35" s="64"/>
      <c r="F35" s="64"/>
    </row>
    <row r="36" spans="1:6" x14ac:dyDescent="0.3">
      <c r="A36" s="17">
        <v>42775</v>
      </c>
      <c r="B36" s="51">
        <v>-5.0000000000000001E-3</v>
      </c>
      <c r="C36" s="51">
        <v>0.78725000000000001</v>
      </c>
      <c r="D36" s="51">
        <v>1.2829999999999999</v>
      </c>
      <c r="E36" s="64"/>
      <c r="F36" s="64"/>
    </row>
    <row r="37" spans="1:6" x14ac:dyDescent="0.3">
      <c r="A37" s="17">
        <v>42776</v>
      </c>
      <c r="B37" s="51">
        <v>-8.9999999999999993E-3</v>
      </c>
      <c r="C37" s="51">
        <v>0.78474999999999995</v>
      </c>
      <c r="D37" s="51">
        <v>1.3149999999999999</v>
      </c>
      <c r="E37" s="64"/>
      <c r="F37" s="64"/>
    </row>
    <row r="38" spans="1:6" x14ac:dyDescent="0.3">
      <c r="A38" s="17">
        <v>42779</v>
      </c>
      <c r="B38" s="51">
        <v>4.8000000000000001E-2</v>
      </c>
      <c r="C38" s="51">
        <v>0.79900000000000004</v>
      </c>
      <c r="D38" s="51">
        <v>1.327</v>
      </c>
      <c r="E38" s="64"/>
      <c r="F38" s="64"/>
    </row>
    <row r="39" spans="1:6" x14ac:dyDescent="0.3">
      <c r="A39" s="17">
        <v>42780</v>
      </c>
      <c r="B39" s="51">
        <v>7.2999999999999995E-2</v>
      </c>
      <c r="C39" s="51">
        <v>0.83574999999999999</v>
      </c>
      <c r="D39" s="51">
        <v>1.5109999999999999</v>
      </c>
      <c r="E39" s="64"/>
      <c r="F39" s="64"/>
    </row>
    <row r="40" spans="1:6" x14ac:dyDescent="0.3">
      <c r="A40" s="17">
        <v>42781</v>
      </c>
      <c r="B40" s="51">
        <v>0.06</v>
      </c>
      <c r="C40" s="51">
        <v>0.82499999999999996</v>
      </c>
      <c r="D40" s="51">
        <v>1.4650000000000001</v>
      </c>
      <c r="E40" s="64"/>
      <c r="F40" s="64"/>
    </row>
    <row r="41" spans="1:6" x14ac:dyDescent="0.3">
      <c r="A41" s="17">
        <v>42782</v>
      </c>
      <c r="B41" s="51">
        <v>3.9E-2</v>
      </c>
      <c r="C41" s="51">
        <v>0.8105</v>
      </c>
      <c r="D41" s="51">
        <v>1.4390000000000001</v>
      </c>
      <c r="E41" s="64"/>
      <c r="F41" s="64"/>
    </row>
    <row r="42" spans="1:6" x14ac:dyDescent="0.3">
      <c r="A42" s="17">
        <v>42783</v>
      </c>
      <c r="B42" s="51">
        <v>-1.0999999999999999E-2</v>
      </c>
      <c r="C42" s="51">
        <v>0.76349999999999996</v>
      </c>
      <c r="D42" s="51">
        <v>1.4119999999999999</v>
      </c>
      <c r="E42" s="64"/>
      <c r="F42" s="64"/>
    </row>
    <row r="43" spans="1:6" x14ac:dyDescent="0.3">
      <c r="A43" s="17">
        <v>42786</v>
      </c>
      <c r="B43" s="51">
        <v>-3.7999999999999999E-2</v>
      </c>
      <c r="C43" s="51">
        <v>0.74475000000000002</v>
      </c>
      <c r="D43" s="51">
        <v>1.401</v>
      </c>
      <c r="E43" s="64"/>
      <c r="F43" s="64"/>
    </row>
    <row r="44" spans="1:6" x14ac:dyDescent="0.3">
      <c r="A44" s="17">
        <v>42787</v>
      </c>
      <c r="B44" s="51">
        <v>-5.6000000000000001E-2</v>
      </c>
      <c r="C44" s="51">
        <v>0.73224999999999996</v>
      </c>
      <c r="D44" s="51">
        <v>1.385</v>
      </c>
      <c r="E44" s="64"/>
      <c r="F44" s="64"/>
    </row>
    <row r="45" spans="1:6" x14ac:dyDescent="0.3">
      <c r="A45" s="17">
        <v>42788</v>
      </c>
      <c r="B45" s="51">
        <v>-9.9000000000000005E-2</v>
      </c>
      <c r="C45" s="51">
        <v>0.71875</v>
      </c>
      <c r="D45" s="51">
        <v>1.3959999999999999</v>
      </c>
      <c r="E45" s="64"/>
      <c r="F45" s="64"/>
    </row>
    <row r="46" spans="1:6" x14ac:dyDescent="0.3">
      <c r="A46" s="17">
        <v>42789</v>
      </c>
      <c r="B46" s="51">
        <v>-0.107</v>
      </c>
      <c r="C46" s="51">
        <v>0.70625000000000004</v>
      </c>
      <c r="D46" s="51">
        <v>1.3740000000000001</v>
      </c>
      <c r="E46" s="64"/>
      <c r="F46" s="64"/>
    </row>
    <row r="47" spans="1:6" x14ac:dyDescent="0.3">
      <c r="A47" s="17">
        <v>42790</v>
      </c>
      <c r="B47" s="51">
        <v>-0.14199999999999999</v>
      </c>
      <c r="C47" s="51">
        <v>0.67074999999999996</v>
      </c>
      <c r="D47" s="51">
        <v>1.3280000000000001</v>
      </c>
      <c r="E47" s="64"/>
      <c r="F47" s="64"/>
    </row>
    <row r="48" spans="1:6" x14ac:dyDescent="0.3">
      <c r="A48" s="17">
        <v>42793</v>
      </c>
      <c r="B48" s="51">
        <v>-0.157</v>
      </c>
      <c r="C48" s="51">
        <v>0.66175000000000006</v>
      </c>
      <c r="D48" s="51">
        <v>1.3180000000000001</v>
      </c>
      <c r="E48" s="64"/>
      <c r="F48" s="64"/>
    </row>
    <row r="49" spans="1:6" x14ac:dyDescent="0.3">
      <c r="A49" s="17">
        <v>42794</v>
      </c>
      <c r="B49" s="51">
        <v>-0.157</v>
      </c>
      <c r="C49" s="51">
        <v>0.67025000000000001</v>
      </c>
      <c r="D49" s="51">
        <v>1.302</v>
      </c>
      <c r="E49" s="64"/>
      <c r="F49" s="64"/>
    </row>
    <row r="50" spans="1:6" x14ac:dyDescent="0.3">
      <c r="A50" s="17">
        <v>42795</v>
      </c>
      <c r="B50" s="51">
        <v>-6.8000000000000005E-2</v>
      </c>
      <c r="C50" s="51">
        <v>0.71599999999999997</v>
      </c>
      <c r="D50" s="51">
        <v>1.3759999999999999</v>
      </c>
      <c r="E50" s="64"/>
      <c r="F50" s="64"/>
    </row>
    <row r="51" spans="1:6" x14ac:dyDescent="0.3">
      <c r="A51" s="17">
        <v>42796</v>
      </c>
      <c r="B51" s="51">
        <v>-4.7E-2</v>
      </c>
      <c r="C51" s="51">
        <v>0.74974999999999992</v>
      </c>
      <c r="D51" s="51">
        <v>1.403</v>
      </c>
      <c r="E51" s="64"/>
      <c r="F51" s="64"/>
    </row>
    <row r="52" spans="1:6" x14ac:dyDescent="0.3">
      <c r="A52" s="17">
        <v>42797</v>
      </c>
      <c r="B52" s="51">
        <v>-8.9999999999999993E-3</v>
      </c>
      <c r="C52" s="51">
        <v>0.77975000000000005</v>
      </c>
      <c r="D52" s="51">
        <v>1.4079999999999999</v>
      </c>
      <c r="E52" s="64"/>
      <c r="F52" s="64"/>
    </row>
    <row r="53" spans="1:6" x14ac:dyDescent="0.3">
      <c r="A53" s="17">
        <v>42800</v>
      </c>
      <c r="B53" s="51">
        <v>-2.4E-2</v>
      </c>
      <c r="C53" s="51">
        <v>0.76324999999999998</v>
      </c>
      <c r="D53" s="51">
        <v>1.3660000000000001</v>
      </c>
      <c r="E53" s="64"/>
      <c r="F53" s="64"/>
    </row>
    <row r="54" spans="1:6" x14ac:dyDescent="0.3">
      <c r="A54" s="17">
        <v>42801</v>
      </c>
      <c r="B54" s="51">
        <v>-4.8000000000000001E-2</v>
      </c>
      <c r="C54" s="51">
        <v>0.7430000000000001</v>
      </c>
      <c r="D54" s="51">
        <v>1.3740000000000001</v>
      </c>
      <c r="E54" s="64"/>
      <c r="F54" s="64"/>
    </row>
    <row r="55" spans="1:6" x14ac:dyDescent="0.3">
      <c r="A55" s="17">
        <v>42802</v>
      </c>
      <c r="B55" s="51">
        <v>-5.0000000000000001E-3</v>
      </c>
      <c r="C55" s="51">
        <v>0.77600000000000002</v>
      </c>
      <c r="D55" s="51">
        <v>1.4319999999999999</v>
      </c>
      <c r="E55" s="64"/>
      <c r="F55" s="64"/>
    </row>
    <row r="56" spans="1:6" x14ac:dyDescent="0.3">
      <c r="A56" s="17">
        <v>42803</v>
      </c>
      <c r="B56" s="51">
        <v>1.9E-2</v>
      </c>
      <c r="C56" s="51">
        <v>0.78475000000000006</v>
      </c>
      <c r="D56" s="51">
        <v>1.4359999999999999</v>
      </c>
      <c r="E56" s="64"/>
      <c r="F56" s="64"/>
    </row>
    <row r="57" spans="1:6" x14ac:dyDescent="0.3">
      <c r="A57" s="17">
        <v>42804</v>
      </c>
      <c r="B57" s="51">
        <v>7.1999999999999995E-2</v>
      </c>
      <c r="C57" s="51">
        <v>0.84299999999999997</v>
      </c>
      <c r="D57" s="51">
        <v>1.514</v>
      </c>
      <c r="E57" s="64"/>
      <c r="F57" s="64"/>
    </row>
    <row r="58" spans="1:6" x14ac:dyDescent="0.3">
      <c r="A58" s="17">
        <v>42807</v>
      </c>
      <c r="B58" s="51">
        <v>8.2000000000000003E-2</v>
      </c>
      <c r="C58" s="51">
        <v>0.86125000000000007</v>
      </c>
      <c r="D58" s="51">
        <v>1.5189999999999999</v>
      </c>
      <c r="E58" s="64"/>
      <c r="F58" s="64"/>
    </row>
    <row r="59" spans="1:6" x14ac:dyDescent="0.3">
      <c r="A59" s="17">
        <v>42808</v>
      </c>
      <c r="B59" s="51">
        <v>8.2000000000000003E-2</v>
      </c>
      <c r="C59" s="51">
        <v>0.8620000000000001</v>
      </c>
      <c r="D59" s="51">
        <v>1.49</v>
      </c>
      <c r="E59" s="64"/>
      <c r="F59" s="64"/>
    </row>
    <row r="60" spans="1:6" x14ac:dyDescent="0.3">
      <c r="A60" s="17">
        <v>42809</v>
      </c>
      <c r="B60" s="51">
        <v>5.2999999999999999E-2</v>
      </c>
      <c r="C60" s="51">
        <v>0.84575</v>
      </c>
      <c r="D60" s="51">
        <v>1.4910000000000001</v>
      </c>
      <c r="E60" s="64"/>
      <c r="F60" s="64"/>
    </row>
    <row r="61" spans="1:6" x14ac:dyDescent="0.3">
      <c r="A61" s="17">
        <v>42810</v>
      </c>
      <c r="B61" s="51">
        <v>7.2999999999999995E-2</v>
      </c>
      <c r="C61" s="51">
        <v>0.85699999999999987</v>
      </c>
      <c r="D61" s="51">
        <v>1.4730000000000001</v>
      </c>
      <c r="E61" s="64"/>
      <c r="F61" s="64"/>
    </row>
    <row r="62" spans="1:6" x14ac:dyDescent="0.3">
      <c r="A62" s="17">
        <v>42811</v>
      </c>
      <c r="B62" s="51">
        <v>6.9000000000000006E-2</v>
      </c>
      <c r="C62" s="51">
        <v>0.85050000000000003</v>
      </c>
      <c r="D62" s="51">
        <v>1.4850000000000001</v>
      </c>
      <c r="E62" s="64"/>
      <c r="F62" s="64"/>
    </row>
    <row r="63" spans="1:6" x14ac:dyDescent="0.3">
      <c r="A63" s="17">
        <v>42814</v>
      </c>
      <c r="B63" s="51">
        <v>7.2999999999999995E-2</v>
      </c>
      <c r="C63" s="51">
        <v>0.84850000000000003</v>
      </c>
      <c r="D63" s="51">
        <v>1.4890000000000001</v>
      </c>
      <c r="E63" s="64"/>
      <c r="F63" s="64"/>
    </row>
    <row r="64" spans="1:6" x14ac:dyDescent="0.3">
      <c r="A64" s="17">
        <v>42815</v>
      </c>
      <c r="B64" s="51">
        <v>8.1000000000000003E-2</v>
      </c>
      <c r="C64" s="51">
        <v>0.85875000000000001</v>
      </c>
      <c r="D64" s="51">
        <v>1.5</v>
      </c>
      <c r="E64" s="64"/>
      <c r="F64" s="64"/>
    </row>
    <row r="65" spans="1:6" x14ac:dyDescent="0.3">
      <c r="A65" s="17">
        <v>42816</v>
      </c>
      <c r="B65" s="51">
        <v>2.8000000000000001E-2</v>
      </c>
      <c r="C65" s="51">
        <v>0.82874999999999999</v>
      </c>
      <c r="D65" s="51">
        <v>1.4630000000000001</v>
      </c>
      <c r="E65" s="64"/>
      <c r="F65" s="64"/>
    </row>
    <row r="66" spans="1:6" x14ac:dyDescent="0.3">
      <c r="A66" s="17">
        <v>42817</v>
      </c>
      <c r="B66" s="51">
        <v>2.4E-2</v>
      </c>
      <c r="C66" s="51">
        <v>0.80900000000000005</v>
      </c>
      <c r="D66" s="51">
        <v>1.4390000000000001</v>
      </c>
      <c r="E66" s="64"/>
      <c r="F66" s="64"/>
    </row>
    <row r="67" spans="1:6" x14ac:dyDescent="0.3">
      <c r="A67" s="17">
        <v>42818</v>
      </c>
      <c r="B67" s="51">
        <v>1.2999999999999999E-2</v>
      </c>
      <c r="C67" s="51">
        <v>0.81274999999999997</v>
      </c>
      <c r="D67" s="51">
        <v>1.488</v>
      </c>
      <c r="E67" s="64"/>
      <c r="F67" s="64"/>
    </row>
    <row r="68" spans="1:6" x14ac:dyDescent="0.3">
      <c r="A68" s="17">
        <v>42821</v>
      </c>
      <c r="B68" s="51">
        <v>-1.4999999999999999E-2</v>
      </c>
      <c r="C68" s="51">
        <v>0.79050000000000009</v>
      </c>
      <c r="D68" s="51">
        <v>1.4730000000000001</v>
      </c>
      <c r="E68" s="64"/>
      <c r="F68" s="64"/>
    </row>
    <row r="69" spans="1:6" x14ac:dyDescent="0.3">
      <c r="A69" s="17">
        <v>42822</v>
      </c>
      <c r="B69" s="51">
        <v>-2.5999999999999999E-2</v>
      </c>
      <c r="C69" s="51">
        <v>0.78275000000000006</v>
      </c>
      <c r="D69" s="51">
        <v>1.4179999999999999</v>
      </c>
      <c r="E69" s="64"/>
      <c r="F69" s="64"/>
    </row>
    <row r="70" spans="1:6" x14ac:dyDescent="0.3">
      <c r="A70" s="17">
        <v>42823</v>
      </c>
      <c r="B70" s="51">
        <v>-5.1999999999999998E-2</v>
      </c>
      <c r="C70" s="51">
        <v>0.75775000000000003</v>
      </c>
      <c r="D70" s="51">
        <v>1.3859999999999999</v>
      </c>
      <c r="E70" s="64"/>
      <c r="F70" s="64"/>
    </row>
    <row r="71" spans="1:6" x14ac:dyDescent="0.3">
      <c r="A71" s="17">
        <v>42824</v>
      </c>
      <c r="B71" s="51">
        <v>-4.8000000000000001E-2</v>
      </c>
      <c r="C71" s="51">
        <v>0.76050000000000006</v>
      </c>
      <c r="D71" s="51">
        <v>1.4159999999999999</v>
      </c>
      <c r="E71" s="64"/>
      <c r="F71" s="64"/>
    </row>
    <row r="72" spans="1:6" x14ac:dyDescent="0.3">
      <c r="A72" s="17">
        <v>42825</v>
      </c>
      <c r="B72" s="51">
        <v>-6.5000000000000002E-2</v>
      </c>
      <c r="C72" s="51">
        <v>0.73649999999999993</v>
      </c>
      <c r="D72" s="51">
        <v>1.3720000000000001</v>
      </c>
      <c r="E72" s="64"/>
      <c r="F72" s="64"/>
    </row>
    <row r="73" spans="1:6" x14ac:dyDescent="0.3">
      <c r="A73" s="17">
        <v>42828</v>
      </c>
      <c r="B73" s="51">
        <v>-6.9000000000000006E-2</v>
      </c>
      <c r="C73" s="51">
        <v>0.72875000000000001</v>
      </c>
      <c r="D73" s="51">
        <v>1.411</v>
      </c>
      <c r="E73" s="64"/>
      <c r="F73" s="64"/>
    </row>
    <row r="74" spans="1:6" x14ac:dyDescent="0.3">
      <c r="A74" s="17">
        <v>42829</v>
      </c>
      <c r="B74" s="51">
        <v>-0.09</v>
      </c>
      <c r="C74" s="51">
        <v>0.69924999999999993</v>
      </c>
      <c r="D74" s="51">
        <v>1.327</v>
      </c>
      <c r="E74" s="64"/>
      <c r="F74" s="64"/>
    </row>
    <row r="75" spans="1:6" x14ac:dyDescent="0.3">
      <c r="A75" s="17">
        <v>42830</v>
      </c>
      <c r="B75" s="51">
        <v>-6.3E-2</v>
      </c>
      <c r="C75" s="51">
        <v>0.71650000000000003</v>
      </c>
      <c r="D75" s="51">
        <v>1.3720000000000001</v>
      </c>
      <c r="E75" s="64"/>
      <c r="F75" s="64"/>
    </row>
    <row r="76" spans="1:6" x14ac:dyDescent="0.3">
      <c r="A76" s="17">
        <v>42831</v>
      </c>
      <c r="B76" s="51">
        <v>-7.1999999999999995E-2</v>
      </c>
      <c r="C76" s="51">
        <v>0.69175000000000009</v>
      </c>
      <c r="D76" s="51">
        <v>1.341</v>
      </c>
      <c r="E76" s="64"/>
      <c r="F76" s="64"/>
    </row>
    <row r="77" spans="1:6" x14ac:dyDescent="0.3">
      <c r="A77" s="17">
        <v>42832</v>
      </c>
      <c r="B77" s="51">
        <v>-0.11</v>
      </c>
      <c r="C77" s="51">
        <v>0.66725000000000001</v>
      </c>
      <c r="D77" s="51">
        <v>1.325</v>
      </c>
      <c r="E77" s="64"/>
      <c r="F77" s="64"/>
    </row>
    <row r="78" spans="1:6" x14ac:dyDescent="0.3">
      <c r="A78" s="17">
        <v>42835</v>
      </c>
      <c r="B78" s="51">
        <v>-0.108</v>
      </c>
      <c r="C78" s="51">
        <v>0.66375000000000006</v>
      </c>
      <c r="D78" s="51">
        <v>1.306</v>
      </c>
      <c r="E78" s="64"/>
      <c r="F78" s="64"/>
    </row>
    <row r="79" spans="1:6" x14ac:dyDescent="0.3">
      <c r="A79" s="17">
        <v>42836</v>
      </c>
      <c r="B79" s="51">
        <v>-0.122</v>
      </c>
      <c r="C79" s="51">
        <v>0.64850000000000008</v>
      </c>
      <c r="D79" s="51">
        <v>1.3180000000000001</v>
      </c>
      <c r="E79" s="64"/>
      <c r="F79" s="64"/>
    </row>
    <row r="80" spans="1:6" x14ac:dyDescent="0.3">
      <c r="A80" s="17">
        <v>42837</v>
      </c>
      <c r="B80" s="51">
        <v>-0.112</v>
      </c>
      <c r="C80" s="51">
        <v>0.65925</v>
      </c>
      <c r="D80" s="51">
        <v>1.2889999999999999</v>
      </c>
      <c r="E80" s="64"/>
      <c r="F80" s="64"/>
    </row>
    <row r="81" spans="1:6" x14ac:dyDescent="0.3">
      <c r="A81" s="17">
        <v>42838</v>
      </c>
      <c r="B81" s="51">
        <v>-0.153</v>
      </c>
      <c r="C81" s="51">
        <v>0.61050000000000004</v>
      </c>
      <c r="D81" s="51">
        <v>1.302</v>
      </c>
      <c r="E81" s="64"/>
      <c r="F81" s="64"/>
    </row>
    <row r="82" spans="1:6" x14ac:dyDescent="0.3">
      <c r="A82" s="17">
        <v>42843</v>
      </c>
      <c r="B82" s="51">
        <v>-0.14399999999999999</v>
      </c>
      <c r="C82" s="51">
        <v>0.61124999999999996</v>
      </c>
      <c r="D82" s="51">
        <v>1.302</v>
      </c>
      <c r="E82" s="64"/>
      <c r="F82" s="64"/>
    </row>
    <row r="83" spans="1:6" x14ac:dyDescent="0.3">
      <c r="A83" s="17">
        <v>42844</v>
      </c>
      <c r="B83" s="51">
        <v>-0.124</v>
      </c>
      <c r="C83" s="51">
        <v>0.60375000000000001</v>
      </c>
      <c r="D83" s="51">
        <v>1.264</v>
      </c>
      <c r="E83" s="64"/>
      <c r="F83" s="64"/>
    </row>
    <row r="84" spans="1:6" x14ac:dyDescent="0.3">
      <c r="A84" s="17">
        <v>42845</v>
      </c>
      <c r="B84" s="51">
        <v>-0.104</v>
      </c>
      <c r="C84" s="51">
        <v>0.61424999999999996</v>
      </c>
      <c r="D84" s="51">
        <v>1.278</v>
      </c>
      <c r="E84" s="64"/>
      <c r="F84" s="64"/>
    </row>
    <row r="85" spans="1:6" x14ac:dyDescent="0.3">
      <c r="A85" s="17">
        <v>42846</v>
      </c>
      <c r="B85" s="51">
        <v>-0.11700000000000001</v>
      </c>
      <c r="C85" s="51">
        <v>0.60899999999999999</v>
      </c>
      <c r="D85" s="51">
        <v>1.2529999999999999</v>
      </c>
      <c r="E85" s="64"/>
      <c r="F85" s="64"/>
    </row>
    <row r="86" spans="1:6" x14ac:dyDescent="0.3">
      <c r="A86" s="17">
        <v>42849</v>
      </c>
      <c r="B86" s="51">
        <v>-7.1999999999999995E-2</v>
      </c>
      <c r="C86" s="51">
        <v>0.64875000000000005</v>
      </c>
      <c r="D86" s="51">
        <v>1.286</v>
      </c>
      <c r="E86" s="64"/>
      <c r="F86" s="64"/>
    </row>
    <row r="87" spans="1:6" x14ac:dyDescent="0.3">
      <c r="A87" s="17">
        <v>42850</v>
      </c>
      <c r="B87" s="51">
        <v>-3.1E-2</v>
      </c>
      <c r="C87" s="51">
        <v>0.6875</v>
      </c>
      <c r="D87" s="51">
        <v>1.36</v>
      </c>
      <c r="E87" s="64"/>
      <c r="F87" s="64"/>
    </row>
    <row r="88" spans="1:6" x14ac:dyDescent="0.3">
      <c r="A88" s="17">
        <v>42851</v>
      </c>
      <c r="B88" s="51">
        <v>-1.7000000000000001E-2</v>
      </c>
      <c r="C88" s="51">
        <v>0.71349999999999991</v>
      </c>
      <c r="D88" s="51">
        <v>1.375</v>
      </c>
      <c r="E88" s="64"/>
      <c r="F88" s="64"/>
    </row>
    <row r="89" spans="1:6" x14ac:dyDescent="0.3">
      <c r="A89" s="17">
        <v>42852</v>
      </c>
      <c r="B89" s="51">
        <v>-8.5000000000000006E-2</v>
      </c>
      <c r="C89" s="51">
        <v>0.61799999999999999</v>
      </c>
      <c r="D89" s="51">
        <v>1.304</v>
      </c>
      <c r="E89" s="64"/>
      <c r="F89" s="64"/>
    </row>
    <row r="90" spans="1:6" x14ac:dyDescent="0.3">
      <c r="A90" s="17">
        <v>42853</v>
      </c>
      <c r="B90" s="51">
        <v>-0.10199999999999999</v>
      </c>
      <c r="C90" s="51">
        <v>0.61799999999999999</v>
      </c>
      <c r="D90" s="51">
        <v>1.3480000000000001</v>
      </c>
      <c r="E90" s="64"/>
      <c r="F90" s="64"/>
    </row>
    <row r="91" spans="1:6" x14ac:dyDescent="0.3">
      <c r="A91" s="17">
        <v>42857</v>
      </c>
      <c r="B91" s="51">
        <v>-7.9000000000000001E-2</v>
      </c>
      <c r="C91" s="51">
        <v>0.63175000000000003</v>
      </c>
      <c r="D91" s="51">
        <v>1.2929999999999999</v>
      </c>
      <c r="E91" s="64"/>
      <c r="F91" s="64"/>
    </row>
    <row r="92" spans="1:6" x14ac:dyDescent="0.3">
      <c r="A92" s="17">
        <v>42858</v>
      </c>
      <c r="B92" s="51">
        <v>-8.1000000000000003E-2</v>
      </c>
      <c r="C92" s="51">
        <v>0.62324999999999997</v>
      </c>
      <c r="D92" s="51">
        <v>1.355</v>
      </c>
      <c r="E92" s="64"/>
      <c r="F92" s="64"/>
    </row>
    <row r="93" spans="1:6" x14ac:dyDescent="0.3">
      <c r="A93" s="17">
        <v>42859</v>
      </c>
      <c r="B93" s="51">
        <v>-5.0999999999999997E-2</v>
      </c>
      <c r="C93" s="51">
        <v>0.64375000000000004</v>
      </c>
      <c r="D93" s="51">
        <v>1.3049999999999999</v>
      </c>
      <c r="E93" s="64"/>
      <c r="F93" s="64"/>
    </row>
    <row r="94" spans="1:6" x14ac:dyDescent="0.3">
      <c r="A94" s="17">
        <v>42860</v>
      </c>
      <c r="B94" s="51">
        <v>-2E-3</v>
      </c>
      <c r="C94" s="51">
        <v>0.68025000000000002</v>
      </c>
      <c r="D94" s="51">
        <v>1.337</v>
      </c>
      <c r="E94" s="64"/>
      <c r="F94" s="64"/>
    </row>
    <row r="95" spans="1:6" x14ac:dyDescent="0.3">
      <c r="A95" s="17">
        <v>42863</v>
      </c>
      <c r="B95" s="51">
        <v>1.2E-2</v>
      </c>
      <c r="C95" s="51">
        <v>0.68075000000000008</v>
      </c>
      <c r="D95" s="51">
        <v>1.3819999999999999</v>
      </c>
      <c r="E95" s="64"/>
      <c r="F95" s="64"/>
    </row>
    <row r="96" spans="1:6" x14ac:dyDescent="0.3">
      <c r="A96" s="17">
        <v>42864</v>
      </c>
      <c r="B96" s="51">
        <v>2E-3</v>
      </c>
      <c r="C96" s="51">
        <v>0.69075000000000009</v>
      </c>
      <c r="D96" s="51">
        <v>1.387</v>
      </c>
      <c r="E96" s="64"/>
      <c r="F96" s="64"/>
    </row>
    <row r="97" spans="1:6" x14ac:dyDescent="0.3">
      <c r="A97" s="17">
        <v>42865</v>
      </c>
      <c r="B97" s="51">
        <v>-0.04</v>
      </c>
      <c r="C97" s="51">
        <v>0.65750000000000008</v>
      </c>
      <c r="D97" s="51">
        <v>1.3460000000000001</v>
      </c>
      <c r="E97" s="64"/>
      <c r="F97" s="64"/>
    </row>
    <row r="98" spans="1:6" x14ac:dyDescent="0.3">
      <c r="A98" s="17">
        <v>42866</v>
      </c>
      <c r="B98" s="51">
        <v>-5.8000000000000003E-2</v>
      </c>
      <c r="C98" s="51">
        <v>0.66874999999999996</v>
      </c>
      <c r="D98" s="51">
        <v>1.3240000000000001</v>
      </c>
      <c r="E98" s="64"/>
      <c r="F98" s="64"/>
    </row>
    <row r="99" spans="1:6" x14ac:dyDescent="0.3">
      <c r="A99" s="17">
        <v>42867</v>
      </c>
      <c r="B99" s="51">
        <v>-7.4999999999999997E-2</v>
      </c>
      <c r="C99" s="51">
        <v>0.63024999999999998</v>
      </c>
      <c r="D99" s="51">
        <v>1.2809999999999999</v>
      </c>
      <c r="E99" s="64"/>
      <c r="F99" s="64"/>
    </row>
    <row r="100" spans="1:6" x14ac:dyDescent="0.3">
      <c r="A100" s="17">
        <v>42870</v>
      </c>
      <c r="B100" s="51">
        <v>-9.2999999999999999E-2</v>
      </c>
      <c r="C100" s="51">
        <v>0.62524999999999997</v>
      </c>
      <c r="D100" s="51">
        <v>1.2769999999999999</v>
      </c>
      <c r="E100" s="64"/>
      <c r="F100" s="64"/>
    </row>
    <row r="101" spans="1:6" x14ac:dyDescent="0.3">
      <c r="A101" s="17">
        <v>42871</v>
      </c>
      <c r="B101" s="51">
        <v>-0.108</v>
      </c>
      <c r="C101" s="51">
        <v>0.60899999999999999</v>
      </c>
      <c r="D101" s="51">
        <v>1.2789999999999999</v>
      </c>
      <c r="E101" s="64"/>
      <c r="F101" s="64"/>
    </row>
    <row r="102" spans="1:6" x14ac:dyDescent="0.3">
      <c r="A102" s="17">
        <v>42872</v>
      </c>
      <c r="B102" s="51">
        <v>-0.14099999999999999</v>
      </c>
      <c r="C102" s="51">
        <v>0.57199999999999995</v>
      </c>
      <c r="D102" s="51">
        <v>1.2470000000000001</v>
      </c>
      <c r="E102" s="64"/>
      <c r="F102" s="64"/>
    </row>
    <row r="103" spans="1:6" x14ac:dyDescent="0.3">
      <c r="A103" s="17">
        <v>42873</v>
      </c>
      <c r="B103" s="51">
        <v>-0.14599999999999999</v>
      </c>
      <c r="C103" s="51">
        <v>0.56125000000000003</v>
      </c>
      <c r="D103" s="51">
        <v>1.2889999999999999</v>
      </c>
      <c r="E103" s="64"/>
      <c r="F103" s="64"/>
    </row>
    <row r="104" spans="1:6" x14ac:dyDescent="0.3">
      <c r="A104" s="17">
        <v>42874</v>
      </c>
      <c r="B104" s="51">
        <v>-0.14299999999999999</v>
      </c>
      <c r="C104" s="51">
        <v>0.55000000000000004</v>
      </c>
      <c r="D104" s="51">
        <v>1.196</v>
      </c>
      <c r="E104" s="64"/>
      <c r="F104" s="64"/>
    </row>
    <row r="105" spans="1:6" x14ac:dyDescent="0.3">
      <c r="A105" s="17">
        <v>42877</v>
      </c>
      <c r="B105" s="51">
        <v>-0.13700000000000001</v>
      </c>
      <c r="C105" s="51">
        <v>0.55625000000000002</v>
      </c>
      <c r="D105" s="51">
        <v>1.2030000000000001</v>
      </c>
      <c r="E105" s="64"/>
      <c r="F105" s="64"/>
    </row>
    <row r="106" spans="1:6" x14ac:dyDescent="0.3">
      <c r="A106" s="17">
        <v>42878</v>
      </c>
      <c r="B106" s="51">
        <v>-0.13400000000000001</v>
      </c>
      <c r="C106" s="51">
        <v>0.57674999999999987</v>
      </c>
      <c r="D106" s="51">
        <v>1.278</v>
      </c>
      <c r="E106" s="64"/>
      <c r="F106" s="64"/>
    </row>
    <row r="107" spans="1:6" x14ac:dyDescent="0.3">
      <c r="A107" s="17">
        <v>42879</v>
      </c>
      <c r="B107" s="51">
        <v>-0.13300000000000001</v>
      </c>
      <c r="C107" s="51">
        <v>0.5585</v>
      </c>
      <c r="D107" s="51">
        <v>1.321</v>
      </c>
      <c r="E107" s="64"/>
      <c r="F107" s="64"/>
    </row>
    <row r="108" spans="1:6" x14ac:dyDescent="0.3">
      <c r="A108" s="17">
        <v>42881</v>
      </c>
      <c r="B108" s="51">
        <v>-0.14599999999999999</v>
      </c>
      <c r="C108" s="51">
        <v>0.54200000000000004</v>
      </c>
      <c r="D108" s="51">
        <v>1.25</v>
      </c>
      <c r="E108" s="64"/>
      <c r="F108" s="64"/>
    </row>
    <row r="109" spans="1:6" x14ac:dyDescent="0.3">
      <c r="A109" s="17">
        <v>42884</v>
      </c>
      <c r="B109" s="51">
        <v>-0.16</v>
      </c>
      <c r="C109" s="51">
        <v>0.52900000000000003</v>
      </c>
      <c r="D109" s="51">
        <v>1.2589999999999999</v>
      </c>
      <c r="E109" s="64"/>
      <c r="F109" s="64"/>
    </row>
    <row r="110" spans="1:6" x14ac:dyDescent="0.3">
      <c r="A110" s="17">
        <v>42885</v>
      </c>
      <c r="B110" s="51">
        <v>-0.158</v>
      </c>
      <c r="C110" s="51">
        <v>0.51824999999999999</v>
      </c>
      <c r="D110" s="51">
        <v>1.2709999999999999</v>
      </c>
      <c r="E110" s="64"/>
      <c r="F110" s="64"/>
    </row>
    <row r="111" spans="1:6" x14ac:dyDescent="0.3">
      <c r="A111" s="17">
        <v>42886</v>
      </c>
      <c r="B111" s="51">
        <v>-0.17699999999999999</v>
      </c>
      <c r="C111" s="51">
        <v>0.52174999999999994</v>
      </c>
      <c r="D111" s="51">
        <v>1.2370000000000001</v>
      </c>
      <c r="E111" s="64"/>
      <c r="F111" s="64"/>
    </row>
    <row r="112" spans="1:6" x14ac:dyDescent="0.3">
      <c r="A112" s="17">
        <v>42887</v>
      </c>
      <c r="B112" s="51">
        <v>-0.17799999999999999</v>
      </c>
      <c r="C112" s="51">
        <v>0.52750000000000008</v>
      </c>
      <c r="D112" s="51">
        <v>1.1890000000000001</v>
      </c>
      <c r="E112" s="64"/>
      <c r="F112" s="64"/>
    </row>
    <row r="113" spans="1:6" x14ac:dyDescent="0.3">
      <c r="A113" s="17">
        <v>42888</v>
      </c>
      <c r="B113" s="51">
        <v>-0.20300000000000001</v>
      </c>
      <c r="C113" s="51">
        <v>0.51649999999999996</v>
      </c>
      <c r="D113" s="51">
        <v>1.22</v>
      </c>
      <c r="E113" s="64"/>
      <c r="F113" s="64"/>
    </row>
    <row r="114" spans="1:6" x14ac:dyDescent="0.3">
      <c r="A114" s="17">
        <v>42891</v>
      </c>
      <c r="B114" s="51">
        <v>-0.189</v>
      </c>
      <c r="C114" s="51">
        <v>0.52825000000000011</v>
      </c>
      <c r="D114" s="51">
        <v>1.228</v>
      </c>
      <c r="E114" s="64"/>
      <c r="F114" s="64"/>
    </row>
    <row r="115" spans="1:6" x14ac:dyDescent="0.3">
      <c r="A115" s="17">
        <v>42893</v>
      </c>
      <c r="B115" s="51">
        <v>-0.214</v>
      </c>
      <c r="C115" s="51">
        <v>0.51724999999999999</v>
      </c>
      <c r="D115" s="51">
        <v>1.224</v>
      </c>
      <c r="E115" s="64"/>
      <c r="F115" s="64"/>
    </row>
    <row r="116" spans="1:6" x14ac:dyDescent="0.3">
      <c r="A116" s="17">
        <v>42894</v>
      </c>
      <c r="B116" s="51">
        <v>-0.21299999999999999</v>
      </c>
      <c r="C116" s="51">
        <v>0.50924999999999998</v>
      </c>
      <c r="D116" s="51">
        <v>1.1499999999999999</v>
      </c>
      <c r="E116" s="64"/>
      <c r="F116" s="64"/>
    </row>
    <row r="117" spans="1:6" x14ac:dyDescent="0.3">
      <c r="A117" s="17">
        <v>42895</v>
      </c>
      <c r="B117" s="51">
        <v>-0.22</v>
      </c>
      <c r="C117" s="51">
        <v>0.50600000000000001</v>
      </c>
      <c r="D117" s="51">
        <v>1.1859999999999999</v>
      </c>
      <c r="E117" s="64"/>
      <c r="F117" s="64"/>
    </row>
    <row r="118" spans="1:6" x14ac:dyDescent="0.3">
      <c r="A118" s="17">
        <v>42898</v>
      </c>
      <c r="B118" s="51">
        <v>-0.24199999999999999</v>
      </c>
      <c r="C118" s="51">
        <v>0.48024999999999995</v>
      </c>
      <c r="D118" s="51">
        <v>1.2170000000000001</v>
      </c>
      <c r="E118" s="64"/>
      <c r="F118" s="64"/>
    </row>
    <row r="119" spans="1:6" x14ac:dyDescent="0.3">
      <c r="A119" s="17">
        <v>42899</v>
      </c>
      <c r="B119" s="51">
        <v>-0.23699999999999999</v>
      </c>
      <c r="C119" s="51">
        <v>0.50675000000000003</v>
      </c>
      <c r="D119" s="51">
        <v>1.135</v>
      </c>
      <c r="E119" s="64"/>
      <c r="F119" s="64"/>
    </row>
    <row r="120" spans="1:6" x14ac:dyDescent="0.3">
      <c r="A120" s="17">
        <v>42900</v>
      </c>
      <c r="B120" s="51">
        <v>-0.23799999999999999</v>
      </c>
      <c r="C120" s="51">
        <v>0.50675000000000003</v>
      </c>
      <c r="D120" s="51">
        <v>1.1359999999999999</v>
      </c>
      <c r="E120" s="64"/>
      <c r="F120" s="64"/>
    </row>
    <row r="121" spans="1:6" x14ac:dyDescent="0.3">
      <c r="A121" s="17">
        <v>42901</v>
      </c>
      <c r="B121" s="51">
        <v>-0.17899999999999999</v>
      </c>
      <c r="C121" s="51">
        <v>0.53200000000000003</v>
      </c>
      <c r="D121" s="51">
        <v>1.242</v>
      </c>
      <c r="E121" s="64"/>
      <c r="F121" s="64"/>
    </row>
    <row r="122" spans="1:6" x14ac:dyDescent="0.3">
      <c r="A122" s="17">
        <v>42902</v>
      </c>
      <c r="B122" s="51">
        <v>-0.16900000000000001</v>
      </c>
      <c r="C122" s="51">
        <v>0.55950000000000011</v>
      </c>
      <c r="D122" s="51">
        <v>1.2649999999999999</v>
      </c>
      <c r="E122" s="64"/>
      <c r="F122" s="64"/>
    </row>
    <row r="123" spans="1:6" x14ac:dyDescent="0.3">
      <c r="A123" s="17">
        <v>42905</v>
      </c>
      <c r="B123" s="51">
        <v>-0.17</v>
      </c>
      <c r="C123" s="51">
        <v>0.54725000000000001</v>
      </c>
      <c r="D123" s="51">
        <v>1.224</v>
      </c>
      <c r="E123" s="64"/>
      <c r="F123" s="64"/>
    </row>
    <row r="124" spans="1:6" x14ac:dyDescent="0.3">
      <c r="A124" s="17">
        <v>42906</v>
      </c>
      <c r="B124" s="51">
        <v>-0.17499999999999999</v>
      </c>
      <c r="C124" s="51">
        <v>0.53300000000000003</v>
      </c>
      <c r="D124" s="51">
        <v>1.1830000000000001</v>
      </c>
      <c r="E124" s="64"/>
      <c r="F124" s="64"/>
    </row>
    <row r="125" spans="1:6" x14ac:dyDescent="0.3">
      <c r="A125" s="17">
        <v>42907</v>
      </c>
      <c r="B125" s="51">
        <v>-0.161</v>
      </c>
      <c r="C125" s="51">
        <v>0.52975000000000005</v>
      </c>
      <c r="D125" s="51">
        <v>1.264</v>
      </c>
      <c r="E125" s="64"/>
      <c r="F125" s="64"/>
    </row>
    <row r="126" spans="1:6" x14ac:dyDescent="0.3">
      <c r="A126" s="17">
        <v>42908</v>
      </c>
      <c r="B126" s="51">
        <v>-0.17299999999999999</v>
      </c>
      <c r="C126" s="51">
        <v>0.52750000000000008</v>
      </c>
      <c r="D126" s="51">
        <v>1.2070000000000001</v>
      </c>
      <c r="E126" s="64"/>
      <c r="F126" s="64"/>
    </row>
    <row r="127" spans="1:6" x14ac:dyDescent="0.3">
      <c r="A127" s="17">
        <v>42909</v>
      </c>
      <c r="B127" s="51">
        <v>-0.17499999999999999</v>
      </c>
      <c r="C127" s="51">
        <v>0.53575000000000006</v>
      </c>
      <c r="D127" s="51">
        <v>1.27</v>
      </c>
      <c r="E127" s="64"/>
      <c r="F127" s="64"/>
    </row>
    <row r="128" spans="1:6" x14ac:dyDescent="0.3">
      <c r="A128" s="17">
        <v>42912</v>
      </c>
      <c r="B128" s="51">
        <v>-0.18</v>
      </c>
      <c r="C128" s="51">
        <v>0.52825000000000011</v>
      </c>
      <c r="D128" s="51">
        <v>1.179</v>
      </c>
      <c r="E128" s="64"/>
      <c r="F128" s="64"/>
    </row>
    <row r="129" spans="1:6" x14ac:dyDescent="0.3">
      <c r="A129" s="17">
        <v>42913</v>
      </c>
      <c r="B129" s="51">
        <v>-0.13</v>
      </c>
      <c r="C129" s="51">
        <v>0.57025000000000003</v>
      </c>
      <c r="D129" s="51">
        <v>1.238</v>
      </c>
      <c r="E129" s="64"/>
      <c r="F129" s="64"/>
    </row>
    <row r="130" spans="1:6" x14ac:dyDescent="0.3">
      <c r="A130" s="17">
        <v>42914</v>
      </c>
      <c r="B130" s="51">
        <v>-8.6999999999999994E-2</v>
      </c>
      <c r="C130" s="51">
        <v>0.62850000000000006</v>
      </c>
      <c r="D130" s="51">
        <v>1.29</v>
      </c>
      <c r="E130" s="64"/>
      <c r="F130" s="64"/>
    </row>
    <row r="131" spans="1:6" x14ac:dyDescent="0.3">
      <c r="A131" s="17">
        <v>42915</v>
      </c>
      <c r="B131" s="51">
        <v>-4.8000000000000001E-2</v>
      </c>
      <c r="C131" s="51">
        <v>0.66725000000000001</v>
      </c>
      <c r="D131" s="51">
        <v>1.359</v>
      </c>
      <c r="E131" s="64"/>
      <c r="F131" s="64"/>
    </row>
    <row r="132" spans="1:6" x14ac:dyDescent="0.3">
      <c r="A132" s="17">
        <v>42916</v>
      </c>
      <c r="B132" s="51">
        <v>-8.9999999999999993E-3</v>
      </c>
      <c r="C132" s="51">
        <v>0.70350000000000001</v>
      </c>
      <c r="D132" s="51">
        <v>1.39</v>
      </c>
      <c r="E132" s="64"/>
      <c r="F132" s="64"/>
    </row>
    <row r="133" spans="1:6" x14ac:dyDescent="0.3">
      <c r="A133" s="17">
        <v>42919</v>
      </c>
      <c r="B133" s="51">
        <v>-3.1E-2</v>
      </c>
      <c r="C133" s="51">
        <v>0.69599999999999995</v>
      </c>
      <c r="D133" s="51">
        <v>1.359</v>
      </c>
      <c r="E133" s="64"/>
      <c r="F133" s="64"/>
    </row>
    <row r="134" spans="1:6" x14ac:dyDescent="0.3">
      <c r="A134" s="17">
        <v>42920</v>
      </c>
      <c r="B134" s="51">
        <v>-6.7000000000000004E-2</v>
      </c>
      <c r="C134" s="51">
        <v>0.66300000000000003</v>
      </c>
      <c r="D134" s="51">
        <v>1.3580000000000001</v>
      </c>
      <c r="E134" s="64"/>
      <c r="F134" s="64"/>
    </row>
    <row r="135" spans="1:6" x14ac:dyDescent="0.3">
      <c r="A135" s="17">
        <v>42921</v>
      </c>
      <c r="B135" s="51">
        <v>-6.3E-2</v>
      </c>
      <c r="C135" s="51">
        <v>0.68200000000000016</v>
      </c>
      <c r="D135" s="51">
        <v>1.3560000000000001</v>
      </c>
      <c r="E135" s="64"/>
      <c r="F135" s="64"/>
    </row>
    <row r="136" spans="1:6" x14ac:dyDescent="0.3">
      <c r="A136" s="17">
        <v>42922</v>
      </c>
      <c r="B136" s="51">
        <v>-1.4E-2</v>
      </c>
      <c r="C136" s="51">
        <v>0.72324999999999995</v>
      </c>
      <c r="D136" s="51">
        <v>1.44</v>
      </c>
      <c r="E136" s="64"/>
      <c r="F136" s="64"/>
    </row>
    <row r="137" spans="1:6" x14ac:dyDescent="0.3">
      <c r="A137" s="17">
        <v>42923</v>
      </c>
      <c r="B137" s="51">
        <v>-4.7E-2</v>
      </c>
      <c r="C137" s="51">
        <v>0.70574999999999988</v>
      </c>
      <c r="D137" s="51">
        <v>1.351</v>
      </c>
      <c r="E137" s="64"/>
      <c r="F137" s="64"/>
    </row>
    <row r="138" spans="1:6" x14ac:dyDescent="0.3">
      <c r="A138" s="17">
        <v>42926</v>
      </c>
      <c r="B138" s="51">
        <v>-6.7000000000000004E-2</v>
      </c>
      <c r="C138" s="51">
        <v>0.69474999999999998</v>
      </c>
      <c r="D138" s="51">
        <v>1.327</v>
      </c>
      <c r="E138" s="64"/>
      <c r="F138" s="64"/>
    </row>
    <row r="139" spans="1:6" x14ac:dyDescent="0.3">
      <c r="A139" s="17">
        <v>42927</v>
      </c>
      <c r="B139" s="51">
        <v>-6.2E-2</v>
      </c>
      <c r="C139" s="51">
        <v>0.67849999999999999</v>
      </c>
      <c r="D139" s="51">
        <v>1.347</v>
      </c>
      <c r="E139" s="64"/>
      <c r="F139" s="64"/>
    </row>
    <row r="140" spans="1:6" x14ac:dyDescent="0.3">
      <c r="A140" s="17">
        <v>42928</v>
      </c>
      <c r="B140" s="51">
        <v>-8.2000000000000003E-2</v>
      </c>
      <c r="C140" s="51">
        <v>0.65975000000000006</v>
      </c>
      <c r="D140" s="51">
        <v>1.3720000000000001</v>
      </c>
      <c r="E140" s="64"/>
      <c r="F140" s="64"/>
    </row>
    <row r="141" spans="1:6" x14ac:dyDescent="0.3">
      <c r="A141" s="17">
        <v>42929</v>
      </c>
      <c r="B141" s="51">
        <v>-5.0000000000000001E-3</v>
      </c>
      <c r="C141" s="51">
        <v>0.70474999999999999</v>
      </c>
      <c r="D141" s="51">
        <v>1.395</v>
      </c>
      <c r="E141" s="64"/>
      <c r="F141" s="64"/>
    </row>
    <row r="142" spans="1:6" x14ac:dyDescent="0.3">
      <c r="A142" s="17">
        <v>42930</v>
      </c>
      <c r="B142" s="51">
        <v>1.2E-2</v>
      </c>
      <c r="C142" s="51">
        <v>0.72524999999999995</v>
      </c>
      <c r="D142" s="51">
        <v>1.3560000000000001</v>
      </c>
      <c r="E142" s="64"/>
      <c r="F142" s="64"/>
    </row>
    <row r="143" spans="1:6" x14ac:dyDescent="0.3">
      <c r="A143" s="17">
        <v>42933</v>
      </c>
      <c r="B143" s="51">
        <v>2.5999999999999999E-2</v>
      </c>
      <c r="C143" s="51">
        <v>0.75024999999999997</v>
      </c>
      <c r="D143" s="51">
        <v>1.4339999999999999</v>
      </c>
      <c r="E143" s="64"/>
      <c r="F143" s="64"/>
    </row>
    <row r="144" spans="1:6" x14ac:dyDescent="0.3">
      <c r="A144" s="17">
        <v>42934</v>
      </c>
      <c r="B144" s="51">
        <v>-0.03</v>
      </c>
      <c r="C144" s="51">
        <v>0.70425000000000004</v>
      </c>
      <c r="D144" s="51">
        <v>1.3480000000000001</v>
      </c>
      <c r="E144" s="64"/>
      <c r="F144" s="64"/>
    </row>
    <row r="145" spans="1:6" x14ac:dyDescent="0.3">
      <c r="A145" s="17">
        <v>42935</v>
      </c>
      <c r="B145" s="51">
        <v>-5.1999999999999998E-2</v>
      </c>
      <c r="C145" s="51">
        <v>0.69125000000000003</v>
      </c>
      <c r="D145" s="51">
        <v>1.371</v>
      </c>
      <c r="E145" s="64"/>
      <c r="F145" s="64"/>
    </row>
    <row r="146" spans="1:6" x14ac:dyDescent="0.3">
      <c r="A146" s="17">
        <v>42936</v>
      </c>
      <c r="B146" s="51">
        <v>-7.0999999999999994E-2</v>
      </c>
      <c r="C146" s="51">
        <v>0.6925</v>
      </c>
      <c r="D146" s="51">
        <v>1.2969999999999999</v>
      </c>
      <c r="E146" s="64"/>
      <c r="F146" s="64"/>
    </row>
    <row r="147" spans="1:6" x14ac:dyDescent="0.3">
      <c r="A147" s="17">
        <v>42937</v>
      </c>
      <c r="B147" s="51">
        <v>-9.1999999999999998E-2</v>
      </c>
      <c r="C147" s="51">
        <v>0.66125000000000012</v>
      </c>
      <c r="D147" s="51">
        <v>1.25</v>
      </c>
      <c r="E147" s="64"/>
      <c r="F147" s="64"/>
    </row>
    <row r="148" spans="1:6" x14ac:dyDescent="0.3">
      <c r="A148" s="17">
        <v>42940</v>
      </c>
      <c r="B148" s="51">
        <v>-0.09</v>
      </c>
      <c r="C148" s="51">
        <v>0.66075000000000006</v>
      </c>
      <c r="D148" s="51">
        <v>1.3069999999999999</v>
      </c>
      <c r="E148" s="64"/>
      <c r="F148" s="64"/>
    </row>
    <row r="149" spans="1:6" x14ac:dyDescent="0.3">
      <c r="A149" s="17">
        <v>42941</v>
      </c>
      <c r="B149" s="51">
        <v>-7.1999999999999995E-2</v>
      </c>
      <c r="C149" s="51">
        <v>0.68225000000000002</v>
      </c>
      <c r="D149" s="51">
        <v>1.28</v>
      </c>
      <c r="E149" s="64"/>
      <c r="F149" s="64"/>
    </row>
    <row r="150" spans="1:6" x14ac:dyDescent="0.3">
      <c r="A150" s="17">
        <v>42942</v>
      </c>
      <c r="B150" s="51">
        <v>-7.9000000000000001E-2</v>
      </c>
      <c r="C150" s="51">
        <v>0.68700000000000006</v>
      </c>
      <c r="D150" s="51">
        <v>1.2709999999999999</v>
      </c>
      <c r="E150" s="64"/>
      <c r="F150" s="64"/>
    </row>
    <row r="151" spans="1:6" x14ac:dyDescent="0.3">
      <c r="A151" s="17">
        <v>42943</v>
      </c>
      <c r="B151" s="51">
        <v>-7.3999999999999996E-2</v>
      </c>
      <c r="C151" s="51">
        <v>0.67900000000000005</v>
      </c>
      <c r="D151" s="51">
        <v>1.2789999999999999</v>
      </c>
      <c r="E151" s="64"/>
      <c r="F151" s="64"/>
    </row>
    <row r="152" spans="1:6" x14ac:dyDescent="0.3">
      <c r="A152" s="17">
        <v>42944</v>
      </c>
      <c r="B152" s="51">
        <v>-5.0000000000000001E-3</v>
      </c>
      <c r="C152" s="51">
        <v>0.74025000000000007</v>
      </c>
      <c r="D152" s="51">
        <v>1.34</v>
      </c>
      <c r="E152" s="64"/>
      <c r="F152" s="64"/>
    </row>
    <row r="153" spans="1:6" x14ac:dyDescent="0.3">
      <c r="A153" s="17">
        <v>42947</v>
      </c>
      <c r="B153" s="51">
        <v>1.4999999999999999E-2</v>
      </c>
      <c r="C153" s="51">
        <v>0.74849999999999994</v>
      </c>
      <c r="D153" s="51">
        <v>1.3859999999999999</v>
      </c>
      <c r="E153" s="64"/>
      <c r="F153" s="64"/>
    </row>
    <row r="154" spans="1:6" x14ac:dyDescent="0.3">
      <c r="A154" s="17">
        <v>42948</v>
      </c>
      <c r="B154" s="51">
        <v>1.0999999999999999E-2</v>
      </c>
      <c r="C154" s="51">
        <v>0.75175000000000003</v>
      </c>
      <c r="D154" s="51">
        <v>1.3720000000000001</v>
      </c>
      <c r="E154" s="64"/>
      <c r="F154" s="64"/>
    </row>
    <row r="155" spans="1:6" x14ac:dyDescent="0.3">
      <c r="A155" s="17">
        <v>42949</v>
      </c>
      <c r="B155" s="51">
        <v>-1.6E-2</v>
      </c>
      <c r="C155" s="51">
        <v>0.72275</v>
      </c>
      <c r="D155" s="51">
        <v>1.341</v>
      </c>
      <c r="E155" s="64"/>
      <c r="F155" s="64"/>
    </row>
    <row r="156" spans="1:6" x14ac:dyDescent="0.3">
      <c r="A156" s="17">
        <v>42950</v>
      </c>
      <c r="B156" s="51">
        <v>-2.5000000000000001E-2</v>
      </c>
      <c r="C156" s="51">
        <v>0.72175000000000011</v>
      </c>
      <c r="D156" s="51">
        <v>1.321</v>
      </c>
      <c r="E156" s="64"/>
      <c r="F156" s="64"/>
    </row>
    <row r="157" spans="1:6" x14ac:dyDescent="0.3">
      <c r="A157" s="17">
        <v>42951</v>
      </c>
      <c r="B157" s="51">
        <v>5.0000000000000001E-3</v>
      </c>
      <c r="C157" s="51">
        <v>0.73649999999999993</v>
      </c>
      <c r="D157" s="51">
        <v>1.3420000000000001</v>
      </c>
      <c r="E157" s="64"/>
      <c r="F157" s="64"/>
    </row>
    <row r="158" spans="1:6" x14ac:dyDescent="0.3">
      <c r="A158" s="17">
        <v>42954</v>
      </c>
      <c r="B158" s="51">
        <v>-4.1000000000000002E-2</v>
      </c>
      <c r="C158" s="51">
        <v>0.71</v>
      </c>
      <c r="D158" s="51">
        <v>1.345</v>
      </c>
      <c r="E158" s="64"/>
      <c r="F158" s="64"/>
    </row>
    <row r="159" spans="1:6" x14ac:dyDescent="0.3">
      <c r="A159" s="17">
        <v>42955</v>
      </c>
      <c r="B159" s="51">
        <v>-3.9E-2</v>
      </c>
      <c r="C159" s="51">
        <v>0.7034999999999999</v>
      </c>
      <c r="D159" s="51">
        <v>1.34</v>
      </c>
      <c r="E159" s="64"/>
      <c r="F159" s="64"/>
    </row>
    <row r="160" spans="1:6" x14ac:dyDescent="0.3">
      <c r="A160" s="17">
        <v>42956</v>
      </c>
      <c r="B160" s="51">
        <v>-8.1000000000000003E-2</v>
      </c>
      <c r="C160" s="51">
        <v>0.67400000000000004</v>
      </c>
      <c r="D160" s="51">
        <v>1.304</v>
      </c>
      <c r="E160" s="64"/>
      <c r="F160" s="64"/>
    </row>
    <row r="161" spans="1:6" x14ac:dyDescent="0.3">
      <c r="A161" s="17">
        <v>42957</v>
      </c>
      <c r="B161" s="51">
        <v>-5.8000000000000003E-2</v>
      </c>
      <c r="C161" s="51">
        <v>0.67675000000000007</v>
      </c>
      <c r="D161" s="51">
        <v>1.2849999999999999</v>
      </c>
      <c r="E161" s="64"/>
      <c r="F161" s="64"/>
    </row>
    <row r="162" spans="1:6" x14ac:dyDescent="0.3">
      <c r="A162" s="17">
        <v>42958</v>
      </c>
      <c r="B162" s="51">
        <v>-7.0000000000000007E-2</v>
      </c>
      <c r="C162" s="51">
        <v>0.67175000000000007</v>
      </c>
      <c r="D162" s="51">
        <v>1.2929999999999999</v>
      </c>
      <c r="E162" s="64"/>
      <c r="F162" s="64"/>
    </row>
    <row r="163" spans="1:6" x14ac:dyDescent="0.3">
      <c r="A163" s="17">
        <v>42961</v>
      </c>
      <c r="B163" s="51">
        <v>-3.5000000000000003E-2</v>
      </c>
      <c r="C163" s="51">
        <v>0.70174999999999998</v>
      </c>
      <c r="D163" s="51">
        <v>1.335</v>
      </c>
      <c r="E163" s="64"/>
      <c r="F163" s="64"/>
    </row>
    <row r="164" spans="1:6" x14ac:dyDescent="0.3">
      <c r="A164" s="17">
        <v>42962</v>
      </c>
      <c r="B164" s="51">
        <v>3.5999999999999997E-2</v>
      </c>
      <c r="C164" s="51">
        <v>0.77775000000000005</v>
      </c>
      <c r="D164" s="51">
        <v>1.353</v>
      </c>
      <c r="E164" s="64"/>
      <c r="F164" s="64"/>
    </row>
    <row r="165" spans="1:6" x14ac:dyDescent="0.3">
      <c r="A165" s="17">
        <v>42963</v>
      </c>
      <c r="B165" s="51">
        <v>0.02</v>
      </c>
      <c r="C165" s="51">
        <v>0.77100000000000002</v>
      </c>
      <c r="D165" s="51">
        <v>1.407</v>
      </c>
      <c r="E165" s="64"/>
      <c r="F165" s="64"/>
    </row>
    <row r="166" spans="1:6" x14ac:dyDescent="0.3">
      <c r="A166" s="17">
        <v>42964</v>
      </c>
      <c r="B166" s="51">
        <v>6.0000000000000001E-3</v>
      </c>
      <c r="C166" s="51">
        <v>0.74249999999999994</v>
      </c>
      <c r="D166" s="51">
        <v>1.38</v>
      </c>
      <c r="E166" s="64"/>
      <c r="F166" s="64"/>
    </row>
    <row r="167" spans="1:6" x14ac:dyDescent="0.3">
      <c r="A167" s="17">
        <v>42965</v>
      </c>
      <c r="B167" s="51">
        <v>-2.9000000000000001E-2</v>
      </c>
      <c r="C167" s="51">
        <v>0.70924999999999994</v>
      </c>
      <c r="D167" s="51">
        <v>1.3440000000000001</v>
      </c>
      <c r="E167" s="64"/>
      <c r="F167" s="64"/>
    </row>
    <row r="168" spans="1:6" x14ac:dyDescent="0.3">
      <c r="A168" s="17">
        <v>42968</v>
      </c>
      <c r="B168" s="51">
        <v>-6.2E-2</v>
      </c>
      <c r="C168" s="51">
        <v>0.6715000000000001</v>
      </c>
      <c r="D168" s="51">
        <v>1.329</v>
      </c>
      <c r="E168" s="64"/>
      <c r="F168" s="64"/>
    </row>
    <row r="169" spans="1:6" x14ac:dyDescent="0.3">
      <c r="A169" s="17">
        <v>42969</v>
      </c>
      <c r="B169" s="51">
        <v>-4.5999999999999999E-2</v>
      </c>
      <c r="C169" s="51">
        <v>0.6865</v>
      </c>
      <c r="D169" s="51">
        <v>1.347</v>
      </c>
      <c r="E169" s="64"/>
      <c r="F169" s="64"/>
    </row>
    <row r="170" spans="1:6" x14ac:dyDescent="0.3">
      <c r="A170" s="17">
        <v>42970</v>
      </c>
      <c r="B170" s="51">
        <v>-4.5999999999999999E-2</v>
      </c>
      <c r="C170" s="51">
        <v>0.67949999999999999</v>
      </c>
      <c r="D170" s="51">
        <v>1.3149999999999999</v>
      </c>
      <c r="E170" s="64"/>
      <c r="F170" s="64"/>
    </row>
    <row r="171" spans="1:6" x14ac:dyDescent="0.3">
      <c r="A171" s="17">
        <v>42971</v>
      </c>
      <c r="B171" s="51">
        <v>-6.7000000000000004E-2</v>
      </c>
      <c r="C171" s="51">
        <v>0.67325000000000002</v>
      </c>
      <c r="D171" s="51">
        <v>1.3069999999999999</v>
      </c>
      <c r="E171" s="64"/>
      <c r="F171" s="64"/>
    </row>
    <row r="172" spans="1:6" x14ac:dyDescent="0.3">
      <c r="A172" s="17">
        <v>42972</v>
      </c>
      <c r="B172" s="51">
        <v>-5.3999999999999999E-2</v>
      </c>
      <c r="C172" s="51">
        <v>0.68175000000000008</v>
      </c>
      <c r="D172" s="51">
        <v>1.3140000000000001</v>
      </c>
      <c r="E172" s="64"/>
      <c r="F172" s="64"/>
    </row>
    <row r="173" spans="1:6" x14ac:dyDescent="0.3">
      <c r="A173" s="17">
        <v>42975</v>
      </c>
      <c r="B173" s="51">
        <v>-7.0000000000000007E-2</v>
      </c>
      <c r="C173" s="51">
        <v>0.67924999999999991</v>
      </c>
      <c r="D173" s="51">
        <v>1.3260000000000001</v>
      </c>
      <c r="E173" s="64"/>
      <c r="F173" s="64"/>
    </row>
    <row r="174" spans="1:6" x14ac:dyDescent="0.3">
      <c r="A174" s="17">
        <v>42976</v>
      </c>
      <c r="B174" s="51">
        <v>-9.5000000000000001E-2</v>
      </c>
      <c r="C174" s="51">
        <v>0.66599999999999993</v>
      </c>
      <c r="D174" s="51">
        <v>1.264</v>
      </c>
      <c r="E174" s="64"/>
      <c r="F174" s="64"/>
    </row>
    <row r="175" spans="1:6" x14ac:dyDescent="0.3">
      <c r="A175" s="17">
        <v>42977</v>
      </c>
      <c r="B175" s="51">
        <v>-7.0999999999999994E-2</v>
      </c>
      <c r="C175" s="51">
        <v>0.67249999999999999</v>
      </c>
      <c r="D175" s="51">
        <v>1.302</v>
      </c>
      <c r="E175" s="64"/>
      <c r="F175" s="64"/>
    </row>
    <row r="176" spans="1:6" x14ac:dyDescent="0.3">
      <c r="A176" s="17">
        <v>42978</v>
      </c>
      <c r="B176" s="51">
        <v>-7.9000000000000001E-2</v>
      </c>
      <c r="C176" s="51">
        <v>0.66325000000000001</v>
      </c>
      <c r="D176" s="51">
        <v>1.2569999999999999</v>
      </c>
      <c r="E176" s="64"/>
      <c r="F176" s="64"/>
    </row>
    <row r="177" spans="1:6" x14ac:dyDescent="0.3">
      <c r="A177" s="17">
        <v>42979</v>
      </c>
      <c r="B177" s="51">
        <v>-6.6000000000000003E-2</v>
      </c>
      <c r="C177" s="51">
        <v>0.70024999999999993</v>
      </c>
      <c r="D177" s="51">
        <v>1.2729999999999999</v>
      </c>
      <c r="E177" s="64"/>
      <c r="F177" s="64"/>
    </row>
    <row r="178" spans="1:6" x14ac:dyDescent="0.3">
      <c r="A178" s="17">
        <v>42982</v>
      </c>
      <c r="B178" s="51">
        <v>-5.6000000000000001E-2</v>
      </c>
      <c r="C178" s="51">
        <v>0.71699999999999997</v>
      </c>
      <c r="D178" s="51">
        <v>1.2749999999999999</v>
      </c>
      <c r="E178" s="64"/>
      <c r="F178" s="64"/>
    </row>
    <row r="179" spans="1:6" x14ac:dyDescent="0.3">
      <c r="A179" s="17">
        <v>42983</v>
      </c>
      <c r="B179" s="51">
        <v>-7.0999999999999994E-2</v>
      </c>
      <c r="C179" s="51">
        <v>0.71074999999999999</v>
      </c>
      <c r="D179" s="51">
        <v>1.2749999999999999</v>
      </c>
      <c r="E179" s="64"/>
      <c r="F179" s="64"/>
    </row>
    <row r="180" spans="1:6" x14ac:dyDescent="0.3">
      <c r="A180" s="17">
        <v>42984</v>
      </c>
      <c r="B180" s="51">
        <v>-6.9000000000000006E-2</v>
      </c>
      <c r="C180" s="51">
        <v>0.70799999999999996</v>
      </c>
      <c r="D180" s="51">
        <v>1.2529999999999999</v>
      </c>
      <c r="E180" s="64"/>
      <c r="F180" s="64"/>
    </row>
    <row r="181" spans="1:6" x14ac:dyDescent="0.3">
      <c r="A181" s="17">
        <v>42985</v>
      </c>
      <c r="B181" s="51">
        <v>-0.115</v>
      </c>
      <c r="C181" s="51">
        <v>0.66900000000000004</v>
      </c>
      <c r="D181" s="51">
        <v>1.2809999999999999</v>
      </c>
      <c r="E181" s="64"/>
      <c r="F181" s="64"/>
    </row>
    <row r="182" spans="1:6" x14ac:dyDescent="0.3">
      <c r="A182" s="17">
        <v>42986</v>
      </c>
      <c r="B182" s="51">
        <v>-0.13100000000000001</v>
      </c>
      <c r="C182" s="51">
        <v>0.64849999999999997</v>
      </c>
      <c r="D182" s="51">
        <v>1.181</v>
      </c>
      <c r="E182" s="64"/>
      <c r="F182" s="64"/>
    </row>
    <row r="183" spans="1:6" x14ac:dyDescent="0.3">
      <c r="A183" s="17">
        <v>42989</v>
      </c>
      <c r="B183" s="51">
        <v>-0.13200000000000001</v>
      </c>
      <c r="C183" s="51">
        <v>0.64075000000000004</v>
      </c>
      <c r="D183" s="51">
        <v>1.1719999999999999</v>
      </c>
      <c r="E183" s="64"/>
      <c r="F183" s="64"/>
    </row>
    <row r="184" spans="1:6" x14ac:dyDescent="0.3">
      <c r="A184" s="17">
        <v>42990</v>
      </c>
      <c r="B184" s="51">
        <v>-8.5999999999999993E-2</v>
      </c>
      <c r="C184" s="51">
        <v>0.69</v>
      </c>
      <c r="D184" s="51">
        <v>1.202</v>
      </c>
      <c r="E184" s="64"/>
      <c r="F184" s="64"/>
    </row>
    <row r="185" spans="1:6" x14ac:dyDescent="0.3">
      <c r="A185" s="17">
        <v>42991</v>
      </c>
      <c r="B185" s="51">
        <v>-8.2000000000000003E-2</v>
      </c>
      <c r="C185" s="51">
        <v>0.69274999999999998</v>
      </c>
      <c r="D185" s="51">
        <v>1.272</v>
      </c>
      <c r="E185" s="64"/>
      <c r="F185" s="64"/>
    </row>
    <row r="186" spans="1:6" x14ac:dyDescent="0.3">
      <c r="A186" s="17">
        <v>42992</v>
      </c>
      <c r="B186" s="51">
        <v>-4.7E-2</v>
      </c>
      <c r="C186" s="51">
        <v>0.71524999999999994</v>
      </c>
      <c r="D186" s="51">
        <v>1.228</v>
      </c>
      <c r="E186" s="64"/>
      <c r="F186" s="64"/>
    </row>
    <row r="187" spans="1:6" x14ac:dyDescent="0.3">
      <c r="A187" s="17">
        <v>42993</v>
      </c>
      <c r="B187" s="51">
        <v>-2.7E-2</v>
      </c>
      <c r="C187" s="51">
        <v>0.74324999999999997</v>
      </c>
      <c r="D187" s="51">
        <v>1.3080000000000001</v>
      </c>
      <c r="E187" s="64"/>
      <c r="F187" s="64"/>
    </row>
    <row r="188" spans="1:6" x14ac:dyDescent="0.3">
      <c r="A188" s="17">
        <v>42996</v>
      </c>
      <c r="B188" s="51">
        <v>-1.2999999999999999E-2</v>
      </c>
      <c r="C188" s="51">
        <v>0.76250000000000007</v>
      </c>
      <c r="D188" s="51">
        <v>1.2769999999999999</v>
      </c>
      <c r="E188" s="64"/>
      <c r="F188" s="64"/>
    </row>
    <row r="189" spans="1:6" x14ac:dyDescent="0.3">
      <c r="A189" s="17">
        <v>42997</v>
      </c>
      <c r="B189" s="51">
        <v>-2.8000000000000001E-2</v>
      </c>
      <c r="C189" s="51">
        <v>0.74775000000000003</v>
      </c>
      <c r="D189" s="51">
        <v>1.274</v>
      </c>
      <c r="E189" s="64"/>
      <c r="F189" s="64"/>
    </row>
    <row r="190" spans="1:6" x14ac:dyDescent="0.3">
      <c r="A190" s="17">
        <v>42998</v>
      </c>
      <c r="B190" s="51">
        <v>-3.7999999999999999E-2</v>
      </c>
      <c r="C190" s="51">
        <v>0.75024999999999997</v>
      </c>
      <c r="D190" s="51">
        <v>1.28</v>
      </c>
      <c r="E190" s="64"/>
      <c r="F190" s="64"/>
    </row>
    <row r="191" spans="1:6" x14ac:dyDescent="0.3">
      <c r="A191" s="17">
        <v>42999</v>
      </c>
      <c r="B191" s="51">
        <v>-2.5000000000000001E-2</v>
      </c>
      <c r="C191" s="51">
        <v>0.76900000000000013</v>
      </c>
      <c r="D191" s="51">
        <v>1.292</v>
      </c>
      <c r="E191" s="64"/>
      <c r="F191" s="64"/>
    </row>
    <row r="192" spans="1:6" x14ac:dyDescent="0.3">
      <c r="A192" s="17">
        <v>43000</v>
      </c>
      <c r="B192" s="51">
        <v>-1.2999999999999999E-2</v>
      </c>
      <c r="C192" s="51">
        <v>0.78075000000000006</v>
      </c>
      <c r="D192" s="51">
        <v>1.3380000000000001</v>
      </c>
      <c r="E192" s="64"/>
      <c r="F192" s="64"/>
    </row>
    <row r="193" spans="1:6" x14ac:dyDescent="0.3">
      <c r="A193" s="17">
        <v>43003</v>
      </c>
      <c r="B193" s="51">
        <v>-3.5999999999999997E-2</v>
      </c>
      <c r="C193" s="51">
        <v>0.76700000000000002</v>
      </c>
      <c r="D193" s="51">
        <v>1.2729999999999999</v>
      </c>
      <c r="E193" s="64"/>
      <c r="F193" s="64"/>
    </row>
    <row r="194" spans="1:6" x14ac:dyDescent="0.3">
      <c r="A194" s="17">
        <v>43004</v>
      </c>
      <c r="B194" s="51">
        <v>-2.3E-2</v>
      </c>
      <c r="C194" s="51">
        <v>0.77575000000000005</v>
      </c>
      <c r="D194" s="51">
        <v>1.2969999999999999</v>
      </c>
      <c r="E194" s="64"/>
      <c r="F194" s="64"/>
    </row>
    <row r="195" spans="1:6" x14ac:dyDescent="0.3">
      <c r="A195" s="17">
        <v>43005</v>
      </c>
      <c r="B195" s="51">
        <v>1.9E-2</v>
      </c>
      <c r="C195" s="51">
        <v>0.81224999999999992</v>
      </c>
      <c r="D195" s="51">
        <v>1.3160000000000001</v>
      </c>
      <c r="E195" s="64"/>
      <c r="F195" s="64"/>
    </row>
    <row r="196" spans="1:6" x14ac:dyDescent="0.3">
      <c r="A196" s="17">
        <v>43006</v>
      </c>
      <c r="B196" s="51">
        <v>1.2999999999999999E-2</v>
      </c>
      <c r="C196" s="51">
        <v>0.80249999999999999</v>
      </c>
      <c r="D196" s="51">
        <v>1.367</v>
      </c>
      <c r="E196" s="64"/>
      <c r="F196" s="64"/>
    </row>
    <row r="197" spans="1:6" x14ac:dyDescent="0.3">
      <c r="A197" s="17">
        <v>43007</v>
      </c>
      <c r="B197" s="51">
        <v>-1.7000000000000001E-2</v>
      </c>
      <c r="C197" s="51">
        <v>0.77550000000000008</v>
      </c>
      <c r="D197" s="51">
        <v>1.3420000000000001</v>
      </c>
      <c r="E197" s="64"/>
      <c r="F197" s="64"/>
    </row>
    <row r="198" spans="1:6" x14ac:dyDescent="0.3">
      <c r="A198" s="17">
        <v>43010</v>
      </c>
      <c r="B198" s="51">
        <v>-1.7999999999999999E-2</v>
      </c>
      <c r="C198" s="51">
        <v>0.77600000000000002</v>
      </c>
      <c r="D198" s="51">
        <v>1.278</v>
      </c>
      <c r="E198" s="64"/>
      <c r="F198" s="64"/>
    </row>
    <row r="199" spans="1:6" x14ac:dyDescent="0.3">
      <c r="A199" s="17">
        <v>43011</v>
      </c>
      <c r="B199" s="51">
        <v>-1.0999999999999999E-2</v>
      </c>
      <c r="C199" s="51">
        <v>0.79175000000000006</v>
      </c>
      <c r="D199" s="51">
        <v>1.2989999999999999</v>
      </c>
      <c r="E199" s="64"/>
      <c r="F199" s="64"/>
    </row>
    <row r="200" spans="1:6" x14ac:dyDescent="0.3">
      <c r="A200" s="17">
        <v>43012</v>
      </c>
      <c r="B200" s="51">
        <v>-1.4E-2</v>
      </c>
      <c r="C200" s="51">
        <v>0.78075000000000006</v>
      </c>
      <c r="D200" s="51">
        <v>1.33</v>
      </c>
      <c r="E200" s="64"/>
      <c r="F200" s="64"/>
    </row>
    <row r="201" spans="1:6" x14ac:dyDescent="0.3">
      <c r="A201" s="17">
        <v>43013</v>
      </c>
      <c r="B201" s="51">
        <v>-2E-3</v>
      </c>
      <c r="C201" s="51">
        <v>0.76974999999999993</v>
      </c>
      <c r="D201" s="51">
        <v>1.286</v>
      </c>
      <c r="E201" s="64"/>
      <c r="F201" s="64"/>
    </row>
    <row r="202" spans="1:6" x14ac:dyDescent="0.3">
      <c r="A202" s="17">
        <v>43014</v>
      </c>
      <c r="B202" s="51">
        <v>1.6E-2</v>
      </c>
      <c r="C202" s="51">
        <v>0.7965000000000001</v>
      </c>
      <c r="D202" s="51">
        <v>1.3140000000000001</v>
      </c>
      <c r="E202" s="64"/>
      <c r="F202" s="64"/>
    </row>
    <row r="203" spans="1:6" x14ac:dyDescent="0.3">
      <c r="A203" s="17">
        <v>43017</v>
      </c>
      <c r="B203" s="51">
        <v>8.0000000000000002E-3</v>
      </c>
      <c r="C203" s="51">
        <v>0.79525000000000001</v>
      </c>
      <c r="D203" s="51">
        <v>1.329</v>
      </c>
      <c r="E203" s="64"/>
      <c r="F203" s="64"/>
    </row>
    <row r="204" spans="1:6" x14ac:dyDescent="0.3">
      <c r="A204" s="17">
        <v>43018</v>
      </c>
      <c r="B204" s="51">
        <v>8.0000000000000002E-3</v>
      </c>
      <c r="C204" s="51">
        <v>0.79125000000000001</v>
      </c>
      <c r="D204" s="51">
        <v>1.3009999999999999</v>
      </c>
      <c r="E204" s="64"/>
      <c r="F204" s="64"/>
    </row>
    <row r="205" spans="1:6" x14ac:dyDescent="0.3">
      <c r="A205" s="17">
        <v>43019</v>
      </c>
      <c r="B205" s="51">
        <v>3.2000000000000001E-2</v>
      </c>
      <c r="C205" s="51">
        <v>0.80825000000000002</v>
      </c>
      <c r="D205" s="51">
        <v>1.3280000000000001</v>
      </c>
      <c r="E205" s="64"/>
      <c r="F205" s="64"/>
    </row>
    <row r="206" spans="1:6" x14ac:dyDescent="0.3">
      <c r="A206" s="17">
        <v>43020</v>
      </c>
      <c r="B206" s="51">
        <v>-3.3000000000000002E-2</v>
      </c>
      <c r="C206" s="51">
        <v>0.76450000000000007</v>
      </c>
      <c r="D206" s="51">
        <v>1.298</v>
      </c>
      <c r="E206" s="64"/>
      <c r="F206" s="64"/>
    </row>
    <row r="207" spans="1:6" x14ac:dyDescent="0.3">
      <c r="A207" s="17">
        <v>43021</v>
      </c>
      <c r="B207" s="51">
        <v>-7.9000000000000001E-2</v>
      </c>
      <c r="C207" s="51">
        <v>0.73850000000000005</v>
      </c>
      <c r="D207" s="51">
        <v>1.22</v>
      </c>
      <c r="E207" s="64"/>
      <c r="F207" s="64"/>
    </row>
    <row r="208" spans="1:6" x14ac:dyDescent="0.3">
      <c r="A208" s="17">
        <v>43024</v>
      </c>
      <c r="B208" s="51">
        <v>-8.8999999999999996E-2</v>
      </c>
      <c r="C208" s="51">
        <v>0.72124999999999995</v>
      </c>
      <c r="D208" s="51">
        <v>1.2310000000000001</v>
      </c>
      <c r="E208" s="64"/>
      <c r="F208" s="64"/>
    </row>
    <row r="209" spans="1:6" x14ac:dyDescent="0.3">
      <c r="A209" s="17">
        <v>43025</v>
      </c>
      <c r="B209" s="51">
        <v>-9.8000000000000004E-2</v>
      </c>
      <c r="C209" s="51">
        <v>0.72149999999999992</v>
      </c>
      <c r="D209" s="51">
        <v>1.24</v>
      </c>
      <c r="E209" s="64"/>
      <c r="F209" s="64"/>
    </row>
    <row r="210" spans="1:6" x14ac:dyDescent="0.3">
      <c r="A210" s="17">
        <v>43026</v>
      </c>
      <c r="B210" s="51">
        <v>-8.3000000000000004E-2</v>
      </c>
      <c r="C210" s="51">
        <v>0.72650000000000003</v>
      </c>
      <c r="D210" s="51">
        <v>1.2130000000000001</v>
      </c>
      <c r="E210" s="64"/>
      <c r="F210" s="64"/>
    </row>
    <row r="211" spans="1:6" x14ac:dyDescent="0.3">
      <c r="A211" s="17">
        <v>43027</v>
      </c>
      <c r="B211" s="51">
        <v>-8.7999999999999995E-2</v>
      </c>
      <c r="C211" s="51">
        <v>0.71174999999999988</v>
      </c>
      <c r="D211" s="51">
        <v>1.196</v>
      </c>
      <c r="E211" s="64"/>
      <c r="F211" s="64"/>
    </row>
    <row r="212" spans="1:6" x14ac:dyDescent="0.3">
      <c r="A212" s="17">
        <v>43028</v>
      </c>
      <c r="B212" s="51">
        <v>-6.6000000000000003E-2</v>
      </c>
      <c r="C212" s="51">
        <v>0.73575000000000002</v>
      </c>
      <c r="D212" s="51">
        <v>1.2849999999999999</v>
      </c>
      <c r="E212" s="64"/>
      <c r="F212" s="64"/>
    </row>
    <row r="213" spans="1:6" x14ac:dyDescent="0.3">
      <c r="A213" s="17">
        <v>43031</v>
      </c>
      <c r="B213" s="51">
        <v>-6.8000000000000005E-2</v>
      </c>
      <c r="C213" s="51">
        <v>0.73349999999999993</v>
      </c>
      <c r="D213" s="51">
        <v>1.212</v>
      </c>
      <c r="E213" s="64"/>
      <c r="F213" s="64"/>
    </row>
    <row r="214" spans="1:6" x14ac:dyDescent="0.3">
      <c r="A214" s="17">
        <v>43032</v>
      </c>
      <c r="B214" s="51">
        <v>-4.9000000000000002E-2</v>
      </c>
      <c r="C214" s="51">
        <v>0.77124999999999999</v>
      </c>
      <c r="D214" s="51">
        <v>1.2050000000000001</v>
      </c>
      <c r="E214" s="64"/>
      <c r="F214" s="64"/>
    </row>
    <row r="215" spans="1:6" x14ac:dyDescent="0.3">
      <c r="A215" s="17">
        <v>43033</v>
      </c>
      <c r="B215" s="51">
        <v>-4.9000000000000002E-2</v>
      </c>
      <c r="C215" s="51">
        <v>0.81525000000000003</v>
      </c>
      <c r="D215" s="51">
        <v>1.2490000000000001</v>
      </c>
      <c r="E215" s="64"/>
      <c r="F215" s="64"/>
    </row>
    <row r="216" spans="1:6" x14ac:dyDescent="0.3">
      <c r="A216" s="17">
        <v>43034</v>
      </c>
      <c r="B216" s="51">
        <v>-8.7999999999999995E-2</v>
      </c>
      <c r="C216" s="51">
        <v>0.77524999999999999</v>
      </c>
      <c r="D216" s="51">
        <v>1.208</v>
      </c>
      <c r="E216" s="64"/>
      <c r="F216" s="64"/>
    </row>
    <row r="217" spans="1:6" x14ac:dyDescent="0.3">
      <c r="A217" s="17">
        <v>43035</v>
      </c>
      <c r="B217" s="51">
        <v>-0.127</v>
      </c>
      <c r="C217" s="51">
        <v>0.73275000000000001</v>
      </c>
      <c r="D217" s="51">
        <v>1.1850000000000001</v>
      </c>
      <c r="E217" s="64"/>
      <c r="F217" s="64"/>
    </row>
    <row r="218" spans="1:6" x14ac:dyDescent="0.3">
      <c r="A218" s="17">
        <v>43038</v>
      </c>
      <c r="B218" s="51">
        <v>-0.14799999999999999</v>
      </c>
      <c r="C218" s="51">
        <v>0.71875</v>
      </c>
      <c r="D218" s="51">
        <v>1.147</v>
      </c>
      <c r="E218" s="64"/>
      <c r="F218" s="64"/>
    </row>
    <row r="219" spans="1:6" x14ac:dyDescent="0.3">
      <c r="A219" s="17">
        <v>43039</v>
      </c>
      <c r="B219" s="51">
        <v>-0.155</v>
      </c>
      <c r="C219" s="51">
        <v>0.70525000000000004</v>
      </c>
      <c r="D219" s="51">
        <v>1.173</v>
      </c>
      <c r="E219" s="64"/>
      <c r="F219" s="64"/>
    </row>
    <row r="220" spans="1:6" x14ac:dyDescent="0.3">
      <c r="A220" s="17">
        <v>43040</v>
      </c>
      <c r="B220" s="51">
        <v>-0.152</v>
      </c>
      <c r="C220" s="51">
        <v>0.71174999999999988</v>
      </c>
      <c r="D220" s="51">
        <v>1.157</v>
      </c>
      <c r="E220" s="64"/>
      <c r="F220" s="64"/>
    </row>
    <row r="221" spans="1:6" x14ac:dyDescent="0.3">
      <c r="A221" s="17">
        <v>43041</v>
      </c>
      <c r="B221" s="51">
        <v>-0.188</v>
      </c>
      <c r="C221" s="51">
        <v>0.70424999999999993</v>
      </c>
      <c r="D221" s="51">
        <v>1.1459999999999999</v>
      </c>
      <c r="E221" s="64"/>
      <c r="F221" s="64"/>
    </row>
    <row r="222" spans="1:6" x14ac:dyDescent="0.3">
      <c r="A222" s="17">
        <v>43042</v>
      </c>
      <c r="B222" s="51">
        <v>-0.19500000000000001</v>
      </c>
      <c r="C222" s="51">
        <v>0.70250000000000001</v>
      </c>
      <c r="D222" s="51">
        <v>1.167</v>
      </c>
      <c r="E222" s="64"/>
      <c r="F222" s="64"/>
    </row>
    <row r="223" spans="1:6" x14ac:dyDescent="0.3">
      <c r="A223" s="17">
        <v>43045</v>
      </c>
      <c r="B223" s="51">
        <v>-0.21099999999999999</v>
      </c>
      <c r="C223" s="51">
        <v>0.6915</v>
      </c>
      <c r="D223" s="51">
        <v>1.141</v>
      </c>
      <c r="E223" s="64"/>
      <c r="F223" s="64"/>
    </row>
    <row r="224" spans="1:6" x14ac:dyDescent="0.3">
      <c r="A224" s="17">
        <v>43046</v>
      </c>
      <c r="B224" s="51">
        <v>-0.20200000000000001</v>
      </c>
      <c r="C224" s="51">
        <v>0.68850000000000011</v>
      </c>
      <c r="D224" s="51">
        <v>1.1319999999999999</v>
      </c>
      <c r="E224" s="64"/>
      <c r="F224" s="64"/>
    </row>
    <row r="225" spans="1:6" x14ac:dyDescent="0.3">
      <c r="A225" s="17">
        <v>43047</v>
      </c>
      <c r="B225" s="51">
        <v>-0.189</v>
      </c>
      <c r="C225" s="51">
        <v>0.69575000000000009</v>
      </c>
      <c r="D225" s="51">
        <v>1.1319999999999999</v>
      </c>
      <c r="E225" s="64"/>
      <c r="F225" s="64"/>
    </row>
    <row r="226" spans="1:6" x14ac:dyDescent="0.3">
      <c r="A226" s="17">
        <v>43048</v>
      </c>
      <c r="B226" s="51">
        <v>-0.158</v>
      </c>
      <c r="C226" s="51">
        <v>0.72699999999999998</v>
      </c>
      <c r="D226" s="51">
        <v>1.1499999999999999</v>
      </c>
      <c r="E226" s="64"/>
      <c r="F226" s="64"/>
    </row>
    <row r="227" spans="1:6" x14ac:dyDescent="0.3">
      <c r="A227" s="17">
        <v>43049</v>
      </c>
      <c r="B227" s="51">
        <v>-0.151</v>
      </c>
      <c r="C227" s="51">
        <v>0.73350000000000004</v>
      </c>
      <c r="D227" s="51">
        <v>1.1859999999999999</v>
      </c>
      <c r="E227" s="64"/>
      <c r="F227" s="64"/>
    </row>
    <row r="228" spans="1:6" x14ac:dyDescent="0.3">
      <c r="A228" s="17">
        <v>43052</v>
      </c>
      <c r="B228" s="51">
        <v>-0.156</v>
      </c>
      <c r="C228" s="51">
        <v>0.72875000000000001</v>
      </c>
      <c r="D228" s="51">
        <v>1.1879999999999999</v>
      </c>
      <c r="E228" s="64"/>
      <c r="F228" s="64"/>
    </row>
    <row r="229" spans="1:6" x14ac:dyDescent="0.3">
      <c r="A229" s="17">
        <v>43053</v>
      </c>
      <c r="B229" s="51">
        <v>-0.19500000000000001</v>
      </c>
      <c r="C229" s="51">
        <v>0.7034999999999999</v>
      </c>
      <c r="D229" s="51">
        <v>1.137</v>
      </c>
      <c r="E229" s="64"/>
      <c r="F229" s="64"/>
    </row>
    <row r="230" spans="1:6" x14ac:dyDescent="0.3">
      <c r="A230" s="17">
        <v>43054</v>
      </c>
      <c r="B230" s="51">
        <v>-0.214</v>
      </c>
      <c r="C230" s="51">
        <v>0.67375000000000007</v>
      </c>
      <c r="D230" s="51">
        <v>1.119</v>
      </c>
      <c r="E230" s="64"/>
      <c r="F230" s="64"/>
    </row>
    <row r="231" spans="1:6" x14ac:dyDescent="0.3">
      <c r="A231" s="17">
        <v>43055</v>
      </c>
      <c r="B231" s="51">
        <v>-0.218</v>
      </c>
      <c r="C231" s="51">
        <v>0.69125000000000003</v>
      </c>
      <c r="D231" s="51">
        <v>1.1659999999999999</v>
      </c>
      <c r="E231" s="64"/>
      <c r="F231" s="64"/>
    </row>
    <row r="232" spans="1:6" x14ac:dyDescent="0.3">
      <c r="A232" s="17">
        <v>43056</v>
      </c>
      <c r="B232" s="51">
        <v>-0.23300000000000001</v>
      </c>
      <c r="C232" s="51">
        <v>0.6845</v>
      </c>
      <c r="D232" s="51">
        <v>1.133</v>
      </c>
      <c r="E232" s="64"/>
      <c r="F232" s="64"/>
    </row>
    <row r="233" spans="1:6" x14ac:dyDescent="0.3">
      <c r="A233" s="17">
        <v>43059</v>
      </c>
      <c r="B233" s="51">
        <v>-0.24399999999999999</v>
      </c>
      <c r="C233" s="51">
        <v>0.68574999999999997</v>
      </c>
      <c r="D233" s="51">
        <v>1.1259999999999999</v>
      </c>
      <c r="E233" s="64"/>
      <c r="F233" s="64"/>
    </row>
    <row r="234" spans="1:6" x14ac:dyDescent="0.3">
      <c r="A234" s="17">
        <v>43060</v>
      </c>
      <c r="B234" s="51">
        <v>-0.25800000000000001</v>
      </c>
      <c r="C234" s="51">
        <v>0.67500000000000004</v>
      </c>
      <c r="D234" s="51">
        <v>1.1240000000000001</v>
      </c>
      <c r="E234" s="64"/>
      <c r="F234" s="64"/>
    </row>
    <row r="235" spans="1:6" x14ac:dyDescent="0.3">
      <c r="A235" s="17">
        <v>43061</v>
      </c>
      <c r="B235" s="51">
        <v>-0.24</v>
      </c>
      <c r="C235" s="51">
        <v>0.66300000000000003</v>
      </c>
      <c r="D235" s="51">
        <v>1.1639999999999999</v>
      </c>
      <c r="E235" s="64"/>
      <c r="F235" s="64"/>
    </row>
    <row r="236" spans="1:6" x14ac:dyDescent="0.3">
      <c r="A236" s="17">
        <v>43062</v>
      </c>
      <c r="B236" s="51">
        <v>-0.27700000000000002</v>
      </c>
      <c r="C236" s="51">
        <v>0.64749999999999996</v>
      </c>
      <c r="D236" s="51">
        <v>1.153</v>
      </c>
      <c r="E236" s="64"/>
      <c r="F236" s="64"/>
    </row>
    <row r="237" spans="1:6" x14ac:dyDescent="0.3">
      <c r="A237" s="17">
        <v>43063</v>
      </c>
      <c r="B237" s="51">
        <v>-0.253</v>
      </c>
      <c r="C237" s="51">
        <v>0.64724999999999999</v>
      </c>
      <c r="D237" s="51">
        <v>1.169</v>
      </c>
      <c r="E237" s="64"/>
      <c r="F237" s="64"/>
    </row>
    <row r="238" spans="1:6" x14ac:dyDescent="0.3">
      <c r="A238" s="17">
        <v>43066</v>
      </c>
      <c r="B238" s="51">
        <v>-0.254</v>
      </c>
      <c r="C238" s="51">
        <v>0.63700000000000001</v>
      </c>
      <c r="D238" s="51">
        <v>1.161</v>
      </c>
      <c r="E238" s="64"/>
      <c r="F238" s="64"/>
    </row>
    <row r="239" spans="1:6" x14ac:dyDescent="0.3">
      <c r="A239" s="17">
        <v>43067</v>
      </c>
      <c r="B239" s="51">
        <v>-0.26200000000000001</v>
      </c>
      <c r="C239" s="51">
        <v>0.63224999999999998</v>
      </c>
      <c r="D239" s="51">
        <v>1.1779999999999999</v>
      </c>
      <c r="E239" s="64"/>
      <c r="F239" s="64"/>
    </row>
    <row r="240" spans="1:6" x14ac:dyDescent="0.3">
      <c r="A240" s="17">
        <v>43068</v>
      </c>
      <c r="B240" s="51">
        <v>-0.22800000000000001</v>
      </c>
      <c r="C240" s="51">
        <v>0.65149999999999997</v>
      </c>
      <c r="D240" s="51">
        <v>1.1739999999999999</v>
      </c>
      <c r="E240" s="64"/>
      <c r="F240" s="64"/>
    </row>
    <row r="241" spans="1:6" x14ac:dyDescent="0.3">
      <c r="A241" s="17">
        <v>43069</v>
      </c>
      <c r="B241" s="51">
        <v>-0.23100000000000001</v>
      </c>
      <c r="C241" s="51">
        <v>0.64224999999999999</v>
      </c>
      <c r="D241" s="51">
        <v>1.175</v>
      </c>
      <c r="E241" s="64"/>
      <c r="F241" s="64"/>
    </row>
    <row r="242" spans="1:6" x14ac:dyDescent="0.3">
      <c r="A242" s="17">
        <v>43070</v>
      </c>
      <c r="B242" s="51">
        <v>-0.23100000000000001</v>
      </c>
      <c r="C242" s="51">
        <v>0.64024999999999999</v>
      </c>
      <c r="D242" s="51">
        <v>1.163</v>
      </c>
      <c r="E242" s="64"/>
      <c r="F242" s="64"/>
    </row>
    <row r="243" spans="1:6" x14ac:dyDescent="0.3">
      <c r="A243" s="17">
        <v>43073</v>
      </c>
      <c r="B243" s="51">
        <v>-0.23899999999999999</v>
      </c>
      <c r="C243" s="51">
        <v>0.629</v>
      </c>
      <c r="D243" s="51">
        <v>1.141</v>
      </c>
      <c r="E243" s="64"/>
      <c r="F243" s="64"/>
    </row>
    <row r="244" spans="1:6" x14ac:dyDescent="0.3">
      <c r="A244" s="17">
        <v>43074</v>
      </c>
      <c r="B244" s="51">
        <v>-0.25</v>
      </c>
      <c r="C244" s="51">
        <v>0.62725000000000009</v>
      </c>
      <c r="D244" s="51">
        <v>1.151</v>
      </c>
      <c r="E244" s="64"/>
      <c r="F244" s="64"/>
    </row>
    <row r="245" spans="1:6" x14ac:dyDescent="0.3">
      <c r="A245" s="17">
        <v>43075</v>
      </c>
      <c r="B245" s="51">
        <v>-0.254</v>
      </c>
      <c r="C245" s="51">
        <v>0.626</v>
      </c>
      <c r="D245" s="51">
        <v>1.123</v>
      </c>
      <c r="E245" s="64"/>
      <c r="F245" s="64"/>
    </row>
    <row r="246" spans="1:6" x14ac:dyDescent="0.3">
      <c r="A246" s="17">
        <v>43076</v>
      </c>
      <c r="B246" s="51">
        <v>-0.246</v>
      </c>
      <c r="C246" s="51">
        <v>0.61650000000000005</v>
      </c>
      <c r="D246" s="51">
        <v>1.129</v>
      </c>
      <c r="E246" s="64"/>
      <c r="F246" s="64"/>
    </row>
    <row r="247" spans="1:6" x14ac:dyDescent="0.3">
      <c r="A247" s="17">
        <v>43077</v>
      </c>
      <c r="B247" s="51">
        <v>-0.252</v>
      </c>
      <c r="C247" s="51">
        <v>0.61649999999999994</v>
      </c>
      <c r="D247" s="51">
        <v>1.135</v>
      </c>
      <c r="E247" s="64"/>
      <c r="F247" s="64"/>
    </row>
    <row r="248" spans="1:6" x14ac:dyDescent="0.3">
      <c r="A248" s="17">
        <v>43080</v>
      </c>
      <c r="B248" s="51">
        <v>-0.27100000000000002</v>
      </c>
      <c r="C248" s="51">
        <v>0.59650000000000003</v>
      </c>
      <c r="D248" s="51">
        <v>1.115</v>
      </c>
      <c r="E248" s="64"/>
      <c r="F248" s="64"/>
    </row>
    <row r="249" spans="1:6" x14ac:dyDescent="0.3">
      <c r="A249" s="17">
        <v>43081</v>
      </c>
      <c r="B249" s="51">
        <v>-0.222</v>
      </c>
      <c r="C249" s="51">
        <v>0.62059274999999992</v>
      </c>
      <c r="D249" s="51">
        <v>1.1649099999999999</v>
      </c>
      <c r="E249" s="64"/>
      <c r="F249" s="64"/>
    </row>
    <row r="250" spans="1:6" x14ac:dyDescent="0.3">
      <c r="A250" s="17">
        <v>43082</v>
      </c>
      <c r="B250" s="51">
        <v>-0.222</v>
      </c>
      <c r="C250" s="51">
        <v>0.62243824999999997</v>
      </c>
      <c r="D250" s="51">
        <v>1.1415200000000001</v>
      </c>
      <c r="E250" s="64"/>
      <c r="F250" s="64"/>
    </row>
    <row r="251" spans="1:6" x14ac:dyDescent="0.3">
      <c r="A251" s="17">
        <v>43083</v>
      </c>
      <c r="B251" s="51">
        <v>-0.20300000000000001</v>
      </c>
      <c r="C251" s="51">
        <v>0.64326299999999992</v>
      </c>
      <c r="D251" s="51">
        <v>1.169778</v>
      </c>
      <c r="E251" s="64"/>
      <c r="F251" s="64"/>
    </row>
    <row r="252" spans="1:6" x14ac:dyDescent="0.3">
      <c r="A252" s="17">
        <v>43084</v>
      </c>
      <c r="B252" s="51">
        <v>-0.191</v>
      </c>
      <c r="C252" s="51">
        <v>0.66202775000000003</v>
      </c>
      <c r="D252" s="51">
        <v>1.189757</v>
      </c>
      <c r="E252" s="64"/>
      <c r="F252" s="64"/>
    </row>
    <row r="253" spans="1:6" x14ac:dyDescent="0.3">
      <c r="A253" s="17">
        <v>43087</v>
      </c>
      <c r="B253" s="51">
        <v>-0.17399999999999999</v>
      </c>
      <c r="C253" s="51">
        <v>0.66899549999999997</v>
      </c>
      <c r="D253" s="51">
        <v>1.1930799999999999</v>
      </c>
      <c r="E253" s="64"/>
      <c r="F253" s="64"/>
    </row>
    <row r="254" spans="1:6" x14ac:dyDescent="0.3">
      <c r="A254" s="17">
        <v>43088</v>
      </c>
      <c r="B254" s="51">
        <v>-0.14899999999999999</v>
      </c>
      <c r="C254" s="51">
        <v>0.68816425000000003</v>
      </c>
      <c r="D254" s="51">
        <v>1.199087</v>
      </c>
      <c r="E254" s="64"/>
      <c r="F254" s="64"/>
    </row>
    <row r="255" spans="1:6" x14ac:dyDescent="0.3">
      <c r="A255" s="17">
        <v>43089</v>
      </c>
      <c r="B255" s="51">
        <v>-0.128</v>
      </c>
      <c r="C255" s="51">
        <v>0.71257350000000008</v>
      </c>
      <c r="D255" s="51">
        <v>1.2445079999999999</v>
      </c>
      <c r="E255" s="64"/>
      <c r="F255" s="64"/>
    </row>
    <row r="256" spans="1:6" x14ac:dyDescent="0.3">
      <c r="A256" s="17">
        <v>43090</v>
      </c>
      <c r="B256" s="51">
        <v>-0.122</v>
      </c>
      <c r="C256" s="51">
        <v>0.74785499999999994</v>
      </c>
      <c r="D256" s="51">
        <v>1.261595</v>
      </c>
      <c r="E256" s="64"/>
      <c r="F256" s="64"/>
    </row>
    <row r="257" spans="1:6" x14ac:dyDescent="0.3">
      <c r="A257" s="17">
        <v>43091</v>
      </c>
      <c r="B257" s="51">
        <v>-0.153</v>
      </c>
      <c r="C257" s="51">
        <v>0.74205775000000007</v>
      </c>
      <c r="D257" s="51">
        <v>1.2323310000000001</v>
      </c>
      <c r="E257" s="64"/>
      <c r="F257" s="64"/>
    </row>
    <row r="258" spans="1:6" x14ac:dyDescent="0.3">
      <c r="A258" s="17">
        <v>43096</v>
      </c>
      <c r="B258" s="51">
        <v>-0.152</v>
      </c>
      <c r="C258" s="51">
        <v>0.74232624999999997</v>
      </c>
      <c r="D258" s="51">
        <v>1.2462800000000001</v>
      </c>
      <c r="E258" s="64"/>
      <c r="F258" s="64"/>
    </row>
    <row r="259" spans="1:6" x14ac:dyDescent="0.3">
      <c r="A259" s="17">
        <v>43097</v>
      </c>
      <c r="B259" s="51">
        <v>-0.14599999999999999</v>
      </c>
      <c r="C259" s="51">
        <v>0.74824874999999991</v>
      </c>
      <c r="D259" s="51">
        <v>1.246883</v>
      </c>
      <c r="E259" s="64"/>
      <c r="F259" s="64"/>
    </row>
    <row r="260" spans="1:6" x14ac:dyDescent="0.3">
      <c r="A260" s="17">
        <v>43098</v>
      </c>
      <c r="B260" s="51">
        <v>-0.12</v>
      </c>
      <c r="C260" s="51">
        <v>0.7776019999999999</v>
      </c>
      <c r="D260" s="51">
        <v>1.2893840000000001</v>
      </c>
      <c r="E260" s="64"/>
      <c r="F260" s="64"/>
    </row>
    <row r="261" spans="1:6" x14ac:dyDescent="0.3">
      <c r="A261" s="17">
        <v>43102</v>
      </c>
      <c r="B261" s="51">
        <v>-9.4E-2</v>
      </c>
      <c r="C261" s="51">
        <v>0.78671899999999995</v>
      </c>
      <c r="D261" s="51">
        <v>1.2814289999999999</v>
      </c>
      <c r="E261" s="64"/>
      <c r="F261" s="64"/>
    </row>
    <row r="262" spans="1:6" x14ac:dyDescent="0.3">
      <c r="A262" s="17">
        <v>43103</v>
      </c>
      <c r="B262" s="51">
        <v>-0.123</v>
      </c>
      <c r="C262" s="51">
        <v>0.76644350000000006</v>
      </c>
      <c r="D262" s="51">
        <v>1.287053</v>
      </c>
      <c r="E262" s="64"/>
      <c r="F262" s="64"/>
    </row>
    <row r="263" spans="1:6" x14ac:dyDescent="0.3">
      <c r="A263" s="17">
        <v>43104</v>
      </c>
      <c r="B263" s="51">
        <v>-0.115</v>
      </c>
      <c r="C263" s="51">
        <v>0.77007950000000003</v>
      </c>
      <c r="D263" s="51">
        <v>1.298246</v>
      </c>
      <c r="E263" s="64"/>
      <c r="F263" s="64"/>
    </row>
    <row r="264" spans="1:6" x14ac:dyDescent="0.3">
      <c r="A264" s="17">
        <v>43105</v>
      </c>
      <c r="B264" s="51">
        <v>-0.13700000000000001</v>
      </c>
      <c r="C264" s="51">
        <v>0.75661075</v>
      </c>
      <c r="D264" s="51">
        <v>1.331987</v>
      </c>
      <c r="E264" s="64"/>
      <c r="F264" s="64"/>
    </row>
    <row r="265" spans="1:6" x14ac:dyDescent="0.3">
      <c r="A265" s="17">
        <v>43108</v>
      </c>
      <c r="B265" s="51">
        <v>-0.151</v>
      </c>
      <c r="C265" s="51">
        <v>0.74554775000000006</v>
      </c>
      <c r="D265" s="51">
        <v>1.3061419999999999</v>
      </c>
      <c r="E265" s="64"/>
      <c r="F265" s="64"/>
    </row>
    <row r="266" spans="1:6" x14ac:dyDescent="0.3">
      <c r="A266" s="17">
        <v>43109</v>
      </c>
      <c r="B266" s="51">
        <v>-0.14399999999999999</v>
      </c>
      <c r="C266" s="51">
        <v>0.75964200000000004</v>
      </c>
      <c r="D266" s="51">
        <v>1.3355840000000001</v>
      </c>
      <c r="E266" s="64"/>
      <c r="F266" s="64"/>
    </row>
    <row r="267" spans="1:6" x14ac:dyDescent="0.3">
      <c r="A267" s="17">
        <v>43110</v>
      </c>
      <c r="B267" s="51">
        <v>-9.4E-2</v>
      </c>
      <c r="C267" s="51">
        <v>0.79993225000000012</v>
      </c>
      <c r="D267" s="51">
        <v>1.306373</v>
      </c>
      <c r="E267" s="64"/>
      <c r="F267" s="64"/>
    </row>
    <row r="268" spans="1:6" x14ac:dyDescent="0.3">
      <c r="A268" s="17">
        <v>43111</v>
      </c>
      <c r="B268" s="51">
        <v>-0.04</v>
      </c>
      <c r="C268" s="51">
        <v>0.85218775000000002</v>
      </c>
      <c r="D268" s="51">
        <v>1.378036</v>
      </c>
      <c r="E268" s="64"/>
      <c r="F268" s="64"/>
    </row>
    <row r="269" spans="1:6" x14ac:dyDescent="0.3">
      <c r="A269" s="17">
        <v>43112</v>
      </c>
      <c r="B269" s="51">
        <v>-3.5000000000000003E-2</v>
      </c>
      <c r="C269" s="51">
        <v>0.86083474999999998</v>
      </c>
      <c r="D269" s="51">
        <v>1.3892549999999999</v>
      </c>
      <c r="E269" s="64"/>
      <c r="F269" s="64"/>
    </row>
    <row r="270" spans="1:6" x14ac:dyDescent="0.3">
      <c r="A270" s="17">
        <v>43115</v>
      </c>
      <c r="B270" s="51">
        <v>-4.4999999999999998E-2</v>
      </c>
      <c r="C270" s="51">
        <v>0.85433124999999999</v>
      </c>
      <c r="D270" s="51">
        <v>1.3813120000000001</v>
      </c>
      <c r="E270" s="64"/>
      <c r="F270" s="64"/>
    </row>
    <row r="271" spans="1:6" x14ac:dyDescent="0.3">
      <c r="A271" s="17">
        <v>43116</v>
      </c>
      <c r="B271" s="51">
        <v>-0.06</v>
      </c>
      <c r="C271" s="51">
        <v>0.82951399999999997</v>
      </c>
      <c r="D271" s="51">
        <v>1.339013</v>
      </c>
      <c r="E271" s="64"/>
      <c r="F271" s="64"/>
    </row>
    <row r="272" spans="1:6" x14ac:dyDescent="0.3">
      <c r="A272" s="17">
        <v>43117</v>
      </c>
      <c r="B272" s="51">
        <v>-4.9000000000000002E-2</v>
      </c>
      <c r="C272" s="51">
        <v>0.83633524999999997</v>
      </c>
      <c r="D272" s="51">
        <v>1.3686879999999999</v>
      </c>
      <c r="E272" s="64"/>
      <c r="F272" s="64"/>
    </row>
    <row r="273" spans="1:6" x14ac:dyDescent="0.3">
      <c r="A273" s="17">
        <v>43118</v>
      </c>
      <c r="B273" s="51">
        <v>-3.6999999999999998E-2</v>
      </c>
      <c r="C273" s="51">
        <v>0.84887600000000007</v>
      </c>
      <c r="D273" s="51">
        <v>1.385408</v>
      </c>
      <c r="E273" s="64"/>
      <c r="F273" s="64"/>
    </row>
    <row r="274" spans="1:6" x14ac:dyDescent="0.3">
      <c r="A274" s="17">
        <v>43119</v>
      </c>
      <c r="B274" s="51">
        <v>-4.1000000000000002E-2</v>
      </c>
      <c r="C274" s="51">
        <v>0.85025050000000002</v>
      </c>
      <c r="D274" s="51">
        <v>1.3684449999999999</v>
      </c>
      <c r="E274" s="64"/>
      <c r="F274" s="64"/>
    </row>
    <row r="275" spans="1:6" x14ac:dyDescent="0.3">
      <c r="A275" s="17">
        <v>43122</v>
      </c>
      <c r="B275" s="51">
        <v>-2.3E-2</v>
      </c>
      <c r="C275" s="51">
        <v>0.84865824999999995</v>
      </c>
      <c r="D275" s="51">
        <v>1.395473</v>
      </c>
      <c r="E275" s="64"/>
      <c r="F275" s="64"/>
    </row>
    <row r="276" spans="1:6" x14ac:dyDescent="0.3">
      <c r="A276" s="17">
        <v>43123</v>
      </c>
      <c r="B276" s="51">
        <v>-4.4999999999999998E-2</v>
      </c>
      <c r="C276" s="51">
        <v>0.82836900000000002</v>
      </c>
      <c r="D276" s="51">
        <v>1.3720300000000001</v>
      </c>
      <c r="E276" s="64"/>
      <c r="F276" s="64"/>
    </row>
    <row r="277" spans="1:6" x14ac:dyDescent="0.3">
      <c r="A277" s="17">
        <v>43124</v>
      </c>
      <c r="B277" s="51">
        <v>-3.3000000000000002E-2</v>
      </c>
      <c r="C277" s="51">
        <v>0.84176449999999992</v>
      </c>
      <c r="D277" s="51">
        <v>1.38236</v>
      </c>
      <c r="E277" s="64"/>
      <c r="F277" s="64"/>
    </row>
    <row r="278" spans="1:6" x14ac:dyDescent="0.3">
      <c r="A278" s="17">
        <v>43125</v>
      </c>
      <c r="B278" s="51">
        <v>-1E-3</v>
      </c>
      <c r="C278" s="51">
        <v>0.87122074999999999</v>
      </c>
      <c r="D278" s="51">
        <v>1.4313370000000001</v>
      </c>
      <c r="E278" s="64"/>
      <c r="F278" s="64"/>
    </row>
    <row r="279" spans="1:6" x14ac:dyDescent="0.3">
      <c r="A279" s="17">
        <v>43126</v>
      </c>
      <c r="B279" s="51">
        <v>1.6E-2</v>
      </c>
      <c r="C279" s="51">
        <v>0.87872174999999997</v>
      </c>
      <c r="D279" s="51">
        <v>1.4269719999999999</v>
      </c>
      <c r="E279" s="64"/>
      <c r="F279" s="64"/>
    </row>
    <row r="280" spans="1:6" x14ac:dyDescent="0.3">
      <c r="A280" s="17">
        <v>43129</v>
      </c>
      <c r="B280" s="51">
        <v>4.8000000000000001E-2</v>
      </c>
      <c r="C280" s="51">
        <v>0.91854524999999998</v>
      </c>
      <c r="D280" s="51">
        <v>1.452645</v>
      </c>
      <c r="E280" s="64"/>
      <c r="F280" s="64"/>
    </row>
    <row r="281" spans="1:6" x14ac:dyDescent="0.3">
      <c r="A281" s="17">
        <v>43130</v>
      </c>
      <c r="B281" s="51">
        <v>0.313</v>
      </c>
      <c r="C281" s="51">
        <v>0.88794049999999991</v>
      </c>
      <c r="D281" s="51">
        <v>1.4336</v>
      </c>
      <c r="E281" s="64"/>
      <c r="F281" s="64"/>
    </row>
    <row r="282" spans="1:6" x14ac:dyDescent="0.3">
      <c r="A282" s="17">
        <v>43131</v>
      </c>
      <c r="B282" s="51">
        <v>0.30399999999999999</v>
      </c>
      <c r="C282" s="51">
        <v>0.88590025000000006</v>
      </c>
      <c r="D282" s="51">
        <v>1.3930210000000001</v>
      </c>
      <c r="E282" s="64"/>
      <c r="F282" s="64"/>
    </row>
    <row r="283" spans="1:6" x14ac:dyDescent="0.3">
      <c r="A283" s="17">
        <v>43132</v>
      </c>
      <c r="B283" s="51">
        <v>0.30599999999999999</v>
      </c>
      <c r="C283" s="51">
        <v>0.89620349999999993</v>
      </c>
      <c r="D283" s="51">
        <v>1.418836</v>
      </c>
      <c r="E283" s="64"/>
      <c r="F283" s="64"/>
    </row>
    <row r="284" spans="1:6" x14ac:dyDescent="0.3">
      <c r="A284" s="17">
        <v>43133</v>
      </c>
      <c r="B284" s="51">
        <v>0.34599999999999997</v>
      </c>
      <c r="C284" s="51">
        <v>0.91883800000000004</v>
      </c>
      <c r="D284" s="51">
        <v>1.4727859999999999</v>
      </c>
      <c r="E284" s="64"/>
      <c r="F284" s="64"/>
    </row>
    <row r="285" spans="1:6" x14ac:dyDescent="0.3">
      <c r="A285" s="17">
        <v>43136</v>
      </c>
      <c r="B285" s="51">
        <v>0.32600000000000001</v>
      </c>
      <c r="C285" s="51">
        <v>0.90430200000000005</v>
      </c>
      <c r="D285" s="51">
        <v>1.433522</v>
      </c>
      <c r="E285" s="64"/>
      <c r="F285" s="64"/>
    </row>
    <row r="286" spans="1:6" x14ac:dyDescent="0.3">
      <c r="A286" s="17">
        <v>43137</v>
      </c>
      <c r="B286" s="51">
        <v>0.29599999999999999</v>
      </c>
      <c r="C286" s="51">
        <v>0.88829849999999999</v>
      </c>
      <c r="D286" s="51">
        <v>1.4289620000000001</v>
      </c>
      <c r="E286" s="64"/>
      <c r="F286" s="64"/>
    </row>
    <row r="287" spans="1:6" x14ac:dyDescent="0.3">
      <c r="A287" s="17">
        <v>43138</v>
      </c>
      <c r="B287" s="51">
        <v>0.29699999999999999</v>
      </c>
      <c r="C287" s="51">
        <v>0.89439475000000002</v>
      </c>
      <c r="D287" s="51">
        <v>1.435754</v>
      </c>
      <c r="E287" s="64"/>
      <c r="F287" s="64"/>
    </row>
    <row r="288" spans="1:6" x14ac:dyDescent="0.3">
      <c r="A288" s="17">
        <v>43139</v>
      </c>
      <c r="B288" s="51">
        <v>0.35599999999999998</v>
      </c>
      <c r="C288" s="51">
        <v>0.93468600000000002</v>
      </c>
      <c r="D288" s="51">
        <v>1.4554879999999999</v>
      </c>
      <c r="E288" s="64"/>
      <c r="F288" s="64"/>
    </row>
    <row r="289" spans="1:6" x14ac:dyDescent="0.3">
      <c r="A289" s="17">
        <v>43140</v>
      </c>
      <c r="B289" s="51">
        <v>0.32600000000000001</v>
      </c>
      <c r="C289" s="51">
        <v>0.93967475</v>
      </c>
      <c r="D289" s="51">
        <v>1.413899</v>
      </c>
      <c r="E289" s="64"/>
      <c r="F289" s="64"/>
    </row>
    <row r="290" spans="1:6" x14ac:dyDescent="0.3">
      <c r="A290" s="17">
        <v>43143</v>
      </c>
      <c r="B290" s="51">
        <v>0.312</v>
      </c>
      <c r="C290" s="51">
        <v>0.93556149999999993</v>
      </c>
      <c r="D290" s="51">
        <v>1.438936</v>
      </c>
      <c r="E290" s="64"/>
      <c r="F290" s="64"/>
    </row>
    <row r="291" spans="1:6" x14ac:dyDescent="0.3">
      <c r="A291" s="17">
        <v>43144</v>
      </c>
      <c r="B291" s="51">
        <v>0.317</v>
      </c>
      <c r="C291" s="51">
        <v>0.93929275000000001</v>
      </c>
      <c r="D291" s="51">
        <v>1.430315</v>
      </c>
      <c r="E291" s="64"/>
      <c r="F291" s="64"/>
    </row>
    <row r="292" spans="1:6" x14ac:dyDescent="0.3">
      <c r="A292" s="17">
        <v>43145</v>
      </c>
      <c r="B292" s="51">
        <v>0.33600000000000002</v>
      </c>
      <c r="C292" s="51">
        <v>0.94527774999999992</v>
      </c>
      <c r="D292" s="51">
        <v>1.4196800000000001</v>
      </c>
      <c r="E292" s="64"/>
      <c r="F292" s="64"/>
    </row>
    <row r="293" spans="1:6" x14ac:dyDescent="0.3">
      <c r="A293" s="17">
        <v>43146</v>
      </c>
      <c r="B293" s="51">
        <v>0.34399999999999997</v>
      </c>
      <c r="C293" s="51">
        <v>0.95802874999999998</v>
      </c>
      <c r="D293" s="51">
        <v>1.430113</v>
      </c>
      <c r="E293" s="64"/>
      <c r="F293" s="64"/>
    </row>
    <row r="294" spans="1:6" x14ac:dyDescent="0.3">
      <c r="A294" s="17">
        <v>43147</v>
      </c>
      <c r="B294" s="51">
        <v>0.309</v>
      </c>
      <c r="C294" s="51">
        <v>0.93274574999999993</v>
      </c>
      <c r="D294" s="51">
        <v>1.4513240000000001</v>
      </c>
      <c r="E294" s="64"/>
      <c r="F294" s="64"/>
    </row>
    <row r="295" spans="1:6" x14ac:dyDescent="0.3">
      <c r="A295" s="17">
        <v>43150</v>
      </c>
      <c r="B295" s="51">
        <v>0.316</v>
      </c>
      <c r="C295" s="51">
        <v>0.935338</v>
      </c>
      <c r="D295" s="51">
        <v>1.421816</v>
      </c>
      <c r="E295" s="64"/>
      <c r="F295" s="64"/>
    </row>
    <row r="296" spans="1:6" x14ac:dyDescent="0.3">
      <c r="A296" s="17">
        <v>43151</v>
      </c>
      <c r="B296" s="51">
        <v>0.249</v>
      </c>
      <c r="C296" s="51">
        <v>0.88230824999999991</v>
      </c>
      <c r="D296" s="51">
        <v>1.3597440000000001</v>
      </c>
      <c r="E296" s="64"/>
      <c r="F296" s="64"/>
    </row>
    <row r="297" spans="1:6" x14ac:dyDescent="0.3">
      <c r="A297" s="17">
        <v>43152</v>
      </c>
      <c r="B297" s="51">
        <v>0.23200000000000001</v>
      </c>
      <c r="C297" s="51">
        <v>0.85645524999999989</v>
      </c>
      <c r="D297" s="51">
        <v>1.3506849999999999</v>
      </c>
      <c r="E297" s="64"/>
      <c r="F297" s="64"/>
    </row>
    <row r="298" spans="1:6" x14ac:dyDescent="0.3">
      <c r="A298" s="17">
        <v>43153</v>
      </c>
      <c r="B298" s="51">
        <v>0.21</v>
      </c>
      <c r="C298" s="51">
        <v>0.83856874999999997</v>
      </c>
      <c r="D298" s="51">
        <v>1.332484</v>
      </c>
      <c r="E298" s="64"/>
      <c r="F298" s="64"/>
    </row>
    <row r="299" spans="1:6" x14ac:dyDescent="0.3">
      <c r="A299" s="17">
        <v>43154</v>
      </c>
      <c r="B299" s="51">
        <v>0.16500000000000001</v>
      </c>
      <c r="C299" s="51">
        <v>0.78427150000000001</v>
      </c>
      <c r="D299" s="51">
        <v>1.3236669999999999</v>
      </c>
      <c r="E299" s="64"/>
      <c r="F299" s="64"/>
    </row>
    <row r="300" spans="1:6" x14ac:dyDescent="0.3">
      <c r="A300" s="17">
        <v>43157</v>
      </c>
      <c r="B300" s="51">
        <v>0.17899999999999999</v>
      </c>
      <c r="C300" s="51">
        <v>0.78789949999999997</v>
      </c>
      <c r="D300" s="51">
        <v>1.306872</v>
      </c>
      <c r="E300" s="64"/>
      <c r="F300" s="64"/>
    </row>
    <row r="301" spans="1:6" x14ac:dyDescent="0.3">
      <c r="A301" s="17">
        <v>43158</v>
      </c>
      <c r="B301" s="51">
        <v>0.185</v>
      </c>
      <c r="C301" s="51">
        <v>0.80429249999999997</v>
      </c>
      <c r="D301" s="51">
        <v>1.3055330000000001</v>
      </c>
      <c r="E301" s="64"/>
      <c r="F301" s="64"/>
    </row>
    <row r="302" spans="1:6" x14ac:dyDescent="0.3">
      <c r="A302" s="17">
        <v>43159</v>
      </c>
      <c r="B302" s="51">
        <v>0.17899999999999999</v>
      </c>
      <c r="C302" s="51">
        <v>0.78872699999999996</v>
      </c>
      <c r="D302" s="51">
        <v>1.29213</v>
      </c>
      <c r="E302" s="64"/>
      <c r="F302" s="64"/>
    </row>
    <row r="303" spans="1:6" x14ac:dyDescent="0.3">
      <c r="A303" s="17">
        <v>43160</v>
      </c>
      <c r="B303" s="51">
        <v>0.157</v>
      </c>
      <c r="C303" s="51">
        <v>0.77920375000000008</v>
      </c>
      <c r="D303" s="51">
        <v>1.297072</v>
      </c>
      <c r="E303" s="64"/>
      <c r="F303" s="64"/>
    </row>
    <row r="304" spans="1:6" x14ac:dyDescent="0.3">
      <c r="A304" s="17">
        <v>43161</v>
      </c>
      <c r="B304" s="51">
        <v>0.16500000000000001</v>
      </c>
      <c r="C304" s="51">
        <v>0.78746574999999996</v>
      </c>
      <c r="D304" s="51">
        <v>1.286653</v>
      </c>
      <c r="E304" s="64"/>
      <c r="F304" s="64"/>
    </row>
    <row r="305" spans="1:6" x14ac:dyDescent="0.3">
      <c r="A305" s="17">
        <v>43164</v>
      </c>
      <c r="B305" s="51">
        <v>0.16800000000000001</v>
      </c>
      <c r="C305" s="51">
        <v>0.79264824999999994</v>
      </c>
      <c r="D305" s="51">
        <v>1.319404</v>
      </c>
      <c r="E305" s="64"/>
      <c r="F305" s="64"/>
    </row>
    <row r="306" spans="1:6" x14ac:dyDescent="0.3">
      <c r="A306" s="17">
        <v>43165</v>
      </c>
      <c r="B306" s="51">
        <v>0.20200000000000001</v>
      </c>
      <c r="C306" s="51">
        <v>0.82318474999999991</v>
      </c>
      <c r="D306" s="51">
        <v>1.3314239999999999</v>
      </c>
      <c r="E306" s="64"/>
      <c r="F306" s="64"/>
    </row>
    <row r="307" spans="1:6" x14ac:dyDescent="0.3">
      <c r="A307" s="17">
        <v>43166</v>
      </c>
      <c r="B307" s="51">
        <v>0.19600000000000001</v>
      </c>
      <c r="C307" s="51">
        <v>0.81976574999999996</v>
      </c>
      <c r="D307" s="51">
        <v>1.32605</v>
      </c>
      <c r="E307" s="64"/>
      <c r="F307" s="64"/>
    </row>
    <row r="308" spans="1:6" x14ac:dyDescent="0.3">
      <c r="A308" s="17">
        <v>43167</v>
      </c>
      <c r="B308" s="51">
        <v>0.20899999999999999</v>
      </c>
      <c r="C308" s="51">
        <v>0.82893549999999994</v>
      </c>
      <c r="D308" s="51">
        <v>1.341202</v>
      </c>
      <c r="E308" s="64"/>
      <c r="F308" s="64"/>
    </row>
    <row r="309" spans="1:6" x14ac:dyDescent="0.3">
      <c r="A309" s="17">
        <v>43168</v>
      </c>
      <c r="B309" s="51">
        <v>0.19600000000000001</v>
      </c>
      <c r="C309" s="51">
        <v>0.82613975000000006</v>
      </c>
      <c r="D309" s="51">
        <v>1.329439</v>
      </c>
      <c r="E309" s="64"/>
      <c r="F309" s="64"/>
    </row>
    <row r="310" spans="1:6" x14ac:dyDescent="0.3">
      <c r="A310" s="17">
        <v>43171</v>
      </c>
      <c r="B310" s="51">
        <v>0.16900000000000001</v>
      </c>
      <c r="C310" s="51">
        <v>0.80160275000000003</v>
      </c>
      <c r="D310" s="51">
        <v>1.31517</v>
      </c>
      <c r="E310" s="64"/>
      <c r="F310" s="64"/>
    </row>
    <row r="311" spans="1:6" x14ac:dyDescent="0.3">
      <c r="A311" s="17">
        <v>43172</v>
      </c>
      <c r="B311" s="51">
        <v>0.188</v>
      </c>
      <c r="C311" s="51">
        <v>0.80602525000000003</v>
      </c>
      <c r="D311" s="51">
        <v>1.2992969999999999</v>
      </c>
      <c r="E311" s="64"/>
      <c r="F311" s="64"/>
    </row>
    <row r="312" spans="1:6" x14ac:dyDescent="0.3">
      <c r="A312" s="17">
        <v>43173</v>
      </c>
      <c r="B312" s="51">
        <v>0.14699999999999999</v>
      </c>
      <c r="C312" s="51">
        <v>0.78817249999999994</v>
      </c>
      <c r="D312" s="51">
        <v>1.287971</v>
      </c>
      <c r="E312" s="64"/>
      <c r="F312" s="64"/>
    </row>
    <row r="313" spans="1:6" x14ac:dyDescent="0.3">
      <c r="A313" s="17">
        <v>43174</v>
      </c>
      <c r="B313" s="51">
        <v>0.14199999999999999</v>
      </c>
      <c r="C313" s="51">
        <v>0.77522400000000002</v>
      </c>
      <c r="D313" s="51">
        <v>1.3128789999999999</v>
      </c>
      <c r="E313" s="64"/>
      <c r="F313" s="64"/>
    </row>
    <row r="314" spans="1:6" x14ac:dyDescent="0.3">
      <c r="A314" s="17">
        <v>43175</v>
      </c>
      <c r="B314" s="51">
        <v>0.128</v>
      </c>
      <c r="C314" s="51">
        <v>0.76540450000000004</v>
      </c>
      <c r="D314" s="51">
        <v>1.271925</v>
      </c>
      <c r="E314" s="64"/>
      <c r="F314" s="64"/>
    </row>
    <row r="315" spans="1:6" x14ac:dyDescent="0.3">
      <c r="A315" s="17">
        <v>43178</v>
      </c>
      <c r="B315" s="51">
        <v>0.14199999999999999</v>
      </c>
      <c r="C315" s="51">
        <v>0.76449999999999996</v>
      </c>
      <c r="D315" s="51">
        <v>1.2809999999999999</v>
      </c>
      <c r="E315" s="64"/>
      <c r="F315" s="64"/>
    </row>
    <row r="316" spans="1:6" x14ac:dyDescent="0.3">
      <c r="A316" s="17">
        <v>43179</v>
      </c>
      <c r="B316" s="51">
        <v>0.16</v>
      </c>
      <c r="C316" s="51">
        <v>0.77625</v>
      </c>
      <c r="D316" s="51">
        <v>1.298</v>
      </c>
      <c r="E316" s="64"/>
      <c r="F316" s="64"/>
    </row>
    <row r="317" spans="1:6" x14ac:dyDescent="0.3">
      <c r="A317" s="17">
        <v>43180</v>
      </c>
      <c r="B317" s="51">
        <v>0.16800000000000001</v>
      </c>
      <c r="C317" s="51">
        <v>0.79225000000000001</v>
      </c>
      <c r="D317" s="51">
        <v>1.3120000000000001</v>
      </c>
      <c r="E317" s="64"/>
      <c r="F317" s="64"/>
    </row>
    <row r="318" spans="1:6" x14ac:dyDescent="0.3">
      <c r="A318" s="17">
        <v>43181</v>
      </c>
      <c r="B318" s="51">
        <v>0.122</v>
      </c>
      <c r="C318" s="51">
        <v>0.77200000000000002</v>
      </c>
      <c r="D318" s="51">
        <v>1.274</v>
      </c>
      <c r="E318" s="64"/>
      <c r="F318" s="64"/>
    </row>
    <row r="319" spans="1:6" x14ac:dyDescent="0.3">
      <c r="A319" s="17">
        <v>43182</v>
      </c>
      <c r="B319" s="51">
        <v>0.121</v>
      </c>
      <c r="C319" s="51">
        <v>0.77400000000000002</v>
      </c>
      <c r="D319" s="51">
        <v>1.268</v>
      </c>
      <c r="E319" s="64"/>
      <c r="F319" s="64"/>
    </row>
    <row r="320" spans="1:6" x14ac:dyDescent="0.3">
      <c r="A320" s="17">
        <v>43185</v>
      </c>
      <c r="B320" s="51">
        <v>0.127</v>
      </c>
      <c r="C320" s="51">
        <v>0.78275000000000006</v>
      </c>
      <c r="D320" s="51">
        <v>1.2769999999999999</v>
      </c>
      <c r="E320" s="64"/>
      <c r="F320" s="64"/>
    </row>
    <row r="321" spans="1:6" x14ac:dyDescent="0.3">
      <c r="A321" s="17">
        <v>43186</v>
      </c>
      <c r="B321" s="51">
        <v>0.11899999999999999</v>
      </c>
      <c r="C321" s="51">
        <v>0.76924999999999999</v>
      </c>
      <c r="D321" s="51">
        <v>1.256</v>
      </c>
      <c r="E321" s="64"/>
      <c r="F321" s="64"/>
    </row>
    <row r="322" spans="1:6" x14ac:dyDescent="0.3">
      <c r="A322" s="17">
        <v>43187</v>
      </c>
      <c r="B322" s="51">
        <v>0.10299999999999999</v>
      </c>
      <c r="C322" s="51">
        <v>0.76100000000000001</v>
      </c>
      <c r="D322" s="51">
        <v>1.268</v>
      </c>
      <c r="E322" s="64"/>
      <c r="F322" s="64"/>
    </row>
    <row r="323" spans="1:6" x14ac:dyDescent="0.3">
      <c r="A323" s="17">
        <v>43188</v>
      </c>
      <c r="B323" s="51">
        <v>0.09</v>
      </c>
      <c r="C323" s="51">
        <v>0.755</v>
      </c>
      <c r="D323" s="51">
        <v>1.238</v>
      </c>
      <c r="E323" s="64"/>
      <c r="F323" s="64"/>
    </row>
    <row r="324" spans="1:6" x14ac:dyDescent="0.3">
      <c r="A324" s="17">
        <v>43193</v>
      </c>
      <c r="B324" s="51">
        <v>7.0999999999999994E-2</v>
      </c>
      <c r="C324" s="51">
        <v>0.73324999999999996</v>
      </c>
      <c r="D324" s="51">
        <v>1.24</v>
      </c>
      <c r="E324" s="64"/>
      <c r="F324" s="64"/>
    </row>
    <row r="325" spans="1:6" x14ac:dyDescent="0.3">
      <c r="A325" s="17">
        <v>43194</v>
      </c>
      <c r="B325" s="51">
        <v>7.0000000000000007E-2</v>
      </c>
      <c r="C325" s="51">
        <v>0.72899999999999987</v>
      </c>
      <c r="D325" s="51">
        <v>1.2190000000000001</v>
      </c>
      <c r="E325" s="64"/>
      <c r="F325" s="64"/>
    </row>
    <row r="326" spans="1:6" x14ac:dyDescent="0.3">
      <c r="A326" s="17">
        <v>43195</v>
      </c>
      <c r="B326" s="51">
        <v>8.8999999999999996E-2</v>
      </c>
      <c r="C326" s="51">
        <v>0.73</v>
      </c>
      <c r="D326" s="51">
        <v>1.2410000000000001</v>
      </c>
      <c r="E326" s="64"/>
      <c r="F326" s="64"/>
    </row>
    <row r="327" spans="1:6" x14ac:dyDescent="0.3">
      <c r="A327" s="17">
        <v>43196</v>
      </c>
      <c r="B327" s="51">
        <v>7.6999999999999999E-2</v>
      </c>
      <c r="C327" s="51">
        <v>0.73225000000000007</v>
      </c>
      <c r="D327" s="51">
        <v>1.232</v>
      </c>
      <c r="E327" s="64"/>
      <c r="F327" s="64"/>
    </row>
    <row r="328" spans="1:6" x14ac:dyDescent="0.3">
      <c r="A328" s="17">
        <v>43199</v>
      </c>
      <c r="B328" s="51">
        <v>8.2000000000000003E-2</v>
      </c>
      <c r="C328" s="51">
        <v>0.70274999999999999</v>
      </c>
      <c r="D328" s="51">
        <v>1.246</v>
      </c>
      <c r="E328" s="64"/>
      <c r="F328" s="64"/>
    </row>
    <row r="329" spans="1:6" x14ac:dyDescent="0.3">
      <c r="A329" s="17">
        <v>43200</v>
      </c>
      <c r="B329" s="51">
        <v>0.09</v>
      </c>
      <c r="C329" s="51">
        <v>0.71225000000000005</v>
      </c>
      <c r="D329" s="51">
        <v>1.244</v>
      </c>
      <c r="E329" s="64"/>
      <c r="F329" s="64"/>
    </row>
    <row r="330" spans="1:6" x14ac:dyDescent="0.3">
      <c r="A330" s="17">
        <v>43201</v>
      </c>
      <c r="B330" s="51">
        <v>7.8E-2</v>
      </c>
      <c r="C330" s="51">
        <v>0.70150000000000001</v>
      </c>
      <c r="D330" s="51">
        <v>1.2350000000000001</v>
      </c>
      <c r="E330" s="64"/>
      <c r="F330" s="64"/>
    </row>
    <row r="331" spans="1:6" x14ac:dyDescent="0.3">
      <c r="A331" s="17">
        <v>43202</v>
      </c>
      <c r="B331" s="51">
        <v>4.1000000000000002E-2</v>
      </c>
      <c r="C331" s="51">
        <v>0.69025000000000003</v>
      </c>
      <c r="D331" s="51">
        <v>1.228</v>
      </c>
      <c r="E331" s="64"/>
      <c r="F331" s="64"/>
    </row>
    <row r="332" spans="1:6" x14ac:dyDescent="0.3">
      <c r="A332" s="17">
        <v>43203</v>
      </c>
      <c r="B332" s="51">
        <v>4.8000000000000001E-2</v>
      </c>
      <c r="C332" s="51">
        <v>0.69525000000000003</v>
      </c>
      <c r="D332" s="51">
        <v>1.2190000000000001</v>
      </c>
      <c r="E332" s="64"/>
      <c r="F332" s="64"/>
    </row>
    <row r="333" spans="1:6" x14ac:dyDescent="0.3">
      <c r="A333" s="17">
        <v>43206</v>
      </c>
      <c r="B333" s="51">
        <v>5.3999999999999999E-2</v>
      </c>
      <c r="C333" s="51">
        <v>0.7014999999999999</v>
      </c>
      <c r="D333" s="51">
        <v>1.224</v>
      </c>
      <c r="E333" s="64"/>
      <c r="F333" s="64"/>
    </row>
    <row r="334" spans="1:6" x14ac:dyDescent="0.3">
      <c r="A334" s="17">
        <v>43207</v>
      </c>
      <c r="B334" s="51">
        <v>0.04</v>
      </c>
      <c r="C334" s="51">
        <v>0.69050000000000011</v>
      </c>
      <c r="D334" s="51">
        <v>1.202</v>
      </c>
      <c r="E334" s="64"/>
      <c r="F334" s="64"/>
    </row>
    <row r="335" spans="1:6" x14ac:dyDescent="0.3">
      <c r="A335" s="17">
        <v>43208</v>
      </c>
      <c r="B335" s="51">
        <v>3.6999999999999998E-2</v>
      </c>
      <c r="C335" s="51">
        <v>0.70125525</v>
      </c>
      <c r="D335" s="51">
        <v>1.209139</v>
      </c>
      <c r="E335" s="64"/>
      <c r="F335" s="64"/>
    </row>
    <row r="336" spans="1:6" x14ac:dyDescent="0.3">
      <c r="A336" s="17">
        <v>43209</v>
      </c>
      <c r="B336" s="51">
        <v>0.107</v>
      </c>
      <c r="C336" s="51">
        <v>0.74907025000000005</v>
      </c>
      <c r="D336" s="51">
        <v>1.281814</v>
      </c>
      <c r="E336" s="64"/>
      <c r="F336" s="64"/>
    </row>
    <row r="337" spans="1:6" x14ac:dyDescent="0.3">
      <c r="A337" s="17">
        <v>43210</v>
      </c>
      <c r="B337" s="51">
        <v>0.114</v>
      </c>
      <c r="C337" s="51">
        <v>0.76159150000000009</v>
      </c>
      <c r="D337" s="51">
        <v>1.297752</v>
      </c>
      <c r="E337" s="64"/>
      <c r="F337" s="64"/>
    </row>
    <row r="338" spans="1:6" x14ac:dyDescent="0.3">
      <c r="A338" s="17">
        <v>43213</v>
      </c>
      <c r="B338" s="51">
        <v>0.14099999999999999</v>
      </c>
      <c r="C338" s="51">
        <v>0.769258</v>
      </c>
      <c r="D338" s="51">
        <v>1.305855</v>
      </c>
      <c r="E338" s="64"/>
      <c r="F338" s="64"/>
    </row>
    <row r="339" spans="1:6" x14ac:dyDescent="0.3">
      <c r="A339" s="17">
        <v>43214</v>
      </c>
      <c r="B339" s="51">
        <v>0.14499999999999999</v>
      </c>
      <c r="C339" s="51">
        <v>0.79095700000000002</v>
      </c>
      <c r="D339" s="51">
        <v>1.34609</v>
      </c>
      <c r="E339" s="64"/>
      <c r="F339" s="64"/>
    </row>
    <row r="340" spans="1:6" x14ac:dyDescent="0.3">
      <c r="A340" s="17">
        <v>43215</v>
      </c>
      <c r="B340" s="51">
        <v>0.151</v>
      </c>
      <c r="C340" s="51">
        <v>0.79532100000000006</v>
      </c>
      <c r="D340" s="51">
        <v>1.3193060000000001</v>
      </c>
      <c r="E340" s="64"/>
      <c r="F340" s="64"/>
    </row>
    <row r="341" spans="1:6" x14ac:dyDescent="0.3">
      <c r="A341" s="17">
        <v>43216</v>
      </c>
      <c r="B341" s="51">
        <v>9.4E-2</v>
      </c>
      <c r="C341" s="51">
        <v>0.76433200000000001</v>
      </c>
      <c r="D341" s="51">
        <v>1.2887230000000001</v>
      </c>
      <c r="E341" s="64"/>
      <c r="F341" s="64"/>
    </row>
    <row r="342" spans="1:6" x14ac:dyDescent="0.3">
      <c r="A342" s="17">
        <v>43217</v>
      </c>
      <c r="B342" s="51">
        <v>6.7000000000000004E-2</v>
      </c>
      <c r="C342" s="51">
        <v>0.72889000000000004</v>
      </c>
      <c r="D342" s="51">
        <v>1.2682629999999999</v>
      </c>
      <c r="E342" s="64"/>
      <c r="F342" s="64"/>
    </row>
    <row r="343" spans="1:6" x14ac:dyDescent="0.3">
      <c r="A343" s="17">
        <v>43220</v>
      </c>
      <c r="B343" s="51">
        <v>7.8E-2</v>
      </c>
      <c r="C343" s="51">
        <v>0.7307857499999999</v>
      </c>
      <c r="D343" s="51">
        <v>1.2649349999999999</v>
      </c>
      <c r="E343" s="64"/>
      <c r="F343" s="64"/>
    </row>
    <row r="344" spans="1:6" x14ac:dyDescent="0.3">
      <c r="A344" s="17">
        <v>43222</v>
      </c>
      <c r="B344" s="51">
        <v>5.7000000000000002E-2</v>
      </c>
      <c r="C344" s="51">
        <v>0.72579349999999998</v>
      </c>
      <c r="D344" s="51">
        <v>1.2603200000000001</v>
      </c>
      <c r="E344" s="64"/>
      <c r="F344" s="64"/>
    </row>
    <row r="345" spans="1:6" x14ac:dyDescent="0.3">
      <c r="A345" s="17">
        <v>43223</v>
      </c>
      <c r="B345" s="51">
        <v>3.3000000000000002E-2</v>
      </c>
      <c r="C345" s="51">
        <v>0.70713875000000015</v>
      </c>
      <c r="D345" s="51">
        <v>1.2134849999999999</v>
      </c>
      <c r="E345" s="64"/>
      <c r="F345" s="64"/>
    </row>
    <row r="346" spans="1:6" x14ac:dyDescent="0.3">
      <c r="A346" s="17">
        <v>43224</v>
      </c>
      <c r="B346" s="51">
        <v>5.0999999999999997E-2</v>
      </c>
      <c r="C346" s="51">
        <v>0.7262829999999999</v>
      </c>
      <c r="D346" s="51">
        <v>1.225762</v>
      </c>
      <c r="E346" s="64"/>
      <c r="F346" s="64"/>
    </row>
    <row r="347" spans="1:6" x14ac:dyDescent="0.3">
      <c r="A347" s="17">
        <v>43227</v>
      </c>
      <c r="B347" s="51">
        <v>4.4999999999999998E-2</v>
      </c>
      <c r="C347" s="51">
        <v>0.73177300000000001</v>
      </c>
      <c r="D347" s="51">
        <v>1.200723</v>
      </c>
      <c r="E347" s="64"/>
      <c r="F347" s="64"/>
    </row>
    <row r="348" spans="1:6" x14ac:dyDescent="0.3">
      <c r="A348" s="17">
        <v>43228</v>
      </c>
      <c r="B348" s="51">
        <v>7.5999999999999998E-2</v>
      </c>
      <c r="C348" s="51">
        <v>0.75732899999999992</v>
      </c>
      <c r="D348" s="51">
        <v>1.2490190000000001</v>
      </c>
      <c r="E348" s="64"/>
      <c r="F348" s="64"/>
    </row>
    <row r="349" spans="1:6" x14ac:dyDescent="0.3">
      <c r="A349" s="17">
        <v>43229</v>
      </c>
      <c r="B349" s="51">
        <v>0.109</v>
      </c>
      <c r="C349" s="51">
        <v>0.77291975000000002</v>
      </c>
      <c r="D349" s="51">
        <v>1.2579309999999999</v>
      </c>
      <c r="E349" s="64"/>
      <c r="F349" s="64"/>
    </row>
    <row r="350" spans="1:6" x14ac:dyDescent="0.3">
      <c r="A350" s="17">
        <v>43231</v>
      </c>
      <c r="B350" s="51">
        <v>0.106</v>
      </c>
      <c r="C350" s="51">
        <v>0.77506425000000001</v>
      </c>
      <c r="D350" s="51">
        <v>1.2692209999999999</v>
      </c>
      <c r="E350" s="64"/>
      <c r="F350" s="64"/>
    </row>
    <row r="351" spans="1:6" x14ac:dyDescent="0.3">
      <c r="A351" s="17">
        <v>43234</v>
      </c>
      <c r="B351" s="51">
        <v>0.126</v>
      </c>
      <c r="C351" s="51">
        <v>0.81867924999999997</v>
      </c>
      <c r="D351" s="51">
        <v>1.2640690000000001</v>
      </c>
      <c r="E351" s="64"/>
      <c r="F351" s="64"/>
    </row>
    <row r="352" spans="1:6" x14ac:dyDescent="0.3">
      <c r="A352" s="17">
        <v>43235</v>
      </c>
      <c r="B352" s="51">
        <v>0.13800000000000001</v>
      </c>
      <c r="C352" s="51">
        <v>0.83433774999999999</v>
      </c>
      <c r="D352" s="51">
        <v>1.2658050000000001</v>
      </c>
      <c r="E352" s="64"/>
      <c r="F352" s="64"/>
    </row>
    <row r="353" spans="1:6" x14ac:dyDescent="0.3">
      <c r="A353" s="17">
        <v>43236</v>
      </c>
      <c r="B353" s="51">
        <v>0.108</v>
      </c>
      <c r="C353" s="51">
        <v>0.78184025000000001</v>
      </c>
      <c r="D353" s="51">
        <v>1.293617</v>
      </c>
      <c r="E353" s="64"/>
      <c r="F353" s="64"/>
    </row>
    <row r="354" spans="1:6" x14ac:dyDescent="0.3">
      <c r="A354" s="17">
        <v>43237</v>
      </c>
      <c r="B354" s="51">
        <v>9.7000000000000003E-2</v>
      </c>
      <c r="C354" s="51">
        <v>0.77894050000000004</v>
      </c>
      <c r="D354" s="51">
        <v>1.2865070000000001</v>
      </c>
      <c r="E354" s="64"/>
      <c r="F354" s="64"/>
    </row>
    <row r="355" spans="1:6" x14ac:dyDescent="0.3">
      <c r="A355" s="17">
        <v>43238</v>
      </c>
      <c r="B355" s="51">
        <v>9.6000000000000002E-2</v>
      </c>
      <c r="C355" s="51">
        <v>0.76776924999999996</v>
      </c>
      <c r="D355" s="51">
        <v>1.265436</v>
      </c>
      <c r="E355" s="64"/>
      <c r="F355" s="64"/>
    </row>
    <row r="356" spans="1:6" x14ac:dyDescent="0.3">
      <c r="A356" s="17">
        <v>43241</v>
      </c>
      <c r="B356" s="51">
        <v>6.9000000000000006E-2</v>
      </c>
      <c r="C356" s="51">
        <v>0.77954650000000003</v>
      </c>
      <c r="D356" s="51">
        <v>1.27969</v>
      </c>
      <c r="E356" s="64"/>
      <c r="F356" s="64"/>
    </row>
    <row r="357" spans="1:6" x14ac:dyDescent="0.3">
      <c r="A357" s="17">
        <v>43242</v>
      </c>
      <c r="B357" s="51">
        <v>7.0999999999999994E-2</v>
      </c>
      <c r="C357" s="51">
        <v>0.79092299999999993</v>
      </c>
      <c r="D357" s="51">
        <v>1.290594</v>
      </c>
      <c r="E357" s="64"/>
      <c r="F357" s="64"/>
    </row>
    <row r="358" spans="1:6" x14ac:dyDescent="0.3">
      <c r="A358" s="17">
        <v>43243</v>
      </c>
      <c r="B358" s="51">
        <v>0.04</v>
      </c>
      <c r="C358" s="51">
        <v>0.76358174999999995</v>
      </c>
      <c r="D358" s="51">
        <v>1.239233</v>
      </c>
      <c r="E358" s="64"/>
      <c r="F358" s="64"/>
    </row>
    <row r="359" spans="1:6" x14ac:dyDescent="0.3">
      <c r="A359" s="17">
        <v>43244</v>
      </c>
      <c r="B359" s="51">
        <v>1.7999999999999999E-2</v>
      </c>
      <c r="C359" s="51">
        <v>0.74687775000000001</v>
      </c>
      <c r="D359" s="51">
        <v>1.214963</v>
      </c>
      <c r="E359" s="64"/>
      <c r="F359" s="64"/>
    </row>
    <row r="360" spans="1:6" x14ac:dyDescent="0.3">
      <c r="A360" s="17">
        <v>43245</v>
      </c>
      <c r="B360" s="51">
        <v>-6.5000000000000002E-2</v>
      </c>
      <c r="C360" s="51">
        <v>0.67183000000000004</v>
      </c>
      <c r="D360" s="51">
        <v>1.155295</v>
      </c>
      <c r="E360" s="64"/>
      <c r="F360" s="64"/>
    </row>
    <row r="361" spans="1:6" x14ac:dyDescent="0.3">
      <c r="A361" s="17">
        <v>43248</v>
      </c>
      <c r="B361" s="51">
        <v>-0.111</v>
      </c>
      <c r="C361" s="51">
        <v>0.64634674999999997</v>
      </c>
      <c r="D361" s="51">
        <v>1.1127419999999999</v>
      </c>
      <c r="E361" s="64"/>
      <c r="F361" s="64"/>
    </row>
    <row r="362" spans="1:6" x14ac:dyDescent="0.3">
      <c r="A362" s="17">
        <v>43249</v>
      </c>
      <c r="B362" s="51">
        <v>-0.13400000000000001</v>
      </c>
      <c r="C362" s="51">
        <v>0.63413425000000001</v>
      </c>
      <c r="D362" s="51">
        <v>1.1017170000000001</v>
      </c>
      <c r="E362" s="64"/>
      <c r="F362" s="64"/>
    </row>
    <row r="363" spans="1:6" x14ac:dyDescent="0.3">
      <c r="A363" s="17">
        <v>43250</v>
      </c>
      <c r="B363" s="51">
        <v>-0.115</v>
      </c>
      <c r="C363" s="51">
        <v>0.66236600000000001</v>
      </c>
      <c r="D363" s="51">
        <v>1.1425160000000001</v>
      </c>
      <c r="E363" s="64"/>
      <c r="F363" s="64"/>
    </row>
    <row r="364" spans="1:6" x14ac:dyDescent="0.3">
      <c r="A364" s="17">
        <v>43251</v>
      </c>
      <c r="B364" s="51">
        <v>-0.10100000000000001</v>
      </c>
      <c r="C364" s="51">
        <v>0.67217125</v>
      </c>
      <c r="D364" s="51">
        <v>1.1573979999999999</v>
      </c>
      <c r="E364" s="64"/>
      <c r="F364" s="64"/>
    </row>
    <row r="365" spans="1:6" x14ac:dyDescent="0.3">
      <c r="A365" s="17">
        <v>43252</v>
      </c>
      <c r="B365" s="51">
        <v>-4.7E-2</v>
      </c>
      <c r="C365" s="51">
        <v>0.704372</v>
      </c>
      <c r="D365" s="51">
        <v>1.1807529999999999</v>
      </c>
      <c r="E365" s="64"/>
      <c r="F365" s="64"/>
    </row>
    <row r="366" spans="1:6" x14ac:dyDescent="0.3">
      <c r="A366" s="17">
        <v>43255</v>
      </c>
      <c r="B366" s="51">
        <v>-3.5000000000000003E-2</v>
      </c>
      <c r="C366" s="51">
        <v>0.71693949999999995</v>
      </c>
      <c r="D366" s="51">
        <v>1.2034750000000001</v>
      </c>
      <c r="E366" s="64"/>
      <c r="F366" s="64"/>
    </row>
    <row r="367" spans="1:6" x14ac:dyDescent="0.3">
      <c r="A367" s="17">
        <v>43256</v>
      </c>
      <c r="B367" s="51">
        <v>-3.5999999999999997E-2</v>
      </c>
      <c r="C367" s="51">
        <v>0.7195435</v>
      </c>
      <c r="D367" s="51">
        <v>1.196787</v>
      </c>
      <c r="E367" s="64"/>
      <c r="F367" s="64"/>
    </row>
    <row r="368" spans="1:6" x14ac:dyDescent="0.3">
      <c r="A368" s="17">
        <v>43258</v>
      </c>
      <c r="B368" s="51">
        <v>2.3E-2</v>
      </c>
      <c r="C368" s="51">
        <v>0.76840925000000004</v>
      </c>
      <c r="D368" s="51">
        <v>1.231733</v>
      </c>
      <c r="E368" s="64"/>
      <c r="F368" s="64"/>
    </row>
    <row r="369" spans="1:6" x14ac:dyDescent="0.3">
      <c r="A369" s="17">
        <v>43259</v>
      </c>
      <c r="B369" s="51">
        <v>-7.0000000000000001E-3</v>
      </c>
      <c r="C369" s="51">
        <v>0.75425999999999993</v>
      </c>
      <c r="D369" s="51">
        <v>1.2538</v>
      </c>
      <c r="E369" s="64"/>
      <c r="F369" s="64"/>
    </row>
    <row r="370" spans="1:6" x14ac:dyDescent="0.3">
      <c r="A370" s="17">
        <v>43262</v>
      </c>
      <c r="B370" s="51">
        <v>1.4E-2</v>
      </c>
      <c r="C370" s="51">
        <v>0.75303624999999996</v>
      </c>
      <c r="D370" s="51">
        <v>1.2665999999999999</v>
      </c>
      <c r="E370" s="64"/>
      <c r="F370" s="64"/>
    </row>
    <row r="371" spans="1:6" x14ac:dyDescent="0.3">
      <c r="A371" s="17">
        <v>43263</v>
      </c>
      <c r="B371" s="51">
        <v>5.0000000000000001E-3</v>
      </c>
      <c r="C371" s="51">
        <v>0.75719475000000003</v>
      </c>
      <c r="D371" s="51">
        <v>1.258826</v>
      </c>
      <c r="E371" s="64"/>
      <c r="F371" s="64"/>
    </row>
    <row r="372" spans="1:6" x14ac:dyDescent="0.3">
      <c r="A372" s="17">
        <v>43264</v>
      </c>
      <c r="B372" s="51">
        <v>1E-3</v>
      </c>
      <c r="C372" s="51">
        <v>0.75730975</v>
      </c>
      <c r="D372" s="51">
        <v>1.2468790000000001</v>
      </c>
      <c r="E372" s="64"/>
      <c r="F372" s="64"/>
    </row>
    <row r="373" spans="1:6" x14ac:dyDescent="0.3">
      <c r="A373" s="17">
        <v>43265</v>
      </c>
      <c r="B373" s="51">
        <v>-4.7E-2</v>
      </c>
      <c r="C373" s="51">
        <v>0.73252075000000005</v>
      </c>
      <c r="D373" s="51">
        <v>1.2135590000000001</v>
      </c>
      <c r="E373" s="64"/>
      <c r="F373" s="64"/>
    </row>
    <row r="374" spans="1:6" x14ac:dyDescent="0.3">
      <c r="A374" s="17">
        <v>43266</v>
      </c>
      <c r="B374" s="51">
        <v>-9.4E-2</v>
      </c>
      <c r="C374" s="51">
        <v>0.67945650000000002</v>
      </c>
      <c r="D374" s="51">
        <v>1.1628350000000001</v>
      </c>
      <c r="E374" s="64"/>
      <c r="F374" s="64"/>
    </row>
    <row r="375" spans="1:6" x14ac:dyDescent="0.3">
      <c r="A375" s="17">
        <v>43269</v>
      </c>
      <c r="B375" s="51">
        <v>-0.11799999999999999</v>
      </c>
      <c r="C375" s="51">
        <v>0.66872299999999996</v>
      </c>
      <c r="D375" s="51">
        <v>1.1459509999999999</v>
      </c>
      <c r="E375" s="64"/>
      <c r="F375" s="64"/>
    </row>
    <row r="376" spans="1:6" x14ac:dyDescent="0.3">
      <c r="A376" s="17">
        <v>43270</v>
      </c>
      <c r="B376" s="51">
        <v>-0.14399999999999999</v>
      </c>
      <c r="C376" s="51">
        <v>0.66609224999999994</v>
      </c>
      <c r="D376" s="51">
        <v>1.145832</v>
      </c>
      <c r="E376" s="64"/>
      <c r="F376" s="64"/>
    </row>
    <row r="377" spans="1:6" x14ac:dyDescent="0.3">
      <c r="A377" s="17">
        <v>43271</v>
      </c>
      <c r="B377" s="51">
        <v>-0.13300000000000001</v>
      </c>
      <c r="C377" s="51">
        <v>0.66207700000000003</v>
      </c>
      <c r="D377" s="51">
        <v>1.124274</v>
      </c>
      <c r="E377" s="64"/>
      <c r="F377" s="64"/>
    </row>
    <row r="378" spans="1:6" x14ac:dyDescent="0.3">
      <c r="A378" s="17">
        <v>43272</v>
      </c>
      <c r="B378" s="51">
        <v>-0.14399999999999999</v>
      </c>
      <c r="C378" s="51">
        <v>0.65729775000000001</v>
      </c>
      <c r="D378" s="51">
        <v>1.1226959999999999</v>
      </c>
      <c r="E378" s="64"/>
      <c r="F378" s="64"/>
    </row>
    <row r="379" spans="1:6" x14ac:dyDescent="0.3">
      <c r="A379" s="17">
        <v>43276</v>
      </c>
      <c r="B379" s="51">
        <v>-0.13600000000000001</v>
      </c>
      <c r="C379" s="51">
        <v>0.66076950000000001</v>
      </c>
      <c r="D379" s="51">
        <v>1.1446320000000001</v>
      </c>
      <c r="E379" s="64"/>
      <c r="F379" s="64"/>
    </row>
    <row r="380" spans="1:6" x14ac:dyDescent="0.3">
      <c r="A380" s="17">
        <v>43277</v>
      </c>
      <c r="B380" s="51">
        <v>-0.108</v>
      </c>
      <c r="C380" s="51">
        <v>0.67033000000000009</v>
      </c>
      <c r="D380" s="51">
        <v>1.1701490000000001</v>
      </c>
      <c r="E380" s="64"/>
      <c r="F380" s="64"/>
    </row>
    <row r="381" spans="1:6" x14ac:dyDescent="0.3">
      <c r="A381" s="17">
        <v>43278</v>
      </c>
      <c r="B381" s="51">
        <v>-9.9000000000000005E-2</v>
      </c>
      <c r="C381" s="51">
        <v>0.66513599999999995</v>
      </c>
      <c r="D381" s="51">
        <v>1.1515740000000001</v>
      </c>
      <c r="E381" s="64"/>
      <c r="F381" s="64"/>
    </row>
    <row r="382" spans="1:6" x14ac:dyDescent="0.3">
      <c r="A382" s="17">
        <v>43279</v>
      </c>
      <c r="B382" s="51">
        <v>-9.6000000000000002E-2</v>
      </c>
      <c r="C382" s="51">
        <v>0.65361225000000001</v>
      </c>
      <c r="D382" s="51">
        <v>1.1540969999999999</v>
      </c>
      <c r="E382" s="64"/>
      <c r="F382" s="64"/>
    </row>
    <row r="383" spans="1:6" x14ac:dyDescent="0.3">
      <c r="A383" s="17">
        <v>43280</v>
      </c>
      <c r="B383" s="51">
        <v>-9.4E-2</v>
      </c>
      <c r="C383" s="51">
        <v>0.65764075</v>
      </c>
      <c r="D383" s="51">
        <v>1.145723</v>
      </c>
      <c r="E383" s="64"/>
      <c r="F383" s="64"/>
    </row>
    <row r="384" spans="1:6" x14ac:dyDescent="0.3">
      <c r="A384" s="17">
        <v>43283</v>
      </c>
      <c r="B384" s="51">
        <v>-0.128</v>
      </c>
      <c r="C384" s="51">
        <v>0.63617524999999997</v>
      </c>
      <c r="D384" s="51">
        <v>1.1223700000000001</v>
      </c>
      <c r="E384" s="64"/>
      <c r="F384" s="64"/>
    </row>
    <row r="385" spans="1:6" x14ac:dyDescent="0.3">
      <c r="A385" s="17">
        <v>43284</v>
      </c>
      <c r="B385" s="51">
        <v>-9.6000000000000002E-2</v>
      </c>
      <c r="C385" s="51">
        <v>0.69959575000000007</v>
      </c>
      <c r="D385" s="51">
        <v>1.183921</v>
      </c>
      <c r="E385" s="64"/>
      <c r="F385" s="64"/>
    </row>
    <row r="386" spans="1:6" x14ac:dyDescent="0.3">
      <c r="A386" s="17">
        <v>43285</v>
      </c>
      <c r="B386" s="51">
        <v>-4.3999999999999997E-2</v>
      </c>
      <c r="C386" s="51">
        <v>0.73085924999999996</v>
      </c>
      <c r="D386" s="51">
        <v>1.193997</v>
      </c>
      <c r="E386" s="64"/>
      <c r="F386" s="64"/>
    </row>
    <row r="387" spans="1:6" x14ac:dyDescent="0.3">
      <c r="A387" s="17">
        <v>43286</v>
      </c>
      <c r="B387" s="51">
        <v>-0.04</v>
      </c>
      <c r="C387" s="51">
        <v>0.74043950000000003</v>
      </c>
      <c r="D387" s="51">
        <v>1.229857</v>
      </c>
      <c r="E387" s="64"/>
      <c r="F387" s="64"/>
    </row>
    <row r="388" spans="1:6" x14ac:dyDescent="0.3">
      <c r="A388" s="17">
        <v>43287</v>
      </c>
      <c r="B388" s="51">
        <v>-6.6000000000000003E-2</v>
      </c>
      <c r="C388" s="51">
        <v>0.70898900000000009</v>
      </c>
      <c r="D388" s="51">
        <v>1.189616</v>
      </c>
      <c r="E388" s="64"/>
      <c r="F388" s="64"/>
    </row>
    <row r="389" spans="1:6" x14ac:dyDescent="0.3">
      <c r="A389" s="17">
        <v>43290</v>
      </c>
      <c r="B389" s="51">
        <v>-7.3999999999999996E-2</v>
      </c>
      <c r="C389" s="51">
        <v>0.70724350000000002</v>
      </c>
      <c r="D389" s="51">
        <v>1.1972020000000001</v>
      </c>
      <c r="E389" s="64"/>
      <c r="F389" s="64"/>
    </row>
    <row r="390" spans="1:6" x14ac:dyDescent="0.3">
      <c r="A390" s="17">
        <v>43291</v>
      </c>
      <c r="B390" s="51">
        <v>-6.9000000000000006E-2</v>
      </c>
      <c r="C390" s="51">
        <v>0.70858324999999989</v>
      </c>
      <c r="D390" s="51">
        <v>1.186823</v>
      </c>
      <c r="E390" s="64"/>
      <c r="F390" s="64"/>
    </row>
    <row r="391" spans="1:6" x14ac:dyDescent="0.3">
      <c r="A391" s="17">
        <v>43292</v>
      </c>
      <c r="B391" s="51">
        <v>-0.06</v>
      </c>
      <c r="C391" s="51">
        <v>0.70742424999999998</v>
      </c>
      <c r="D391" s="51">
        <v>1.177074</v>
      </c>
      <c r="E391" s="64"/>
      <c r="F391" s="64"/>
    </row>
    <row r="392" spans="1:6" x14ac:dyDescent="0.3">
      <c r="A392" s="17">
        <v>43293</v>
      </c>
      <c r="B392" s="51">
        <v>-0.10100000000000001</v>
      </c>
      <c r="C392" s="51">
        <v>0.67098450000000009</v>
      </c>
      <c r="D392" s="51">
        <v>1.1519699999999999</v>
      </c>
      <c r="E392" s="64"/>
      <c r="F392" s="64"/>
    </row>
    <row r="393" spans="1:6" x14ac:dyDescent="0.3">
      <c r="A393" s="17">
        <v>43294</v>
      </c>
      <c r="B393" s="51">
        <v>-0.12</v>
      </c>
      <c r="C393" s="51">
        <v>0.63348974999999996</v>
      </c>
      <c r="D393" s="51">
        <v>1.1284909999999999</v>
      </c>
      <c r="E393" s="64"/>
      <c r="F393" s="64"/>
    </row>
    <row r="394" spans="1:6" x14ac:dyDescent="0.3">
      <c r="A394" s="17">
        <v>43297</v>
      </c>
      <c r="B394" s="51">
        <v>-0.114</v>
      </c>
      <c r="C394" s="51">
        <v>0.63944674999999995</v>
      </c>
      <c r="D394" s="51">
        <v>1.1282350000000001</v>
      </c>
      <c r="E394" s="64"/>
      <c r="F394" s="64"/>
    </row>
    <row r="395" spans="1:6" x14ac:dyDescent="0.3">
      <c r="A395" s="17">
        <v>43298</v>
      </c>
      <c r="B395" s="51">
        <v>-0.113</v>
      </c>
      <c r="C395" s="51">
        <v>0.65420124999999996</v>
      </c>
      <c r="D395" s="51">
        <v>1.134674</v>
      </c>
      <c r="E395" s="64"/>
      <c r="F395" s="64"/>
    </row>
    <row r="396" spans="1:6" x14ac:dyDescent="0.3">
      <c r="A396" s="17">
        <v>43299</v>
      </c>
      <c r="B396" s="51">
        <v>-0.121</v>
      </c>
      <c r="C396" s="51">
        <v>0.63945825000000001</v>
      </c>
      <c r="D396" s="51">
        <v>1.1074600000000001</v>
      </c>
      <c r="E396" s="64"/>
      <c r="F396" s="64"/>
    </row>
    <row r="397" spans="1:6" x14ac:dyDescent="0.3">
      <c r="A397" s="17">
        <v>43300</v>
      </c>
      <c r="B397" s="51">
        <v>-0.127</v>
      </c>
      <c r="C397" s="51">
        <v>0.63559450000000006</v>
      </c>
      <c r="D397" s="51">
        <v>1.113553</v>
      </c>
      <c r="E397" s="64"/>
      <c r="F397" s="64"/>
    </row>
    <row r="398" spans="1:6" x14ac:dyDescent="0.3">
      <c r="A398" s="17">
        <v>43301</v>
      </c>
      <c r="B398" s="51">
        <v>-0.115</v>
      </c>
      <c r="C398" s="51">
        <v>0.61961050000000006</v>
      </c>
      <c r="D398" s="51">
        <v>1.148811</v>
      </c>
      <c r="E398" s="64"/>
      <c r="F398" s="64"/>
    </row>
    <row r="399" spans="1:6" x14ac:dyDescent="0.3">
      <c r="A399" s="17">
        <v>43304</v>
      </c>
      <c r="B399" s="51">
        <v>-0.09</v>
      </c>
      <c r="C399" s="51">
        <v>0.64456674999999997</v>
      </c>
      <c r="D399" s="51">
        <v>1.152026</v>
      </c>
      <c r="E399" s="64"/>
      <c r="F399" s="64"/>
    </row>
    <row r="400" spans="1:6" x14ac:dyDescent="0.3">
      <c r="A400" s="17">
        <v>43305</v>
      </c>
      <c r="B400" s="51">
        <v>-8.7999999999999995E-2</v>
      </c>
      <c r="C400" s="51">
        <v>0.65767074999999997</v>
      </c>
      <c r="D400" s="51">
        <v>1.154706</v>
      </c>
      <c r="E400" s="64"/>
      <c r="F400" s="64"/>
    </row>
    <row r="401" spans="1:6" x14ac:dyDescent="0.3">
      <c r="A401" s="17">
        <v>43306</v>
      </c>
      <c r="B401" s="51">
        <v>-7.5999999999999998E-2</v>
      </c>
      <c r="C401" s="51">
        <v>0.66171099999999994</v>
      </c>
      <c r="D401" s="51">
        <v>1.174955</v>
      </c>
      <c r="E401" s="64"/>
      <c r="F401" s="64"/>
    </row>
    <row r="402" spans="1:6" x14ac:dyDescent="0.3">
      <c r="A402" s="17">
        <v>43307</v>
      </c>
      <c r="B402" s="51">
        <v>-5.2999999999999999E-2</v>
      </c>
      <c r="C402" s="51">
        <v>0.67774749999999995</v>
      </c>
      <c r="D402" s="51">
        <v>1.166369</v>
      </c>
      <c r="E402" s="64"/>
      <c r="F402" s="64"/>
    </row>
    <row r="403" spans="1:6" x14ac:dyDescent="0.3">
      <c r="A403" s="17">
        <v>43308</v>
      </c>
      <c r="B403" s="51">
        <v>-4.2999999999999997E-2</v>
      </c>
      <c r="C403" s="51">
        <v>0.68582100000000001</v>
      </c>
      <c r="D403" s="51">
        <v>1.185257</v>
      </c>
      <c r="E403" s="64"/>
      <c r="F403" s="64"/>
    </row>
    <row r="404" spans="1:6" x14ac:dyDescent="0.3">
      <c r="A404" s="17">
        <v>43311</v>
      </c>
      <c r="B404" s="51">
        <v>0.03</v>
      </c>
      <c r="C404" s="51">
        <v>0.72324750000000004</v>
      </c>
      <c r="D404" s="51">
        <v>1.2317739999999999</v>
      </c>
      <c r="E404" s="64"/>
      <c r="F404" s="64"/>
    </row>
    <row r="405" spans="1:6" x14ac:dyDescent="0.3">
      <c r="A405" s="17">
        <v>43312</v>
      </c>
      <c r="B405" s="51">
        <v>1.6E-2</v>
      </c>
      <c r="C405" s="51">
        <v>0.72937724999999998</v>
      </c>
      <c r="D405" s="51">
        <v>1.225873</v>
      </c>
      <c r="E405" s="64"/>
      <c r="F405" s="64"/>
    </row>
    <row r="406" spans="1:6" x14ac:dyDescent="0.3">
      <c r="A406" s="17">
        <v>43313</v>
      </c>
      <c r="B406" s="51">
        <v>3.3000000000000002E-2</v>
      </c>
      <c r="C406" s="51">
        <v>0.72412849999999995</v>
      </c>
      <c r="D406" s="51">
        <v>1.240424</v>
      </c>
      <c r="E406" s="64"/>
      <c r="F406" s="64"/>
    </row>
    <row r="407" spans="1:6" x14ac:dyDescent="0.3">
      <c r="A407" s="17">
        <v>43314</v>
      </c>
      <c r="B407" s="51">
        <v>1.7000000000000001E-2</v>
      </c>
      <c r="C407" s="51">
        <v>0.71942974999999998</v>
      </c>
      <c r="D407" s="51">
        <v>1.232952</v>
      </c>
      <c r="E407" s="64"/>
      <c r="F407" s="64"/>
    </row>
    <row r="408" spans="1:6" x14ac:dyDescent="0.3">
      <c r="A408" s="17">
        <v>43315</v>
      </c>
      <c r="B408" s="51">
        <v>-1.9E-2</v>
      </c>
      <c r="C408" s="51">
        <v>0.72904275000000007</v>
      </c>
      <c r="D408" s="51">
        <v>1.2369509999999999</v>
      </c>
      <c r="E408" s="64"/>
      <c r="F408" s="64"/>
    </row>
    <row r="409" spans="1:6" x14ac:dyDescent="0.3">
      <c r="A409" s="17">
        <v>43318</v>
      </c>
      <c r="B409" s="51">
        <v>-3.1E-2</v>
      </c>
      <c r="C409" s="51">
        <v>0.7114395</v>
      </c>
      <c r="D409" s="51">
        <v>1.189627</v>
      </c>
      <c r="E409" s="64"/>
      <c r="F409" s="64"/>
    </row>
    <row r="410" spans="1:6" x14ac:dyDescent="0.3">
      <c r="A410" s="17">
        <v>43319</v>
      </c>
      <c r="B410" s="51">
        <v>-2.3E-2</v>
      </c>
      <c r="C410" s="51">
        <v>0.71344099999999999</v>
      </c>
      <c r="D410" s="51">
        <v>1.1916100000000001</v>
      </c>
      <c r="E410" s="64"/>
      <c r="F410" s="64"/>
    </row>
    <row r="411" spans="1:6" x14ac:dyDescent="0.3">
      <c r="A411" s="17">
        <v>43320</v>
      </c>
      <c r="B411" s="51">
        <v>-4.3999999999999997E-2</v>
      </c>
      <c r="C411" s="51">
        <v>0.69582900000000003</v>
      </c>
      <c r="D411" s="51">
        <v>1.1873910000000001</v>
      </c>
      <c r="E411" s="64"/>
      <c r="F411" s="64"/>
    </row>
    <row r="412" spans="1:6" x14ac:dyDescent="0.3">
      <c r="A412" s="17">
        <v>43321</v>
      </c>
      <c r="B412" s="51">
        <v>-6.5000000000000002E-2</v>
      </c>
      <c r="C412" s="51">
        <v>0.68187449999999994</v>
      </c>
      <c r="D412" s="51">
        <v>1.189303</v>
      </c>
      <c r="E412" s="64"/>
      <c r="F412" s="64"/>
    </row>
    <row r="413" spans="1:6" x14ac:dyDescent="0.3">
      <c r="A413" s="17">
        <v>43322</v>
      </c>
      <c r="B413" s="51">
        <v>-0.11</v>
      </c>
      <c r="C413" s="51">
        <v>0.64565174999999997</v>
      </c>
      <c r="D413" s="51">
        <v>1.157143</v>
      </c>
      <c r="E413" s="64"/>
      <c r="F413" s="64"/>
    </row>
    <row r="414" spans="1:6" x14ac:dyDescent="0.3">
      <c r="A414" s="17">
        <v>43325</v>
      </c>
      <c r="B414" s="51">
        <v>-0.10299999999999999</v>
      </c>
      <c r="C414" s="51">
        <v>0.64110175000000003</v>
      </c>
      <c r="D414" s="51">
        <v>1.1286510000000001</v>
      </c>
      <c r="E414" s="64"/>
      <c r="F414" s="64"/>
    </row>
    <row r="415" spans="1:6" x14ac:dyDescent="0.3">
      <c r="A415" s="17">
        <v>43326</v>
      </c>
      <c r="B415" s="51">
        <v>-9.2999999999999999E-2</v>
      </c>
      <c r="C415" s="51">
        <v>0.65043699999999993</v>
      </c>
      <c r="D415" s="51">
        <v>1.164004</v>
      </c>
      <c r="E415" s="64"/>
      <c r="F415" s="64"/>
    </row>
    <row r="416" spans="1:6" x14ac:dyDescent="0.3">
      <c r="A416" s="17">
        <v>43327</v>
      </c>
      <c r="B416" s="51">
        <v>-9.9000000000000005E-2</v>
      </c>
      <c r="C416" s="51">
        <v>0.66704049999999993</v>
      </c>
      <c r="D416" s="51">
        <v>1.1194869999999999</v>
      </c>
      <c r="E416" s="64"/>
      <c r="F416" s="64"/>
    </row>
    <row r="417" spans="1:6" x14ac:dyDescent="0.3">
      <c r="A417" s="17">
        <v>43328</v>
      </c>
      <c r="B417" s="51">
        <v>-8.7999999999999995E-2</v>
      </c>
      <c r="C417" s="51">
        <v>0.656802</v>
      </c>
      <c r="D417" s="51">
        <v>1.150123</v>
      </c>
      <c r="E417" s="64"/>
      <c r="F417" s="64"/>
    </row>
    <row r="418" spans="1:6" x14ac:dyDescent="0.3">
      <c r="A418" s="17">
        <v>43329</v>
      </c>
      <c r="B418" s="51">
        <v>-9.4E-2</v>
      </c>
      <c r="C418" s="51">
        <v>0.65013900000000002</v>
      </c>
      <c r="D418" s="51">
        <v>1.1348130000000001</v>
      </c>
      <c r="E418" s="64"/>
      <c r="F418" s="64"/>
    </row>
    <row r="419" spans="1:6" x14ac:dyDescent="0.3">
      <c r="A419" s="17">
        <v>43332</v>
      </c>
      <c r="B419" s="51">
        <v>-9.0999999999999998E-2</v>
      </c>
      <c r="C419" s="51">
        <v>0.64661449999999998</v>
      </c>
      <c r="D419" s="51">
        <v>1.127372</v>
      </c>
      <c r="E419" s="64"/>
      <c r="F419" s="64"/>
    </row>
    <row r="420" spans="1:6" x14ac:dyDescent="0.3">
      <c r="A420" s="17">
        <v>43333</v>
      </c>
      <c r="B420" s="51">
        <v>-7.4999999999999997E-2</v>
      </c>
      <c r="C420" s="51">
        <v>0.65193224999999999</v>
      </c>
      <c r="D420" s="51">
        <v>1.1803239999999999</v>
      </c>
      <c r="E420" s="64"/>
      <c r="F420" s="64"/>
    </row>
    <row r="421" spans="1:6" x14ac:dyDescent="0.3">
      <c r="A421" s="17">
        <v>43334</v>
      </c>
      <c r="B421" s="51">
        <v>-8.2000000000000003E-2</v>
      </c>
      <c r="C421" s="51">
        <v>0.65773999999999999</v>
      </c>
      <c r="D421" s="51">
        <v>1.1726760000000001</v>
      </c>
      <c r="E421" s="64"/>
      <c r="F421" s="64"/>
    </row>
    <row r="422" spans="1:6" x14ac:dyDescent="0.3">
      <c r="A422" s="17">
        <v>43335</v>
      </c>
      <c r="B422" s="51">
        <v>-8.8999999999999996E-2</v>
      </c>
      <c r="C422" s="51">
        <v>0.64387324999999995</v>
      </c>
      <c r="D422" s="51">
        <v>1.147332</v>
      </c>
      <c r="E422" s="64"/>
      <c r="F422" s="64"/>
    </row>
    <row r="423" spans="1:6" x14ac:dyDescent="0.3">
      <c r="A423" s="17">
        <v>43336</v>
      </c>
      <c r="B423" s="51">
        <v>-0.08</v>
      </c>
      <c r="C423" s="51">
        <v>0.66314625000000005</v>
      </c>
      <c r="D423" s="51">
        <v>1.1308879999999999</v>
      </c>
      <c r="E423" s="64"/>
      <c r="F423" s="64"/>
    </row>
    <row r="424" spans="1:6" x14ac:dyDescent="0.3">
      <c r="A424" s="17">
        <v>43339</v>
      </c>
      <c r="B424" s="51">
        <v>-7.4999999999999997E-2</v>
      </c>
      <c r="C424" s="51">
        <v>0.64883475000000002</v>
      </c>
      <c r="D424" s="51">
        <v>1.1535979999999999</v>
      </c>
      <c r="E424" s="64"/>
      <c r="F424" s="64"/>
    </row>
    <row r="425" spans="1:6" x14ac:dyDescent="0.3">
      <c r="A425" s="17">
        <v>43340</v>
      </c>
      <c r="B425" s="51">
        <v>-6.0999999999999999E-2</v>
      </c>
      <c r="C425" s="51">
        <v>0.65587700000000004</v>
      </c>
      <c r="D425" s="51">
        <v>1.1414979999999999</v>
      </c>
      <c r="E425" s="64"/>
      <c r="F425" s="64"/>
    </row>
    <row r="426" spans="1:6" x14ac:dyDescent="0.3">
      <c r="A426" s="17">
        <v>43341</v>
      </c>
      <c r="B426" s="51">
        <v>-5.1999999999999998E-2</v>
      </c>
      <c r="C426" s="51">
        <v>0.664381</v>
      </c>
      <c r="D426" s="51">
        <v>1.1561399999999999</v>
      </c>
      <c r="E426" s="64"/>
      <c r="F426" s="64"/>
    </row>
    <row r="427" spans="1:6" x14ac:dyDescent="0.3">
      <c r="A427" s="17">
        <v>43342</v>
      </c>
      <c r="B427" s="51">
        <v>-5.6000000000000001E-2</v>
      </c>
      <c r="C427" s="51">
        <v>0.67624299999999993</v>
      </c>
      <c r="D427" s="51">
        <v>1.171805</v>
      </c>
      <c r="E427" s="64"/>
      <c r="F427" s="64"/>
    </row>
    <row r="428" spans="1:6" x14ac:dyDescent="0.3">
      <c r="A428" s="17">
        <v>43343</v>
      </c>
      <c r="B428" s="51">
        <v>-6.8000000000000005E-2</v>
      </c>
      <c r="C428" s="51">
        <v>0.67027275000000008</v>
      </c>
      <c r="D428" s="51">
        <v>1.143686</v>
      </c>
      <c r="E428" s="64"/>
      <c r="F428" s="64"/>
    </row>
    <row r="429" spans="1:6" x14ac:dyDescent="0.3">
      <c r="A429" s="17">
        <v>43346</v>
      </c>
      <c r="B429" s="51">
        <v>-6.4000000000000001E-2</v>
      </c>
      <c r="C429" s="51">
        <v>0.66755025000000001</v>
      </c>
      <c r="D429" s="51">
        <v>1.1410499999999999</v>
      </c>
      <c r="E429" s="64"/>
      <c r="F429" s="64"/>
    </row>
    <row r="430" spans="1:6" x14ac:dyDescent="0.3">
      <c r="A430" s="17">
        <v>43347</v>
      </c>
      <c r="B430" s="51">
        <v>-4.2000000000000003E-2</v>
      </c>
      <c r="C430" s="51">
        <v>0.68274650000000003</v>
      </c>
      <c r="D430" s="51">
        <v>1.1639060000000001</v>
      </c>
      <c r="E430" s="64"/>
      <c r="F430" s="64"/>
    </row>
    <row r="431" spans="1:6" x14ac:dyDescent="0.3">
      <c r="A431" s="17">
        <v>43348</v>
      </c>
      <c r="B431" s="51">
        <v>-8.9999999999999993E-3</v>
      </c>
      <c r="C431" s="51">
        <v>0.70798375000000002</v>
      </c>
      <c r="D431" s="51">
        <v>1.181972</v>
      </c>
      <c r="E431" s="64"/>
      <c r="F431" s="64"/>
    </row>
    <row r="432" spans="1:6" x14ac:dyDescent="0.3">
      <c r="A432" s="17">
        <v>43349</v>
      </c>
      <c r="B432" s="51">
        <v>-7.0000000000000001E-3</v>
      </c>
      <c r="C432" s="51">
        <v>0.71015249999999996</v>
      </c>
      <c r="D432" s="51">
        <v>1.2072290000000001</v>
      </c>
      <c r="E432" s="64"/>
      <c r="F432" s="64"/>
    </row>
    <row r="433" spans="1:6" x14ac:dyDescent="0.3">
      <c r="A433" s="17">
        <v>43350</v>
      </c>
      <c r="B433" s="51">
        <v>1.2E-2</v>
      </c>
      <c r="C433" s="51">
        <v>0.70801274999999997</v>
      </c>
      <c r="D433" s="51">
        <v>1.202072</v>
      </c>
      <c r="E433" s="64"/>
      <c r="F433" s="64"/>
    </row>
    <row r="434" spans="1:6" x14ac:dyDescent="0.3">
      <c r="A434" s="17">
        <v>43353</v>
      </c>
      <c r="B434" s="51">
        <v>2.1999999999999999E-2</v>
      </c>
      <c r="C434" s="51">
        <v>0.7387729999999999</v>
      </c>
      <c r="D434" s="51">
        <v>1.229911</v>
      </c>
      <c r="E434" s="64"/>
      <c r="F434" s="64"/>
    </row>
    <row r="435" spans="1:6" x14ac:dyDescent="0.3">
      <c r="A435" s="17">
        <v>43354</v>
      </c>
      <c r="B435" s="51">
        <v>1.7000000000000001E-2</v>
      </c>
      <c r="C435" s="51">
        <v>0.71083674999999991</v>
      </c>
      <c r="D435" s="51">
        <v>1.2221219999999999</v>
      </c>
      <c r="E435" s="64"/>
      <c r="F435" s="64"/>
    </row>
    <row r="436" spans="1:6" x14ac:dyDescent="0.3">
      <c r="A436" s="17">
        <v>43355</v>
      </c>
      <c r="B436" s="51">
        <v>5.0000000000000001E-3</v>
      </c>
      <c r="C436" s="51">
        <v>0.70591599999999999</v>
      </c>
      <c r="D436" s="51">
        <v>1.227865</v>
      </c>
      <c r="E436" s="64"/>
      <c r="F436" s="64"/>
    </row>
    <row r="437" spans="1:6" x14ac:dyDescent="0.3">
      <c r="A437" s="17">
        <v>43356</v>
      </c>
      <c r="B437" s="51">
        <v>1.2999999999999999E-2</v>
      </c>
      <c r="C437" s="51">
        <v>0.71187824999999993</v>
      </c>
      <c r="D437" s="51">
        <v>1.2401580000000001</v>
      </c>
      <c r="E437" s="64"/>
      <c r="F437" s="64"/>
    </row>
    <row r="438" spans="1:6" x14ac:dyDescent="0.3">
      <c r="A438" s="17">
        <v>43357</v>
      </c>
      <c r="B438" s="51">
        <v>1.2E-2</v>
      </c>
      <c r="C438" s="51">
        <v>0.70353575000000002</v>
      </c>
      <c r="D438" s="51">
        <v>1.238504</v>
      </c>
      <c r="E438" s="64"/>
      <c r="F438" s="64"/>
    </row>
    <row r="439" spans="1:6" x14ac:dyDescent="0.3">
      <c r="A439" s="17">
        <v>43360</v>
      </c>
      <c r="B439" s="51">
        <v>6.3E-2</v>
      </c>
      <c r="C439" s="51">
        <v>0.72782550000000001</v>
      </c>
      <c r="D439" s="51">
        <v>1.258553</v>
      </c>
      <c r="E439" s="64"/>
      <c r="F439" s="64"/>
    </row>
    <row r="440" spans="1:6" x14ac:dyDescent="0.3">
      <c r="A440" s="17">
        <v>43361</v>
      </c>
      <c r="B440" s="51">
        <v>8.6999999999999994E-2</v>
      </c>
      <c r="C440" s="51">
        <v>0.76388624999999999</v>
      </c>
      <c r="D440" s="51">
        <v>1.282654</v>
      </c>
      <c r="E440" s="64"/>
      <c r="F440" s="64"/>
    </row>
    <row r="441" spans="1:6" x14ac:dyDescent="0.3">
      <c r="A441" s="17">
        <v>43362</v>
      </c>
      <c r="B441" s="51">
        <v>0.1</v>
      </c>
      <c r="C441" s="51">
        <v>0.77133099999999999</v>
      </c>
      <c r="D441" s="51">
        <v>1.2793509999999999</v>
      </c>
      <c r="E441" s="64"/>
      <c r="F441" s="64"/>
    </row>
    <row r="442" spans="1:6" x14ac:dyDescent="0.3">
      <c r="A442" s="17">
        <v>43363</v>
      </c>
      <c r="B442" s="51">
        <v>9.0999999999999998E-2</v>
      </c>
      <c r="C442" s="51">
        <v>0.76973550000000002</v>
      </c>
      <c r="D442" s="51">
        <v>1.306109</v>
      </c>
      <c r="E442" s="64"/>
      <c r="F442" s="64"/>
    </row>
    <row r="443" spans="1:6" x14ac:dyDescent="0.3">
      <c r="A443" s="17">
        <v>43364</v>
      </c>
      <c r="B443" s="51">
        <v>6.8000000000000005E-2</v>
      </c>
      <c r="C443" s="51">
        <v>0.77138099999999998</v>
      </c>
      <c r="D443" s="51">
        <v>1.2822739999999999</v>
      </c>
      <c r="E443" s="64"/>
      <c r="F443" s="64"/>
    </row>
    <row r="444" spans="1:6" x14ac:dyDescent="0.3">
      <c r="A444" s="17">
        <v>43367</v>
      </c>
      <c r="B444" s="51">
        <v>0.106</v>
      </c>
      <c r="C444" s="51">
        <v>0.80725199999999997</v>
      </c>
      <c r="D444" s="51">
        <v>1.3298779999999999</v>
      </c>
      <c r="E444" s="64"/>
      <c r="F444" s="64"/>
    </row>
    <row r="445" spans="1:6" x14ac:dyDescent="0.3">
      <c r="A445" s="17">
        <v>43368</v>
      </c>
      <c r="B445" s="51">
        <v>0.122</v>
      </c>
      <c r="C445" s="51">
        <v>0.80745875</v>
      </c>
      <c r="D445" s="51">
        <v>1.3145009999999999</v>
      </c>
      <c r="E445" s="64"/>
      <c r="F445" s="64"/>
    </row>
    <row r="446" spans="1:6" x14ac:dyDescent="0.3">
      <c r="A446" s="17">
        <v>43369</v>
      </c>
      <c r="B446" s="51">
        <v>0.112</v>
      </c>
      <c r="C446" s="51">
        <v>0.80886750000000007</v>
      </c>
      <c r="D446" s="51">
        <v>1.2894099999999999</v>
      </c>
      <c r="E446" s="64"/>
      <c r="F446" s="64"/>
    </row>
    <row r="447" spans="1:6" x14ac:dyDescent="0.3">
      <c r="A447" s="17">
        <v>43370</v>
      </c>
      <c r="B447" s="51">
        <v>0.11700000000000001</v>
      </c>
      <c r="C447" s="51">
        <v>0.80877275000000004</v>
      </c>
      <c r="D447" s="51">
        <v>1.319663</v>
      </c>
      <c r="E447" s="64"/>
      <c r="F447" s="64"/>
    </row>
    <row r="448" spans="1:6" x14ac:dyDescent="0.3">
      <c r="A448" s="17">
        <v>43371</v>
      </c>
      <c r="B448" s="51">
        <v>9.5000000000000001E-2</v>
      </c>
      <c r="C448" s="51">
        <v>0.81980525000000004</v>
      </c>
      <c r="D448" s="51">
        <v>1.3151649999999999</v>
      </c>
      <c r="E448" s="64"/>
      <c r="F448" s="64"/>
    </row>
    <row r="449" spans="1:6" x14ac:dyDescent="0.3">
      <c r="A449" s="17">
        <v>43374</v>
      </c>
      <c r="B449" s="51">
        <v>0.126</v>
      </c>
      <c r="C449" s="51">
        <v>0.83211250000000003</v>
      </c>
      <c r="D449" s="51">
        <v>1.3397110000000001</v>
      </c>
      <c r="E449" s="64"/>
      <c r="F449" s="64"/>
    </row>
    <row r="450" spans="1:6" x14ac:dyDescent="0.3">
      <c r="A450" s="17">
        <v>43375</v>
      </c>
      <c r="B450" s="51">
        <v>8.5999999999999993E-2</v>
      </c>
      <c r="C450" s="51">
        <v>0.81312899999999999</v>
      </c>
      <c r="D450" s="51">
        <v>1.290286</v>
      </c>
      <c r="E450" s="64"/>
      <c r="F450" s="64"/>
    </row>
    <row r="451" spans="1:6" x14ac:dyDescent="0.3">
      <c r="A451" s="17">
        <v>43376</v>
      </c>
      <c r="B451" s="51">
        <v>9.8000000000000004E-2</v>
      </c>
      <c r="C451" s="51">
        <v>0.82391749999999997</v>
      </c>
      <c r="D451" s="51">
        <v>1.290459</v>
      </c>
      <c r="E451" s="64"/>
      <c r="F451" s="64"/>
    </row>
    <row r="452" spans="1:6" x14ac:dyDescent="0.3">
      <c r="A452" s="17">
        <v>43377</v>
      </c>
      <c r="B452" s="51">
        <v>0.125</v>
      </c>
      <c r="C452" s="51">
        <v>0.85293074999999996</v>
      </c>
      <c r="D452" s="51">
        <v>1.3240590000000001</v>
      </c>
      <c r="E452" s="64"/>
      <c r="F452" s="64"/>
    </row>
    <row r="453" spans="1:6" x14ac:dyDescent="0.3">
      <c r="A453" s="17">
        <v>43378</v>
      </c>
      <c r="B453" s="51">
        <v>0.14399999999999999</v>
      </c>
      <c r="C453" s="51">
        <v>0.87637450000000006</v>
      </c>
      <c r="D453" s="51">
        <v>1.343979</v>
      </c>
      <c r="E453" s="64"/>
      <c r="F453" s="64"/>
    </row>
    <row r="454" spans="1:6" x14ac:dyDescent="0.3">
      <c r="A454" s="17">
        <v>43381</v>
      </c>
      <c r="B454" s="51">
        <v>0.13300000000000001</v>
      </c>
      <c r="C454" s="51">
        <v>0.87155349999999998</v>
      </c>
      <c r="D454" s="51">
        <v>1.363218</v>
      </c>
      <c r="E454" s="64"/>
      <c r="F454" s="64"/>
    </row>
    <row r="455" spans="1:6" x14ac:dyDescent="0.3">
      <c r="A455" s="17">
        <v>43382</v>
      </c>
      <c r="B455" s="51">
        <v>0.128</v>
      </c>
      <c r="C455" s="51">
        <v>0.87801775000000004</v>
      </c>
      <c r="D455" s="51">
        <v>1.363999</v>
      </c>
      <c r="E455" s="64"/>
      <c r="F455" s="64"/>
    </row>
    <row r="456" spans="1:6" x14ac:dyDescent="0.3">
      <c r="A456" s="17">
        <v>43383</v>
      </c>
      <c r="B456" s="51">
        <v>0.14099999999999999</v>
      </c>
      <c r="C456" s="51">
        <v>0.89313350000000002</v>
      </c>
      <c r="D456" s="51">
        <v>1.3803970000000001</v>
      </c>
      <c r="E456" s="64"/>
      <c r="F456" s="64"/>
    </row>
    <row r="457" spans="1:6" x14ac:dyDescent="0.3">
      <c r="A457" s="17">
        <v>43384</v>
      </c>
      <c r="B457" s="51">
        <v>0.16700000000000001</v>
      </c>
      <c r="C457" s="51">
        <v>0.91455474999999997</v>
      </c>
      <c r="D457" s="51">
        <v>1.404747</v>
      </c>
      <c r="E457" s="64"/>
      <c r="F457" s="64"/>
    </row>
    <row r="458" spans="1:6" x14ac:dyDescent="0.3">
      <c r="A458" s="17">
        <v>43385</v>
      </c>
      <c r="B458" s="51">
        <v>0.16400000000000001</v>
      </c>
      <c r="C458" s="51">
        <v>0.92087775000000005</v>
      </c>
      <c r="D458" s="51">
        <v>1.4104760000000001</v>
      </c>
      <c r="E458" s="64"/>
      <c r="F458" s="64"/>
    </row>
    <row r="459" spans="1:6" x14ac:dyDescent="0.3">
      <c r="A459" s="17">
        <v>43388</v>
      </c>
      <c r="B459" s="51">
        <v>0.156</v>
      </c>
      <c r="C459" s="51">
        <v>0.92622725000000006</v>
      </c>
      <c r="D459" s="51">
        <v>1.3952199999999999</v>
      </c>
      <c r="E459" s="64"/>
      <c r="F459" s="64"/>
    </row>
    <row r="460" spans="1:6" x14ac:dyDescent="0.3">
      <c r="A460" s="17">
        <v>43389</v>
      </c>
      <c r="B460" s="51">
        <v>0.154</v>
      </c>
      <c r="C460" s="51">
        <v>0.91829349999999998</v>
      </c>
      <c r="D460" s="51">
        <v>1.377481</v>
      </c>
      <c r="E460" s="64"/>
      <c r="F460" s="64"/>
    </row>
    <row r="461" spans="1:6" x14ac:dyDescent="0.3">
      <c r="A461" s="17">
        <v>43390</v>
      </c>
      <c r="B461" s="51">
        <v>0.14499999999999999</v>
      </c>
      <c r="C461" s="51">
        <v>0.91944800000000004</v>
      </c>
      <c r="D461" s="51">
        <v>1.3816379999999999</v>
      </c>
      <c r="E461" s="64"/>
      <c r="F461" s="64"/>
    </row>
    <row r="462" spans="1:6" x14ac:dyDescent="0.3">
      <c r="A462" s="17">
        <v>43391</v>
      </c>
      <c r="B462" s="51">
        <v>0.13</v>
      </c>
      <c r="C462" s="51">
        <v>0.93059675000000008</v>
      </c>
      <c r="D462" s="51">
        <v>1.3766910000000001</v>
      </c>
      <c r="E462" s="64"/>
      <c r="F462" s="64"/>
    </row>
    <row r="463" spans="1:6" x14ac:dyDescent="0.3">
      <c r="A463" s="17">
        <v>43392</v>
      </c>
      <c r="B463" s="51">
        <v>0.112</v>
      </c>
      <c r="C463" s="51">
        <v>0.92437499999999995</v>
      </c>
      <c r="D463" s="51">
        <v>1.378401</v>
      </c>
      <c r="E463" s="64"/>
      <c r="F463" s="64"/>
    </row>
    <row r="464" spans="1:6" x14ac:dyDescent="0.3">
      <c r="A464" s="17">
        <v>43395</v>
      </c>
      <c r="B464" s="51">
        <v>0.13200000000000001</v>
      </c>
      <c r="C464" s="51">
        <v>0.94049300000000002</v>
      </c>
      <c r="D464" s="51">
        <v>1.3961680000000001</v>
      </c>
      <c r="E464" s="64"/>
      <c r="F464" s="64"/>
    </row>
    <row r="465" spans="1:6" x14ac:dyDescent="0.3">
      <c r="A465" s="17">
        <v>43396</v>
      </c>
      <c r="B465" s="51">
        <v>0.112</v>
      </c>
      <c r="C465" s="51">
        <v>0.92757099999999992</v>
      </c>
      <c r="D465" s="51">
        <v>1.3780920000000001</v>
      </c>
      <c r="E465" s="64"/>
      <c r="F465" s="64"/>
    </row>
    <row r="466" spans="1:6" x14ac:dyDescent="0.3">
      <c r="A466" s="17">
        <v>43397</v>
      </c>
      <c r="B466" s="51">
        <v>9.0999999999999998E-2</v>
      </c>
      <c r="C466" s="51">
        <v>0.90251799999999993</v>
      </c>
      <c r="D466" s="51">
        <v>1.399499</v>
      </c>
      <c r="E466" s="64"/>
      <c r="F466" s="64"/>
    </row>
    <row r="467" spans="1:6" x14ac:dyDescent="0.3">
      <c r="A467" s="17">
        <v>43398</v>
      </c>
      <c r="B467" s="51">
        <v>8.3000000000000004E-2</v>
      </c>
      <c r="C467" s="51">
        <v>0.90285424999999997</v>
      </c>
      <c r="D467" s="51">
        <v>1.399931</v>
      </c>
      <c r="E467" s="64"/>
      <c r="F467" s="64"/>
    </row>
    <row r="468" spans="1:6" x14ac:dyDescent="0.3">
      <c r="A468" s="17">
        <v>43399</v>
      </c>
      <c r="B468" s="51">
        <v>0.06</v>
      </c>
      <c r="C468" s="51">
        <v>0.87387899999999996</v>
      </c>
      <c r="D468" s="51">
        <v>1.3811869999999999</v>
      </c>
      <c r="E468" s="64"/>
      <c r="F468" s="64"/>
    </row>
    <row r="469" spans="1:6" x14ac:dyDescent="0.3">
      <c r="A469" s="17">
        <v>43402</v>
      </c>
      <c r="B469" s="51">
        <v>7.9000000000000001E-2</v>
      </c>
      <c r="C469" s="51">
        <v>0.88859200000000005</v>
      </c>
      <c r="D469" s="51">
        <v>1.374849</v>
      </c>
      <c r="E469" s="64"/>
      <c r="F469" s="64"/>
    </row>
    <row r="470" spans="1:6" x14ac:dyDescent="0.3">
      <c r="A470" s="17">
        <v>43403</v>
      </c>
      <c r="B470" s="51">
        <v>6.4000000000000001E-2</v>
      </c>
      <c r="C470" s="51">
        <v>0.87531350000000008</v>
      </c>
      <c r="D470" s="51">
        <v>1.354946</v>
      </c>
      <c r="E470" s="64"/>
      <c r="F470" s="64"/>
    </row>
    <row r="471" spans="1:6" x14ac:dyDescent="0.3">
      <c r="A471" s="17">
        <v>43404</v>
      </c>
      <c r="B471" s="51">
        <v>7.5999999999999998E-2</v>
      </c>
      <c r="C471" s="51">
        <v>0.87447849999999994</v>
      </c>
      <c r="D471" s="51">
        <v>1.356079</v>
      </c>
      <c r="E471" s="64"/>
      <c r="F471" s="64"/>
    </row>
    <row r="472" spans="1:6" x14ac:dyDescent="0.3">
      <c r="A472" s="17">
        <v>43405</v>
      </c>
      <c r="B472" s="51">
        <v>8.8999999999999996E-2</v>
      </c>
      <c r="C472" s="51">
        <v>0.88059774999999996</v>
      </c>
      <c r="D472" s="51">
        <v>1.3781019999999999</v>
      </c>
      <c r="E472" s="64"/>
      <c r="F472" s="64"/>
    </row>
    <row r="473" spans="1:6" x14ac:dyDescent="0.3">
      <c r="A473" s="17">
        <v>43406</v>
      </c>
      <c r="B473" s="51">
        <v>0.11799999999999999</v>
      </c>
      <c r="C473" s="51">
        <v>0.88882699999999992</v>
      </c>
      <c r="D473" s="51">
        <v>1.3950400000000001</v>
      </c>
      <c r="E473" s="64"/>
      <c r="F473" s="64"/>
    </row>
    <row r="474" spans="1:6" x14ac:dyDescent="0.3">
      <c r="A474" s="17">
        <v>43409</v>
      </c>
      <c r="B474" s="51">
        <v>0.107</v>
      </c>
      <c r="C474" s="51">
        <v>0.89546550000000003</v>
      </c>
      <c r="D474" s="51">
        <v>1.3999280000000001</v>
      </c>
      <c r="E474" s="64"/>
      <c r="F474" s="64"/>
    </row>
    <row r="475" spans="1:6" x14ac:dyDescent="0.3">
      <c r="A475" s="17">
        <v>43410</v>
      </c>
      <c r="B475" s="51">
        <v>9.7000000000000003E-2</v>
      </c>
      <c r="C475" s="51">
        <v>0.89447949999999987</v>
      </c>
      <c r="D475" s="51">
        <v>1.367659</v>
      </c>
      <c r="E475" s="64"/>
      <c r="F475" s="64"/>
    </row>
    <row r="476" spans="1:6" x14ac:dyDescent="0.3">
      <c r="A476" s="17">
        <v>43411</v>
      </c>
      <c r="B476" s="51">
        <v>0.107</v>
      </c>
      <c r="C476" s="51">
        <v>0.89445449999999993</v>
      </c>
      <c r="D476" s="51">
        <v>1.4036759999999999</v>
      </c>
      <c r="E476" s="64"/>
      <c r="F476" s="64"/>
    </row>
    <row r="477" spans="1:6" x14ac:dyDescent="0.3">
      <c r="A477" s="17">
        <v>43412</v>
      </c>
      <c r="B477" s="51">
        <v>0.128</v>
      </c>
      <c r="C477" s="51">
        <v>0.91018499999999991</v>
      </c>
      <c r="D477" s="51">
        <v>1.4258360000000001</v>
      </c>
      <c r="E477" s="64"/>
      <c r="F477" s="64"/>
    </row>
    <row r="478" spans="1:6" x14ac:dyDescent="0.3">
      <c r="A478" s="17">
        <v>43413</v>
      </c>
      <c r="B478" s="51">
        <v>0.108</v>
      </c>
      <c r="C478" s="51">
        <v>0.89437375000000008</v>
      </c>
      <c r="D478" s="51">
        <v>1.4223140000000001</v>
      </c>
      <c r="E478" s="64"/>
      <c r="F478" s="64"/>
    </row>
    <row r="479" spans="1:6" x14ac:dyDescent="0.3">
      <c r="A479" s="17">
        <v>43416</v>
      </c>
      <c r="B479" s="51">
        <v>9.6000000000000002E-2</v>
      </c>
      <c r="C479" s="51">
        <v>0.8889402500000001</v>
      </c>
      <c r="D479" s="51">
        <v>1.416234</v>
      </c>
      <c r="E479" s="64"/>
      <c r="F479" s="64"/>
    </row>
    <row r="480" spans="1:6" x14ac:dyDescent="0.3">
      <c r="A480" s="17">
        <v>43417</v>
      </c>
      <c r="B480" s="51">
        <v>8.4000000000000005E-2</v>
      </c>
      <c r="C480" s="51">
        <v>0.88823149999999995</v>
      </c>
      <c r="D480" s="51">
        <v>1.412466</v>
      </c>
      <c r="E480" s="64"/>
      <c r="F480" s="64"/>
    </row>
    <row r="481" spans="1:6" x14ac:dyDescent="0.3">
      <c r="A481" s="17">
        <v>43418</v>
      </c>
      <c r="B481" s="51">
        <v>7.1999999999999995E-2</v>
      </c>
      <c r="C481" s="51">
        <v>0.88255749999999999</v>
      </c>
      <c r="D481" s="51">
        <v>1.406328</v>
      </c>
      <c r="E481" s="64"/>
      <c r="F481" s="64"/>
    </row>
    <row r="482" spans="1:6" x14ac:dyDescent="0.3">
      <c r="A482" s="17">
        <v>43419</v>
      </c>
      <c r="B482" s="51">
        <v>0.04</v>
      </c>
      <c r="C482" s="51">
        <v>0.85930200000000001</v>
      </c>
      <c r="D482" s="51">
        <v>1.41896</v>
      </c>
      <c r="E482" s="64"/>
      <c r="F482" s="64"/>
    </row>
    <row r="483" spans="1:6" x14ac:dyDescent="0.3">
      <c r="A483" s="17">
        <v>43420</v>
      </c>
      <c r="B483" s="51">
        <v>2.8000000000000001E-2</v>
      </c>
      <c r="C483" s="51">
        <v>0.85217474999999987</v>
      </c>
      <c r="D483" s="51">
        <v>1.4400740000000001</v>
      </c>
      <c r="E483" s="64"/>
      <c r="F483" s="64"/>
    </row>
    <row r="484" spans="1:6" x14ac:dyDescent="0.3">
      <c r="A484" s="17">
        <v>43423</v>
      </c>
      <c r="B484" s="51">
        <v>3.2000000000000001E-2</v>
      </c>
      <c r="C484" s="51">
        <v>0.86231875000000002</v>
      </c>
      <c r="D484" s="51">
        <v>1.461721</v>
      </c>
      <c r="E484" s="64"/>
      <c r="F484" s="64"/>
    </row>
    <row r="485" spans="1:6" x14ac:dyDescent="0.3">
      <c r="A485" s="17">
        <v>43424</v>
      </c>
      <c r="B485" s="51">
        <v>1.2E-2</v>
      </c>
      <c r="C485" s="51">
        <v>0.84802549999999999</v>
      </c>
      <c r="D485" s="51">
        <v>1.448769</v>
      </c>
      <c r="E485" s="64"/>
      <c r="F485" s="64"/>
    </row>
    <row r="486" spans="1:6" x14ac:dyDescent="0.3">
      <c r="A486" s="17">
        <v>43425</v>
      </c>
      <c r="B486" s="51">
        <v>1.7000000000000001E-2</v>
      </c>
      <c r="C486" s="51">
        <v>0.86247275000000001</v>
      </c>
      <c r="D486" s="51">
        <v>1.5869880000000001</v>
      </c>
      <c r="E486" s="64"/>
      <c r="F486" s="64"/>
    </row>
    <row r="487" spans="1:6" x14ac:dyDescent="0.3">
      <c r="A487" s="17">
        <v>43426</v>
      </c>
      <c r="B487" s="51">
        <v>0.01</v>
      </c>
      <c r="C487" s="51">
        <v>0.86482499999999995</v>
      </c>
      <c r="D487" s="51">
        <v>1.609065</v>
      </c>
      <c r="E487" s="64"/>
      <c r="F487" s="64"/>
    </row>
    <row r="488" spans="1:6" x14ac:dyDescent="0.3">
      <c r="A488" s="17">
        <v>43427</v>
      </c>
      <c r="B488" s="51">
        <v>6.0000000000000001E-3</v>
      </c>
      <c r="C488" s="51">
        <v>0.85255950000000003</v>
      </c>
      <c r="D488" s="51">
        <v>1.6130260000000001</v>
      </c>
      <c r="E488" s="64"/>
      <c r="F488" s="64"/>
    </row>
    <row r="489" spans="1:6" x14ac:dyDescent="0.3">
      <c r="A489" s="17">
        <v>43430</v>
      </c>
      <c r="B489" s="51">
        <v>1.4999999999999999E-2</v>
      </c>
      <c r="C489" s="51">
        <v>0.8482272500000001</v>
      </c>
      <c r="D489" s="51">
        <v>1.6323220000000001</v>
      </c>
      <c r="E489" s="64"/>
      <c r="F489" s="64"/>
    </row>
    <row r="490" spans="1:6" x14ac:dyDescent="0.3">
      <c r="A490" s="17">
        <v>43431</v>
      </c>
      <c r="B490" s="51">
        <v>-8.0000000000000002E-3</v>
      </c>
      <c r="C490" s="51">
        <v>0.82642749999999998</v>
      </c>
      <c r="D490" s="51">
        <v>1.629216</v>
      </c>
      <c r="E490" s="64"/>
      <c r="F490" s="64"/>
    </row>
    <row r="491" spans="1:6" x14ac:dyDescent="0.3">
      <c r="A491" s="17">
        <v>43432</v>
      </c>
      <c r="B491" s="51">
        <v>-0.01</v>
      </c>
      <c r="C491" s="51">
        <v>0.82397350000000003</v>
      </c>
      <c r="D491" s="51">
        <v>1.6330370000000001</v>
      </c>
      <c r="E491" s="64"/>
      <c r="F491" s="64"/>
    </row>
    <row r="492" spans="1:6" x14ac:dyDescent="0.3">
      <c r="A492" s="17">
        <v>43433</v>
      </c>
      <c r="B492" s="51">
        <v>-4.3999999999999997E-2</v>
      </c>
      <c r="C492" s="51">
        <v>0.80846449999999992</v>
      </c>
      <c r="D492" s="51">
        <v>1.6207640000000001</v>
      </c>
      <c r="E492" s="64"/>
      <c r="F492" s="64"/>
    </row>
    <row r="493" spans="1:6" x14ac:dyDescent="0.3">
      <c r="A493" s="17">
        <v>43434</v>
      </c>
      <c r="B493" s="51">
        <v>-4.4999999999999998E-2</v>
      </c>
      <c r="C493" s="51">
        <v>0.80503000000000002</v>
      </c>
      <c r="D493" s="51">
        <v>1.629089</v>
      </c>
      <c r="E493" s="64"/>
      <c r="F493" s="64"/>
    </row>
    <row r="494" spans="1:6" x14ac:dyDescent="0.3">
      <c r="A494" s="17">
        <v>43437</v>
      </c>
      <c r="B494" s="51">
        <v>-3.6999999999999998E-2</v>
      </c>
      <c r="C494" s="51">
        <v>0.83454249999999996</v>
      </c>
      <c r="D494" s="51">
        <v>1.665456</v>
      </c>
      <c r="E494" s="64"/>
      <c r="F494" s="64"/>
    </row>
    <row r="495" spans="1:6" x14ac:dyDescent="0.3">
      <c r="A495" s="17">
        <v>43438</v>
      </c>
      <c r="B495" s="51">
        <v>-4.2999999999999997E-2</v>
      </c>
      <c r="C495" s="51">
        <v>0.814523</v>
      </c>
      <c r="D495" s="51">
        <v>1.635956</v>
      </c>
      <c r="E495" s="64"/>
      <c r="F495" s="64"/>
    </row>
    <row r="496" spans="1:6" x14ac:dyDescent="0.3">
      <c r="A496" s="17">
        <v>43439</v>
      </c>
      <c r="B496" s="51">
        <v>-3.5000000000000003E-2</v>
      </c>
      <c r="C496" s="51">
        <v>0.80944225000000003</v>
      </c>
      <c r="D496" s="51">
        <v>1.667422</v>
      </c>
      <c r="E496" s="64"/>
      <c r="F496" s="64"/>
    </row>
    <row r="497" spans="1:6" x14ac:dyDescent="0.3">
      <c r="A497" s="17">
        <v>43440</v>
      </c>
      <c r="B497" s="51">
        <v>-5.1999999999999998E-2</v>
      </c>
      <c r="C497" s="51">
        <v>0.79901299999999997</v>
      </c>
      <c r="D497" s="51">
        <v>1.6757010000000001</v>
      </c>
      <c r="E497" s="64"/>
      <c r="F497" s="64"/>
    </row>
    <row r="498" spans="1:6" x14ac:dyDescent="0.3">
      <c r="A498" s="17">
        <v>43441</v>
      </c>
      <c r="B498" s="51">
        <v>-0.04</v>
      </c>
      <c r="C498" s="51">
        <v>0.82784024999999994</v>
      </c>
      <c r="D498" s="51">
        <v>1.667713</v>
      </c>
      <c r="E498" s="64"/>
      <c r="F498" s="64"/>
    </row>
    <row r="499" spans="1:6" x14ac:dyDescent="0.3">
      <c r="A499" s="17">
        <v>43444</v>
      </c>
      <c r="B499" s="51">
        <v>-0.02</v>
      </c>
      <c r="C499" s="51">
        <v>0.8172060000000001</v>
      </c>
      <c r="D499" s="51">
        <v>1.686728</v>
      </c>
      <c r="E499" s="64"/>
      <c r="F499" s="64"/>
    </row>
    <row r="500" spans="1:6" x14ac:dyDescent="0.3">
      <c r="A500" s="17">
        <v>43445</v>
      </c>
      <c r="B500" s="51">
        <v>-2.9000000000000001E-2</v>
      </c>
      <c r="C500" s="51">
        <v>0.81380924999999993</v>
      </c>
      <c r="D500" s="51">
        <v>1.6128670000000001</v>
      </c>
      <c r="E500" s="64"/>
      <c r="F500" s="64"/>
    </row>
    <row r="501" spans="1:6" x14ac:dyDescent="0.3">
      <c r="A501" s="17">
        <v>43446</v>
      </c>
      <c r="B501" s="51">
        <v>-0.05</v>
      </c>
      <c r="C501" s="51">
        <v>0.77753474999999994</v>
      </c>
      <c r="D501" s="51">
        <v>1.6613629999999999</v>
      </c>
      <c r="E501" s="64"/>
      <c r="F501" s="64"/>
    </row>
    <row r="502" spans="1:6" x14ac:dyDescent="0.3">
      <c r="A502" s="17">
        <v>43447</v>
      </c>
      <c r="B502" s="51">
        <v>-4.5999999999999999E-2</v>
      </c>
      <c r="C502" s="51">
        <v>0.79392875000000007</v>
      </c>
      <c r="D502" s="51">
        <v>1.619699</v>
      </c>
      <c r="E502" s="64"/>
      <c r="F502" s="64"/>
    </row>
    <row r="503" spans="1:6" x14ac:dyDescent="0.3">
      <c r="A503" s="17">
        <v>43448</v>
      </c>
      <c r="B503" s="51">
        <v>-3.6999999999999998E-2</v>
      </c>
      <c r="C503" s="51">
        <v>0.79563300000000003</v>
      </c>
      <c r="D503" s="51">
        <v>1.629891</v>
      </c>
      <c r="E503" s="64"/>
      <c r="F503" s="64"/>
    </row>
    <row r="504" spans="1:6" x14ac:dyDescent="0.3">
      <c r="A504" s="17">
        <v>43451</v>
      </c>
      <c r="B504" s="51">
        <v>-3.3000000000000002E-2</v>
      </c>
      <c r="C504" s="51">
        <v>0.80676274999999997</v>
      </c>
      <c r="D504" s="51">
        <v>1.6753370000000001</v>
      </c>
      <c r="E504" s="64"/>
      <c r="F504" s="64"/>
    </row>
    <row r="505" spans="1:6" x14ac:dyDescent="0.3">
      <c r="A505" s="17">
        <v>43452</v>
      </c>
      <c r="B505" s="51">
        <v>-0.02</v>
      </c>
      <c r="C505" s="51">
        <v>0.80399725</v>
      </c>
      <c r="D505" s="51">
        <v>1.675478</v>
      </c>
      <c r="E505" s="64"/>
      <c r="F505" s="64"/>
    </row>
    <row r="506" spans="1:6" x14ac:dyDescent="0.3">
      <c r="A506" s="17">
        <v>43453</v>
      </c>
      <c r="B506" s="51">
        <v>-8.9999999999999993E-3</v>
      </c>
      <c r="C506" s="51">
        <v>0.8079599999999999</v>
      </c>
      <c r="D506" s="51">
        <v>1.6637690000000001</v>
      </c>
      <c r="E506" s="64"/>
      <c r="F506" s="64"/>
    </row>
    <row r="507" spans="1:6" x14ac:dyDescent="0.3">
      <c r="A507" s="17">
        <v>43454</v>
      </c>
      <c r="B507" s="51">
        <v>2E-3</v>
      </c>
      <c r="C507" s="51">
        <v>0.81421300000000008</v>
      </c>
      <c r="D507" s="51">
        <v>1.6854229999999999</v>
      </c>
      <c r="E507" s="64"/>
      <c r="F507" s="64"/>
    </row>
    <row r="508" spans="1:6" x14ac:dyDescent="0.3">
      <c r="A508" s="17">
        <v>43455</v>
      </c>
      <c r="B508" s="51">
        <v>-1.7000000000000001E-2</v>
      </c>
      <c r="C508" s="51">
        <v>0.7947495</v>
      </c>
      <c r="D508" s="51">
        <v>1.6833629999999999</v>
      </c>
      <c r="E508" s="64"/>
      <c r="F508" s="64"/>
    </row>
    <row r="509" spans="1:6" x14ac:dyDescent="0.3">
      <c r="A509" s="17">
        <v>43461</v>
      </c>
      <c r="B509" s="51">
        <v>-4.2999999999999997E-2</v>
      </c>
      <c r="C509" s="51">
        <v>0.7947495</v>
      </c>
      <c r="D509" s="51">
        <v>1.5662910000000001</v>
      </c>
      <c r="E509" s="64"/>
      <c r="F509" s="64"/>
    </row>
    <row r="510" spans="1:6" x14ac:dyDescent="0.3">
      <c r="A510" s="17">
        <v>43462</v>
      </c>
      <c r="B510" s="51">
        <v>-3.1E-2</v>
      </c>
      <c r="C510" s="51">
        <v>0.80214649999999998</v>
      </c>
      <c r="D510" s="51">
        <v>1.68486</v>
      </c>
      <c r="E510" s="64"/>
      <c r="F510" s="64"/>
    </row>
    <row r="511" spans="1:6" x14ac:dyDescent="0.3">
      <c r="A511" s="17">
        <v>43467</v>
      </c>
      <c r="B511" s="51">
        <v>-8.2000000000000003E-2</v>
      </c>
      <c r="C511" s="51">
        <v>0.76046075000000002</v>
      </c>
      <c r="D511" s="51">
        <v>1.6339060000000001</v>
      </c>
      <c r="E511" s="64"/>
      <c r="F511" s="64"/>
    </row>
    <row r="512" spans="1:6" x14ac:dyDescent="0.3">
      <c r="A512" s="17">
        <v>43468</v>
      </c>
      <c r="B512" s="51">
        <v>-9.4E-2</v>
      </c>
      <c r="C512" s="51">
        <v>0.76136775000000001</v>
      </c>
      <c r="D512" s="51">
        <v>1.619872</v>
      </c>
      <c r="E512" s="64"/>
      <c r="F512" s="64"/>
    </row>
    <row r="513" spans="1:6" x14ac:dyDescent="0.3">
      <c r="A513" s="17">
        <v>43469</v>
      </c>
      <c r="B513" s="51">
        <v>-8.6999999999999994E-2</v>
      </c>
      <c r="C513" s="51">
        <v>0.76657249999999999</v>
      </c>
      <c r="D513" s="51">
        <v>1.625345</v>
      </c>
      <c r="E513" s="64"/>
      <c r="F513" s="64"/>
    </row>
    <row r="514" spans="1:6" x14ac:dyDescent="0.3">
      <c r="A514" s="17">
        <v>43472</v>
      </c>
      <c r="B514" s="51">
        <v>-7.8E-2</v>
      </c>
      <c r="C514" s="51">
        <v>0.77576749999999994</v>
      </c>
      <c r="D514" s="51">
        <v>1.6242160000000001</v>
      </c>
      <c r="E514" s="64"/>
      <c r="F514" s="64"/>
    </row>
    <row r="515" spans="1:6" x14ac:dyDescent="0.3">
      <c r="A515" s="17">
        <v>43473</v>
      </c>
      <c r="B515" s="51">
        <v>-5.7000000000000002E-2</v>
      </c>
      <c r="C515" s="51">
        <v>0.78888849999999999</v>
      </c>
      <c r="D515" s="51">
        <v>1.6513100000000001</v>
      </c>
      <c r="E515" s="64"/>
      <c r="F515" s="64"/>
    </row>
    <row r="516" spans="1:6" x14ac:dyDescent="0.3">
      <c r="A516" s="17">
        <v>43474</v>
      </c>
      <c r="B516" s="51">
        <v>-4.3999999999999997E-2</v>
      </c>
      <c r="C516" s="51">
        <v>0.79967700000000008</v>
      </c>
      <c r="D516" s="51">
        <v>1.638236</v>
      </c>
      <c r="E516" s="64"/>
      <c r="F516" s="64"/>
    </row>
    <row r="517" spans="1:6" x14ac:dyDescent="0.3">
      <c r="A517" s="17">
        <v>43475</v>
      </c>
      <c r="B517" s="51">
        <v>-5.6000000000000001E-2</v>
      </c>
      <c r="C517" s="51">
        <v>0.80135725000000002</v>
      </c>
      <c r="D517" s="51">
        <v>1.6358429999999999</v>
      </c>
      <c r="E517" s="64"/>
      <c r="F517" s="64"/>
    </row>
    <row r="518" spans="1:6" x14ac:dyDescent="0.3">
      <c r="A518" s="17">
        <v>43476</v>
      </c>
      <c r="B518" s="51">
        <v>-7.5999999999999998E-2</v>
      </c>
      <c r="C518" s="51">
        <v>0.78490649999999995</v>
      </c>
      <c r="D518" s="51">
        <v>1.6205830000000001</v>
      </c>
      <c r="E518" s="64"/>
      <c r="F518" s="64"/>
    </row>
    <row r="519" spans="1:6" x14ac:dyDescent="0.3">
      <c r="A519" s="17">
        <v>43479</v>
      </c>
      <c r="B519" s="51">
        <v>-7.6999999999999999E-2</v>
      </c>
      <c r="C519" s="51">
        <v>0.77324375000000001</v>
      </c>
      <c r="D519" s="51">
        <v>1.6376280000000001</v>
      </c>
      <c r="E519" s="64"/>
      <c r="F519" s="64"/>
    </row>
    <row r="520" spans="1:6" x14ac:dyDescent="0.3">
      <c r="A520" s="17">
        <v>43480</v>
      </c>
      <c r="B520" s="51">
        <v>-7.9000000000000001E-2</v>
      </c>
      <c r="C520" s="51">
        <v>0.77768375000000001</v>
      </c>
      <c r="D520" s="51">
        <v>1.6377679999999999</v>
      </c>
      <c r="E520" s="64"/>
      <c r="F520" s="64"/>
    </row>
    <row r="521" spans="1:6" x14ac:dyDescent="0.3">
      <c r="A521" s="17">
        <v>43481</v>
      </c>
      <c r="B521" s="51">
        <v>-5.3999999999999999E-2</v>
      </c>
      <c r="C521" s="51">
        <v>0.79616624999999996</v>
      </c>
      <c r="D521" s="51">
        <v>1.6298589999999999</v>
      </c>
      <c r="E521" s="64"/>
      <c r="F521" s="64"/>
    </row>
    <row r="522" spans="1:6" x14ac:dyDescent="0.3">
      <c r="A522" s="17">
        <v>43482</v>
      </c>
      <c r="B522" s="51">
        <v>-4.8000000000000001E-2</v>
      </c>
      <c r="C522" s="51">
        <v>0.79851824999999999</v>
      </c>
      <c r="D522" s="51">
        <v>1.660023</v>
      </c>
      <c r="E522" s="64"/>
      <c r="F522" s="64"/>
    </row>
    <row r="523" spans="1:6" x14ac:dyDescent="0.3">
      <c r="A523" s="17">
        <v>43483</v>
      </c>
      <c r="B523" s="51">
        <v>-3.6999999999999998E-2</v>
      </c>
      <c r="C523" s="51">
        <v>0.80464675000000008</v>
      </c>
      <c r="D523" s="51">
        <v>1.6740809999999999</v>
      </c>
      <c r="E523" s="64"/>
      <c r="F523" s="64"/>
    </row>
    <row r="524" spans="1:6" x14ac:dyDescent="0.3">
      <c r="A524" s="17">
        <v>43486</v>
      </c>
      <c r="B524" s="51">
        <v>-0.03</v>
      </c>
      <c r="C524" s="51">
        <v>0.81761100000000009</v>
      </c>
      <c r="D524" s="51">
        <v>1.6875169999999999</v>
      </c>
      <c r="E524" s="64"/>
      <c r="F524" s="64"/>
    </row>
    <row r="525" spans="1:6" x14ac:dyDescent="0.3">
      <c r="A525" s="17">
        <v>43487</v>
      </c>
      <c r="B525" s="51">
        <v>-3.5000000000000003E-2</v>
      </c>
      <c r="C525" s="51">
        <v>0.80945125000000007</v>
      </c>
      <c r="D525" s="51">
        <v>1.6845110000000001</v>
      </c>
      <c r="E525" s="64"/>
      <c r="F525" s="64"/>
    </row>
    <row r="526" spans="1:6" x14ac:dyDescent="0.3">
      <c r="A526" s="17">
        <v>43488</v>
      </c>
      <c r="B526" s="51">
        <v>-3.9E-2</v>
      </c>
      <c r="C526" s="51">
        <v>0.80232650000000005</v>
      </c>
      <c r="D526" s="51">
        <v>1.6793800000000001</v>
      </c>
      <c r="E526" s="64"/>
      <c r="F526" s="64"/>
    </row>
    <row r="527" spans="1:6" x14ac:dyDescent="0.3">
      <c r="A527" s="17">
        <v>43489</v>
      </c>
      <c r="B527" s="51">
        <v>-7.3999999999999996E-2</v>
      </c>
      <c r="C527" s="51">
        <v>0.78134550000000003</v>
      </c>
      <c r="D527" s="51">
        <v>1.6505810000000001</v>
      </c>
      <c r="E527" s="64"/>
      <c r="F527" s="64"/>
    </row>
    <row r="528" spans="1:6" x14ac:dyDescent="0.3">
      <c r="A528" s="17">
        <v>43490</v>
      </c>
      <c r="B528" s="51">
        <v>-6.4000000000000001E-2</v>
      </c>
      <c r="C528" s="51">
        <v>0.78083275000000008</v>
      </c>
      <c r="D528" s="51">
        <v>1.6608689999999999</v>
      </c>
      <c r="E528" s="64"/>
      <c r="F528" s="64"/>
    </row>
    <row r="529" spans="1:6" x14ac:dyDescent="0.3">
      <c r="A529" s="17">
        <v>43493</v>
      </c>
      <c r="B529" s="51">
        <v>-5.2999999999999999E-2</v>
      </c>
      <c r="C529" s="51">
        <v>0.79919600000000002</v>
      </c>
      <c r="D529" s="51">
        <v>1.6616040000000001</v>
      </c>
      <c r="E529" s="64"/>
      <c r="F529" s="64"/>
    </row>
    <row r="530" spans="1:6" x14ac:dyDescent="0.3">
      <c r="A530" s="17">
        <v>43494</v>
      </c>
      <c r="B530" s="51">
        <v>-5.8000000000000003E-2</v>
      </c>
      <c r="C530" s="51">
        <v>0.79736825</v>
      </c>
      <c r="D530" s="51">
        <v>1.6240520000000001</v>
      </c>
      <c r="E530" s="64"/>
      <c r="F530" s="64"/>
    </row>
    <row r="531" spans="1:6" x14ac:dyDescent="0.3">
      <c r="A531" s="17">
        <v>43495</v>
      </c>
      <c r="B531" s="51">
        <v>-7.8E-2</v>
      </c>
      <c r="C531" s="51">
        <v>0.77763174999999995</v>
      </c>
      <c r="D531" s="51">
        <v>1.6183639999999999</v>
      </c>
      <c r="E531" s="64"/>
      <c r="F531" s="64"/>
    </row>
    <row r="532" spans="1:6" x14ac:dyDescent="0.3">
      <c r="A532" s="17">
        <v>43496</v>
      </c>
      <c r="B532" s="51">
        <v>-0.1</v>
      </c>
      <c r="C532" s="51">
        <v>0.75559599999999993</v>
      </c>
      <c r="D532" s="51">
        <v>1.5941160000000001</v>
      </c>
      <c r="E532" s="64"/>
      <c r="F532" s="64"/>
    </row>
    <row r="533" spans="1:6" x14ac:dyDescent="0.3">
      <c r="A533" s="17">
        <v>43497</v>
      </c>
      <c r="B533" s="51">
        <v>-9.5000000000000001E-2</v>
      </c>
      <c r="C533" s="51">
        <v>0.74446100000000004</v>
      </c>
      <c r="D533" s="51">
        <v>1.589963</v>
      </c>
      <c r="E533" s="64"/>
      <c r="F533" s="64"/>
    </row>
    <row r="534" spans="1:6" x14ac:dyDescent="0.3">
      <c r="A534" s="17">
        <v>43500</v>
      </c>
      <c r="B534" s="51">
        <v>-8.3000000000000004E-2</v>
      </c>
      <c r="C534" s="51">
        <v>0.74981225000000007</v>
      </c>
      <c r="D534" s="51">
        <v>1.5961460000000001</v>
      </c>
      <c r="E534" s="64"/>
      <c r="F534" s="64"/>
    </row>
    <row r="535" spans="1:6" x14ac:dyDescent="0.3">
      <c r="A535" s="17">
        <v>43501</v>
      </c>
      <c r="B535" s="51">
        <v>-8.4000000000000005E-2</v>
      </c>
      <c r="C535" s="51">
        <v>0.75532274999999993</v>
      </c>
      <c r="D535" s="51">
        <v>1.5880559999999999</v>
      </c>
      <c r="E535" s="64"/>
      <c r="F535" s="64"/>
    </row>
    <row r="536" spans="1:6" x14ac:dyDescent="0.3">
      <c r="A536" s="17">
        <v>43502</v>
      </c>
      <c r="B536" s="51">
        <v>-9.6000000000000002E-2</v>
      </c>
      <c r="C536" s="51">
        <v>0.74379149999999994</v>
      </c>
      <c r="D536" s="51">
        <v>1.5848549999999999</v>
      </c>
      <c r="E536" s="64"/>
      <c r="F536" s="64"/>
    </row>
    <row r="537" spans="1:6" x14ac:dyDescent="0.3">
      <c r="A537" s="17">
        <v>43503</v>
      </c>
      <c r="B537" s="51">
        <v>-0.127</v>
      </c>
      <c r="C537" s="51">
        <v>0.71693399999999996</v>
      </c>
      <c r="D537" s="51">
        <v>1.549401</v>
      </c>
      <c r="E537" s="64"/>
      <c r="F537" s="64"/>
    </row>
    <row r="538" spans="1:6" x14ac:dyDescent="0.3">
      <c r="A538" s="17">
        <v>43504</v>
      </c>
      <c r="B538" s="51">
        <v>-0.17699999999999999</v>
      </c>
      <c r="C538" s="51">
        <v>0.68002925000000003</v>
      </c>
      <c r="D538" s="51">
        <v>1.529266</v>
      </c>
      <c r="E538" s="64"/>
      <c r="F538" s="64"/>
    </row>
    <row r="539" spans="1:6" x14ac:dyDescent="0.3">
      <c r="A539" s="17">
        <v>43507</v>
      </c>
      <c r="B539" s="51">
        <v>-0.16600000000000001</v>
      </c>
      <c r="C539" s="51">
        <v>0.67449325000000004</v>
      </c>
      <c r="D539" s="51">
        <v>1.521288</v>
      </c>
      <c r="E539" s="64"/>
      <c r="F539" s="64"/>
    </row>
    <row r="540" spans="1:6" x14ac:dyDescent="0.3">
      <c r="A540" s="17">
        <v>43508</v>
      </c>
      <c r="B540" s="51">
        <v>-0.15</v>
      </c>
      <c r="C540" s="51">
        <v>0.68270375000000005</v>
      </c>
      <c r="D540" s="51">
        <v>1.529941</v>
      </c>
      <c r="E540" s="64"/>
      <c r="F540" s="64"/>
    </row>
    <row r="541" spans="1:6" x14ac:dyDescent="0.3">
      <c r="A541" s="17">
        <v>43509</v>
      </c>
      <c r="B541" s="51">
        <v>-0.113</v>
      </c>
      <c r="C541" s="51">
        <v>0.70298024999999997</v>
      </c>
      <c r="D541" s="51">
        <v>1.551612</v>
      </c>
      <c r="E541" s="64"/>
      <c r="F541" s="64"/>
    </row>
    <row r="542" spans="1:6" x14ac:dyDescent="0.3">
      <c r="A542" s="17">
        <v>43510</v>
      </c>
      <c r="B542" s="51">
        <v>-0.11799999999999999</v>
      </c>
      <c r="C542" s="51">
        <v>0.68876275000000009</v>
      </c>
      <c r="D542" s="51">
        <v>1.5386089999999999</v>
      </c>
      <c r="E542" s="64"/>
      <c r="F542" s="64"/>
    </row>
    <row r="543" spans="1:6" x14ac:dyDescent="0.3">
      <c r="A543" s="17">
        <v>43511</v>
      </c>
      <c r="B543" s="51">
        <v>-0.104</v>
      </c>
      <c r="C543" s="51">
        <v>0.70540325000000004</v>
      </c>
      <c r="D543" s="51">
        <v>1.5589090000000001</v>
      </c>
      <c r="E543" s="64"/>
      <c r="F543" s="64"/>
    </row>
    <row r="544" spans="1:6" x14ac:dyDescent="0.3">
      <c r="A544" s="17">
        <v>43514</v>
      </c>
      <c r="B544" s="51">
        <v>-9.4E-2</v>
      </c>
      <c r="C544" s="51">
        <v>0.70795825000000012</v>
      </c>
      <c r="D544" s="51">
        <v>1.570338</v>
      </c>
      <c r="E544" s="64"/>
      <c r="F544" s="64"/>
    </row>
    <row r="545" spans="1:6" x14ac:dyDescent="0.3">
      <c r="A545" s="17">
        <v>43515</v>
      </c>
      <c r="B545" s="51">
        <v>-0.151</v>
      </c>
      <c r="C545" s="51">
        <v>0.67243875000000009</v>
      </c>
      <c r="D545" s="51">
        <v>1.518945</v>
      </c>
      <c r="E545" s="64"/>
      <c r="F545" s="64"/>
    </row>
    <row r="546" spans="1:6" x14ac:dyDescent="0.3">
      <c r="A546" s="17">
        <v>43516</v>
      </c>
      <c r="B546" s="51">
        <v>-0.16400000000000001</v>
      </c>
      <c r="C546" s="51">
        <v>0.65771625</v>
      </c>
      <c r="D546" s="51">
        <v>1.5406150000000001</v>
      </c>
      <c r="E546" s="64"/>
      <c r="F546" s="64"/>
    </row>
    <row r="547" spans="1:6" x14ac:dyDescent="0.3">
      <c r="A547" s="17">
        <v>43517</v>
      </c>
      <c r="B547" s="51">
        <v>-0.14099999999999999</v>
      </c>
      <c r="C547" s="51">
        <v>0.67553199999999991</v>
      </c>
      <c r="D547" s="51">
        <v>1.5539480000000001</v>
      </c>
      <c r="E547" s="64"/>
      <c r="F547" s="64"/>
    </row>
    <row r="548" spans="1:6" x14ac:dyDescent="0.3">
      <c r="A548" s="17">
        <v>43518</v>
      </c>
      <c r="B548" s="51">
        <v>-0.156</v>
      </c>
      <c r="C548" s="51">
        <v>0.67181749999999996</v>
      </c>
      <c r="D548" s="51">
        <v>1.548808</v>
      </c>
      <c r="E548" s="64"/>
      <c r="F548" s="64"/>
    </row>
    <row r="549" spans="1:6" x14ac:dyDescent="0.3">
      <c r="A549" s="17">
        <v>43521</v>
      </c>
      <c r="B549" s="51">
        <v>-0.14199999999999999</v>
      </c>
      <c r="C549" s="51">
        <v>0.65846724999999995</v>
      </c>
      <c r="D549" s="51">
        <v>1.533145</v>
      </c>
      <c r="E549" s="64"/>
      <c r="F549" s="64"/>
    </row>
    <row r="550" spans="1:6" x14ac:dyDescent="0.3">
      <c r="A550" s="17">
        <v>43522</v>
      </c>
      <c r="B550" s="51">
        <v>-0.15</v>
      </c>
      <c r="C550" s="51">
        <v>0.65067024999999989</v>
      </c>
      <c r="D550" s="51">
        <v>1.52783</v>
      </c>
      <c r="E550" s="64"/>
      <c r="F550" s="64"/>
    </row>
    <row r="551" spans="1:6" x14ac:dyDescent="0.3">
      <c r="A551" s="17">
        <v>43523</v>
      </c>
      <c r="B551" s="51">
        <v>-0.13200000000000001</v>
      </c>
      <c r="C551" s="51">
        <v>0.66610875000000003</v>
      </c>
      <c r="D551" s="51">
        <v>1.549202</v>
      </c>
      <c r="E551" s="64"/>
      <c r="F551" s="64"/>
    </row>
    <row r="552" spans="1:6" x14ac:dyDescent="0.3">
      <c r="A552" s="17">
        <v>43524</v>
      </c>
      <c r="B552" s="51">
        <v>-7.4999999999999997E-2</v>
      </c>
      <c r="C552" s="51">
        <v>0.70385299999999995</v>
      </c>
      <c r="D552" s="51">
        <v>1.5999779999999999</v>
      </c>
      <c r="E552" s="64"/>
      <c r="F552" s="64"/>
    </row>
    <row r="553" spans="1:6" x14ac:dyDescent="0.3">
      <c r="A553" s="17">
        <v>43525</v>
      </c>
      <c r="B553" s="51">
        <v>-5.6000000000000001E-2</v>
      </c>
      <c r="C553" s="51">
        <v>0.72776174999999999</v>
      </c>
      <c r="D553" s="51">
        <v>1.674585</v>
      </c>
      <c r="E553" s="64"/>
      <c r="F553" s="64"/>
    </row>
    <row r="554" spans="1:6" x14ac:dyDescent="0.3">
      <c r="A554" s="17">
        <v>43528</v>
      </c>
      <c r="B554" s="51">
        <v>-6.3E-2</v>
      </c>
      <c r="C554" s="51">
        <v>0.72080600000000006</v>
      </c>
      <c r="D554" s="51">
        <v>1.634207</v>
      </c>
      <c r="E554" s="64"/>
      <c r="F554" s="64"/>
    </row>
    <row r="555" spans="1:6" x14ac:dyDescent="0.3">
      <c r="A555" s="17">
        <v>43529</v>
      </c>
      <c r="B555" s="51">
        <v>-6.4000000000000001E-2</v>
      </c>
      <c r="C555" s="51">
        <v>0.73461775000000007</v>
      </c>
      <c r="D555" s="51">
        <v>1.648952</v>
      </c>
      <c r="E555" s="64"/>
      <c r="F555" s="64"/>
    </row>
    <row r="556" spans="1:6" x14ac:dyDescent="0.3">
      <c r="A556" s="17">
        <v>43530</v>
      </c>
      <c r="B556" s="51">
        <v>-9.0999999999999998E-2</v>
      </c>
      <c r="C556" s="51">
        <v>0.70122700000000004</v>
      </c>
      <c r="D556" s="51">
        <v>1.611248</v>
      </c>
      <c r="E556" s="64"/>
      <c r="F556" s="64"/>
    </row>
    <row r="557" spans="1:6" x14ac:dyDescent="0.3">
      <c r="A557" s="17">
        <v>43531</v>
      </c>
      <c r="B557" s="51">
        <v>-0.13400000000000001</v>
      </c>
      <c r="C557" s="51">
        <v>0.64640900000000001</v>
      </c>
      <c r="D557" s="51">
        <v>1.5601940000000001</v>
      </c>
      <c r="E557" s="64"/>
      <c r="F557" s="64"/>
    </row>
    <row r="558" spans="1:6" x14ac:dyDescent="0.3">
      <c r="A558" s="17">
        <v>43532</v>
      </c>
      <c r="B558" s="51">
        <v>-0.14899999999999999</v>
      </c>
      <c r="C558" s="51">
        <v>0.6392525</v>
      </c>
      <c r="D558" s="51">
        <v>1.538897</v>
      </c>
      <c r="E558" s="64"/>
      <c r="F558" s="64"/>
    </row>
    <row r="559" spans="1:6" x14ac:dyDescent="0.3">
      <c r="A559" s="17">
        <v>43535</v>
      </c>
      <c r="B559" s="51">
        <v>-0.155</v>
      </c>
      <c r="C559" s="51">
        <v>0.63316225000000004</v>
      </c>
      <c r="D559" s="51">
        <v>1.543401</v>
      </c>
      <c r="E559" s="64"/>
      <c r="F559" s="64"/>
    </row>
    <row r="560" spans="1:6" x14ac:dyDescent="0.3">
      <c r="A560" s="17">
        <v>43536</v>
      </c>
      <c r="B560" s="51">
        <v>-0.17299999999999999</v>
      </c>
      <c r="C560" s="51">
        <v>0.629</v>
      </c>
      <c r="D560" s="51">
        <v>1.5400020000000001</v>
      </c>
      <c r="E560" s="64"/>
      <c r="F560" s="64"/>
    </row>
    <row r="561" spans="1:6" x14ac:dyDescent="0.3">
      <c r="A561" s="17">
        <v>43537</v>
      </c>
      <c r="B561" s="51">
        <v>-0.17299999999999999</v>
      </c>
      <c r="C561" s="51">
        <v>0.62771525000000006</v>
      </c>
      <c r="D561" s="51">
        <v>1.536171</v>
      </c>
      <c r="E561" s="64"/>
      <c r="F561" s="64"/>
    </row>
    <row r="562" spans="1:6" x14ac:dyDescent="0.3">
      <c r="A562" s="17">
        <v>43538</v>
      </c>
      <c r="B562" s="51">
        <v>-0.16400000000000001</v>
      </c>
      <c r="C562" s="51">
        <v>0.64266975000000004</v>
      </c>
      <c r="D562" s="51">
        <v>1.5424850000000001</v>
      </c>
      <c r="E562" s="64"/>
      <c r="F562" s="64"/>
    </row>
    <row r="563" spans="1:6" x14ac:dyDescent="0.3">
      <c r="A563" s="17">
        <v>43539</v>
      </c>
      <c r="B563" s="51">
        <v>-0.15</v>
      </c>
      <c r="C563" s="51">
        <v>0.65595899999999996</v>
      </c>
      <c r="D563" s="51">
        <v>1.552907</v>
      </c>
      <c r="E563" s="64"/>
      <c r="F563" s="64"/>
    </row>
    <row r="564" spans="1:6" x14ac:dyDescent="0.3">
      <c r="A564" s="17">
        <v>43542</v>
      </c>
      <c r="B564" s="51">
        <v>-0.151</v>
      </c>
      <c r="C564" s="51">
        <v>0.66131675000000012</v>
      </c>
      <c r="D564" s="51">
        <v>1.5646880000000001</v>
      </c>
      <c r="E564" s="64"/>
      <c r="F564" s="64"/>
    </row>
    <row r="565" spans="1:6" x14ac:dyDescent="0.3">
      <c r="A565" s="17">
        <v>43543</v>
      </c>
      <c r="B565" s="51">
        <v>-0.14000000000000001</v>
      </c>
      <c r="C565" s="51">
        <v>0.66677150000000007</v>
      </c>
      <c r="D565" s="51">
        <v>1.5599050000000001</v>
      </c>
      <c r="E565" s="64"/>
      <c r="F565" s="64"/>
    </row>
    <row r="566" spans="1:6" x14ac:dyDescent="0.3">
      <c r="A566" s="17">
        <v>43544</v>
      </c>
      <c r="B566" s="51">
        <v>-0.14199999999999999</v>
      </c>
      <c r="C566" s="51">
        <v>0.65990550000000003</v>
      </c>
      <c r="D566" s="51">
        <v>1.5566199999999999</v>
      </c>
      <c r="E566" s="64"/>
      <c r="F566" s="64"/>
    </row>
    <row r="567" spans="1:6" x14ac:dyDescent="0.3">
      <c r="A567" s="17">
        <v>43545</v>
      </c>
      <c r="B567" s="51">
        <v>-0.17799999999999999</v>
      </c>
      <c r="C567" s="51">
        <v>0.64330774999999996</v>
      </c>
      <c r="D567" s="51">
        <v>1.537156</v>
      </c>
      <c r="E567" s="64"/>
      <c r="F567" s="64"/>
    </row>
    <row r="568" spans="1:6" x14ac:dyDescent="0.3">
      <c r="A568" s="17">
        <v>43546</v>
      </c>
      <c r="B568" s="51">
        <v>-0.23</v>
      </c>
      <c r="C568" s="51">
        <v>0.59017774999999995</v>
      </c>
      <c r="D568" s="51">
        <v>1.5015339999999999</v>
      </c>
      <c r="E568" s="64"/>
      <c r="F568" s="64"/>
    </row>
    <row r="569" spans="1:6" x14ac:dyDescent="0.3">
      <c r="A569" s="17">
        <v>43549</v>
      </c>
      <c r="B569" s="51">
        <v>-0.21199999999999999</v>
      </c>
      <c r="C569" s="51">
        <v>0.59425750000000011</v>
      </c>
      <c r="D569" s="51">
        <v>1.4990829999999999</v>
      </c>
      <c r="E569" s="64"/>
      <c r="F569" s="64"/>
    </row>
    <row r="570" spans="1:6" x14ac:dyDescent="0.3">
      <c r="A570" s="17">
        <v>43550</v>
      </c>
      <c r="B570" s="51">
        <v>-0.224</v>
      </c>
      <c r="C570" s="51">
        <v>0.58583224999999994</v>
      </c>
      <c r="D570" s="51">
        <v>1.4835290000000001</v>
      </c>
      <c r="E570" s="64"/>
      <c r="F570" s="64"/>
    </row>
    <row r="571" spans="1:6" x14ac:dyDescent="0.3">
      <c r="A571" s="17">
        <v>43551</v>
      </c>
      <c r="B571" s="51">
        <v>-0.28199999999999997</v>
      </c>
      <c r="C571" s="51">
        <v>0.53673249999999995</v>
      </c>
      <c r="D571" s="51">
        <v>1.447959</v>
      </c>
      <c r="E571" s="64"/>
      <c r="F571" s="64"/>
    </row>
    <row r="572" spans="1:6" x14ac:dyDescent="0.3">
      <c r="A572" s="17">
        <v>43552</v>
      </c>
      <c r="B572" s="51">
        <v>-0.28699999999999998</v>
      </c>
      <c r="C572" s="51">
        <v>0.54647350000000006</v>
      </c>
      <c r="D572" s="51">
        <v>1.438515</v>
      </c>
      <c r="E572" s="64"/>
      <c r="F572" s="64"/>
    </row>
    <row r="573" spans="1:6" x14ac:dyDescent="0.3">
      <c r="A573" s="17">
        <v>43553</v>
      </c>
      <c r="B573" s="51">
        <v>-0.27400000000000002</v>
      </c>
      <c r="C573" s="51">
        <v>0.59005549999999996</v>
      </c>
      <c r="D573" s="51">
        <v>1.4587639999999999</v>
      </c>
      <c r="E573" s="64"/>
      <c r="F573" s="64"/>
    </row>
    <row r="574" spans="1:6" x14ac:dyDescent="0.3">
      <c r="A574" s="17">
        <v>43556</v>
      </c>
      <c r="B574" s="51">
        <v>-0.27100000000000002</v>
      </c>
      <c r="C574" s="51">
        <v>0.59116325000000003</v>
      </c>
      <c r="D574" s="51">
        <v>1.4735529999999999</v>
      </c>
      <c r="E574" s="64"/>
      <c r="F574" s="64"/>
    </row>
    <row r="575" spans="1:6" x14ac:dyDescent="0.3">
      <c r="A575" s="17">
        <v>43557</v>
      </c>
      <c r="B575" s="51">
        <v>-0.25700000000000001</v>
      </c>
      <c r="C575" s="51">
        <v>0.59725199999999989</v>
      </c>
      <c r="D575" s="51">
        <v>1.47499</v>
      </c>
      <c r="E575" s="64"/>
      <c r="F575" s="64"/>
    </row>
    <row r="576" spans="1:6" x14ac:dyDescent="0.3">
      <c r="A576" s="17">
        <v>43558</v>
      </c>
      <c r="B576" s="51">
        <v>-0.23</v>
      </c>
      <c r="C576" s="51">
        <v>0.62520874999999998</v>
      </c>
      <c r="D576" s="51">
        <v>1.497293</v>
      </c>
      <c r="E576" s="64"/>
      <c r="F576" s="64"/>
    </row>
    <row r="577" spans="1:6" x14ac:dyDescent="0.3">
      <c r="A577" s="17">
        <v>43559</v>
      </c>
      <c r="B577" s="51">
        <v>-0.23200000000000001</v>
      </c>
      <c r="C577" s="51">
        <v>0.63356325000000002</v>
      </c>
      <c r="D577" s="51">
        <v>1.4874039999999999</v>
      </c>
      <c r="E577" s="64"/>
      <c r="F577" s="64"/>
    </row>
    <row r="578" spans="1:6" x14ac:dyDescent="0.3">
      <c r="A578" s="17">
        <v>43560</v>
      </c>
      <c r="B578" s="51">
        <v>-0.23599999999999999</v>
      </c>
      <c r="C578" s="51">
        <v>0.63677549999999994</v>
      </c>
      <c r="D578" s="51">
        <v>1.493128</v>
      </c>
      <c r="E578" s="64"/>
      <c r="F578" s="64"/>
    </row>
    <row r="579" spans="1:6" x14ac:dyDescent="0.3">
      <c r="A579" s="17">
        <v>43563</v>
      </c>
      <c r="B579" s="51">
        <v>-0.23300000000000001</v>
      </c>
      <c r="C579" s="51">
        <v>0.63622124999999996</v>
      </c>
      <c r="D579" s="51">
        <v>1.488175</v>
      </c>
      <c r="E579" s="64"/>
      <c r="F579" s="64"/>
    </row>
    <row r="580" spans="1:6" x14ac:dyDescent="0.3">
      <c r="A580" s="17">
        <v>43564</v>
      </c>
      <c r="B580" s="51">
        <v>-0.24</v>
      </c>
      <c r="C580" s="51">
        <v>0.63854999999999995</v>
      </c>
      <c r="D580" s="51">
        <v>1.474137</v>
      </c>
      <c r="E580" s="64"/>
      <c r="F580" s="64"/>
    </row>
    <row r="581" spans="1:6" x14ac:dyDescent="0.3">
      <c r="A581" s="17">
        <v>43565</v>
      </c>
      <c r="B581" s="51">
        <v>-0.26500000000000001</v>
      </c>
      <c r="C581" s="51">
        <v>0.6044115000000001</v>
      </c>
      <c r="D581" s="51">
        <v>1.4445460000000001</v>
      </c>
      <c r="E581" s="64"/>
      <c r="F581" s="64"/>
    </row>
    <row r="582" spans="1:6" x14ac:dyDescent="0.3">
      <c r="A582" s="17">
        <v>43566</v>
      </c>
      <c r="B582" s="51">
        <v>-0.25</v>
      </c>
      <c r="C582" s="51">
        <v>0.60517474999999998</v>
      </c>
      <c r="D582" s="51">
        <v>1.444858</v>
      </c>
      <c r="E582" s="64"/>
      <c r="F582" s="64"/>
    </row>
    <row r="583" spans="1:6" x14ac:dyDescent="0.3">
      <c r="A583" s="17">
        <v>43567</v>
      </c>
      <c r="B583" s="51">
        <v>-0.217</v>
      </c>
      <c r="C583" s="51">
        <v>0.62988275000000005</v>
      </c>
      <c r="D583" s="51">
        <v>1.4788570000000001</v>
      </c>
      <c r="E583" s="64"/>
      <c r="F583" s="64"/>
    </row>
    <row r="584" spans="1:6" x14ac:dyDescent="0.3">
      <c r="A584" s="17">
        <v>43570</v>
      </c>
      <c r="B584" s="51">
        <v>-0.20599999999999999</v>
      </c>
      <c r="C584" s="51">
        <v>0.64084125000000003</v>
      </c>
      <c r="D584" s="51">
        <v>1.491514</v>
      </c>
      <c r="E584" s="64"/>
      <c r="F584" s="64"/>
    </row>
    <row r="585" spans="1:6" x14ac:dyDescent="0.3">
      <c r="A585" s="17">
        <v>43571</v>
      </c>
      <c r="B585" s="51">
        <v>-0.215</v>
      </c>
      <c r="C585" s="51">
        <v>0.64642500000000003</v>
      </c>
      <c r="D585" s="51">
        <v>1.493798</v>
      </c>
      <c r="E585" s="64"/>
      <c r="F585" s="64"/>
    </row>
    <row r="586" spans="1:6" x14ac:dyDescent="0.3">
      <c r="A586" s="17">
        <v>43572</v>
      </c>
      <c r="B586" s="51">
        <v>-0.19900000000000001</v>
      </c>
      <c r="C586" s="51">
        <v>0.65980700000000003</v>
      </c>
      <c r="D586" s="51">
        <v>1.5125550000000001</v>
      </c>
      <c r="E586" s="64"/>
      <c r="F586" s="64"/>
    </row>
    <row r="587" spans="1:6" x14ac:dyDescent="0.3">
      <c r="A587" s="17">
        <v>43573</v>
      </c>
      <c r="B587" s="51">
        <v>-0.20599999999999999</v>
      </c>
      <c r="C587" s="51">
        <v>0.65427049999999998</v>
      </c>
      <c r="D587" s="51">
        <v>1.50749</v>
      </c>
      <c r="E587" s="64"/>
      <c r="F587" s="64"/>
    </row>
    <row r="588" spans="1:6" x14ac:dyDescent="0.3">
      <c r="A588" s="17">
        <v>43578</v>
      </c>
      <c r="B588" s="51">
        <v>-0.20499999999999999</v>
      </c>
      <c r="C588" s="51">
        <v>0.65348424999999999</v>
      </c>
      <c r="D588" s="51">
        <v>1.4973190000000001</v>
      </c>
      <c r="E588" s="64"/>
      <c r="F588" s="64"/>
    </row>
    <row r="589" spans="1:6" x14ac:dyDescent="0.3">
      <c r="A589" s="17">
        <v>43579</v>
      </c>
      <c r="B589" s="51">
        <v>-0.23200000000000001</v>
      </c>
      <c r="C589" s="51">
        <v>0.63288599999999995</v>
      </c>
      <c r="D589" s="51">
        <v>1.478885</v>
      </c>
      <c r="E589" s="64"/>
      <c r="F589" s="64"/>
    </row>
    <row r="590" spans="1:6" x14ac:dyDescent="0.3">
      <c r="A590" s="17">
        <v>43580</v>
      </c>
      <c r="B590" s="51">
        <v>-0.313</v>
      </c>
      <c r="C590" s="51">
        <v>0.56744600000000001</v>
      </c>
      <c r="D590" s="51">
        <v>1.38869</v>
      </c>
      <c r="E590" s="64"/>
      <c r="F590" s="64"/>
    </row>
    <row r="591" spans="1:6" x14ac:dyDescent="0.3">
      <c r="A591" s="17">
        <v>43581</v>
      </c>
      <c r="B591" s="51">
        <v>-0.34699999999999998</v>
      </c>
      <c r="C591" s="51">
        <v>0.53786450000000008</v>
      </c>
      <c r="D591" s="51">
        <v>1.3778760000000001</v>
      </c>
      <c r="E591" s="64"/>
      <c r="F591" s="64"/>
    </row>
    <row r="592" spans="1:6" x14ac:dyDescent="0.3">
      <c r="A592" s="17">
        <v>43584</v>
      </c>
      <c r="B592" s="51">
        <v>-0.32500000000000001</v>
      </c>
      <c r="C592" s="51">
        <v>0.53038500000000011</v>
      </c>
      <c r="D592" s="51">
        <v>1.385351</v>
      </c>
      <c r="E592" s="64"/>
      <c r="F592" s="64"/>
    </row>
    <row r="593" spans="1:6" x14ac:dyDescent="0.3">
      <c r="A593" s="17">
        <v>43585</v>
      </c>
      <c r="B593" s="51">
        <v>-0.312</v>
      </c>
      <c r="C593" s="51">
        <v>0.54065775000000005</v>
      </c>
      <c r="D593" s="51">
        <v>1.404293</v>
      </c>
      <c r="E593" s="64"/>
      <c r="F593" s="64"/>
    </row>
    <row r="594" spans="1:6" x14ac:dyDescent="0.3">
      <c r="A594" s="17">
        <v>43587</v>
      </c>
      <c r="B594" s="51">
        <v>-0.32700000000000001</v>
      </c>
      <c r="C594" s="51">
        <v>0.53134499999999996</v>
      </c>
      <c r="D594" s="51">
        <v>1.3885209999999999</v>
      </c>
      <c r="E594" s="64"/>
      <c r="F594" s="64"/>
    </row>
    <row r="595" spans="1:6" x14ac:dyDescent="0.3">
      <c r="A595" s="17">
        <v>43588</v>
      </c>
      <c r="B595" s="51">
        <v>-0.32200000000000001</v>
      </c>
      <c r="C595" s="51">
        <v>0.53524375000000002</v>
      </c>
      <c r="D595" s="51">
        <v>1.3888309999999999</v>
      </c>
      <c r="E595" s="64"/>
      <c r="F595" s="64"/>
    </row>
    <row r="596" spans="1:6" x14ac:dyDescent="0.3">
      <c r="A596" s="17">
        <v>43591</v>
      </c>
      <c r="B596" s="51">
        <v>-0.32700000000000001</v>
      </c>
      <c r="C596" s="51">
        <v>0.51855524999999991</v>
      </c>
      <c r="D596" s="51">
        <v>1.3887080000000001</v>
      </c>
      <c r="E596" s="64"/>
      <c r="F596" s="64"/>
    </row>
    <row r="597" spans="1:6" x14ac:dyDescent="0.3">
      <c r="A597" s="17">
        <v>43592</v>
      </c>
      <c r="B597" s="51">
        <v>-0.375</v>
      </c>
      <c r="C597" s="51">
        <v>0.50171250000000001</v>
      </c>
      <c r="D597" s="51">
        <v>1.352608</v>
      </c>
      <c r="E597" s="64"/>
      <c r="F597" s="64"/>
    </row>
    <row r="598" spans="1:6" x14ac:dyDescent="0.3">
      <c r="A598" s="17">
        <v>43593</v>
      </c>
      <c r="B598" s="51">
        <v>-0.38100000000000001</v>
      </c>
      <c r="C598" s="51">
        <v>0.48773749999999999</v>
      </c>
      <c r="D598" s="51">
        <v>1.3440209999999999</v>
      </c>
      <c r="E598" s="64"/>
      <c r="F598" s="64"/>
    </row>
    <row r="599" spans="1:6" x14ac:dyDescent="0.3">
      <c r="A599" s="17">
        <v>43594</v>
      </c>
      <c r="B599" s="51">
        <v>-0.42</v>
      </c>
      <c r="C599" s="51">
        <v>0.47822300000000001</v>
      </c>
      <c r="D599" s="51">
        <v>1.322902</v>
      </c>
      <c r="E599" s="64"/>
      <c r="F599" s="64"/>
    </row>
    <row r="600" spans="1:6" x14ac:dyDescent="0.3">
      <c r="A600" s="17">
        <v>43595</v>
      </c>
      <c r="B600" s="51">
        <v>-0.42899999999999999</v>
      </c>
      <c r="C600" s="51">
        <v>0.48193025</v>
      </c>
      <c r="D600" s="51">
        <v>1.3325400000000001</v>
      </c>
      <c r="E600" s="64"/>
      <c r="F600" s="64"/>
    </row>
    <row r="601" spans="1:6" x14ac:dyDescent="0.3">
      <c r="A601" s="17">
        <v>43598</v>
      </c>
      <c r="B601" s="51">
        <v>-0.436</v>
      </c>
      <c r="C601" s="51">
        <v>0.47504600000000002</v>
      </c>
      <c r="D601" s="51">
        <v>1.3328869999999999</v>
      </c>
      <c r="E601" s="64"/>
      <c r="F601" s="64"/>
    </row>
    <row r="602" spans="1:6" x14ac:dyDescent="0.3">
      <c r="A602" s="17">
        <v>43599</v>
      </c>
      <c r="B602" s="51">
        <v>-0.438</v>
      </c>
      <c r="C602" s="51">
        <v>0.47303400000000001</v>
      </c>
      <c r="D602" s="51">
        <v>1.3379989999999999</v>
      </c>
      <c r="E602" s="64"/>
      <c r="F602" s="64"/>
    </row>
    <row r="603" spans="1:6" x14ac:dyDescent="0.3">
      <c r="A603" s="17">
        <v>43600</v>
      </c>
      <c r="B603" s="51">
        <v>-0.45100000000000001</v>
      </c>
      <c r="C603" s="51">
        <v>0.45275025000000002</v>
      </c>
      <c r="D603" s="51">
        <v>1.3158190000000001</v>
      </c>
      <c r="E603" s="64"/>
      <c r="F603" s="64"/>
    </row>
    <row r="604" spans="1:6" x14ac:dyDescent="0.3">
      <c r="A604" s="17">
        <v>43601</v>
      </c>
      <c r="B604" s="51">
        <v>-0.441</v>
      </c>
      <c r="C604" s="51">
        <v>0.46554450000000003</v>
      </c>
      <c r="D604" s="51">
        <v>1.3312679999999999</v>
      </c>
      <c r="E604" s="64"/>
      <c r="F604" s="64"/>
    </row>
    <row r="605" spans="1:6" x14ac:dyDescent="0.3">
      <c r="A605" s="17">
        <v>43602</v>
      </c>
      <c r="B605" s="51">
        <v>-0.442</v>
      </c>
      <c r="C605" s="51">
        <v>0.46208700000000003</v>
      </c>
      <c r="D605" s="51">
        <v>1.3301369999999999</v>
      </c>
      <c r="E605" s="64"/>
      <c r="F605" s="64"/>
    </row>
    <row r="606" spans="1:6" x14ac:dyDescent="0.3">
      <c r="A606" s="17">
        <v>43605</v>
      </c>
      <c r="B606" s="51">
        <v>-0.42499999999999999</v>
      </c>
      <c r="C606" s="51">
        <v>0.47271525000000003</v>
      </c>
      <c r="D606" s="51">
        <v>1.3393459999999999</v>
      </c>
      <c r="E606" s="64"/>
      <c r="F606" s="64"/>
    </row>
    <row r="607" spans="1:6" x14ac:dyDescent="0.3">
      <c r="A607" s="17">
        <v>43606</v>
      </c>
      <c r="B607" s="51">
        <v>-0.41499999999999998</v>
      </c>
      <c r="C607" s="51">
        <v>0.47747049999999996</v>
      </c>
      <c r="D607" s="51">
        <v>1.3454379999999999</v>
      </c>
      <c r="E607" s="64"/>
      <c r="F607" s="64"/>
    </row>
    <row r="608" spans="1:6" x14ac:dyDescent="0.3">
      <c r="A608" s="17">
        <v>43607</v>
      </c>
      <c r="B608" s="51">
        <v>-0.40699999999999997</v>
      </c>
      <c r="C608" s="51">
        <v>0.48297124999999996</v>
      </c>
      <c r="D608" s="51">
        <v>1.3444259999999999</v>
      </c>
      <c r="E608" s="64"/>
      <c r="F608" s="64"/>
    </row>
    <row r="609" spans="1:6" x14ac:dyDescent="0.3">
      <c r="A609" s="17">
        <v>43608</v>
      </c>
      <c r="B609" s="51">
        <v>-0.41199999999999998</v>
      </c>
      <c r="C609" s="51">
        <v>0.48043625000000001</v>
      </c>
      <c r="D609" s="51">
        <v>1.3399080000000001</v>
      </c>
      <c r="E609" s="64"/>
      <c r="F609" s="64"/>
    </row>
    <row r="610" spans="1:6" x14ac:dyDescent="0.3">
      <c r="A610" s="17">
        <v>43609</v>
      </c>
      <c r="B610" s="51">
        <v>-0.40600000000000003</v>
      </c>
      <c r="C610" s="51">
        <v>0.48365675000000002</v>
      </c>
      <c r="D610" s="51">
        <v>1.3460289999999999</v>
      </c>
      <c r="E610" s="64"/>
      <c r="F610" s="64"/>
    </row>
    <row r="611" spans="1:6" x14ac:dyDescent="0.3">
      <c r="A611" s="17">
        <v>43612</v>
      </c>
      <c r="B611" s="51">
        <v>-0.42</v>
      </c>
      <c r="C611" s="51">
        <v>0.4809505</v>
      </c>
      <c r="D611" s="51">
        <v>1.329116</v>
      </c>
      <c r="E611" s="64"/>
      <c r="F611" s="64"/>
    </row>
    <row r="612" spans="1:6" x14ac:dyDescent="0.3">
      <c r="A612" s="17">
        <v>43613</v>
      </c>
      <c r="B612" s="51">
        <v>-0.42299999999999999</v>
      </c>
      <c r="C612" s="51">
        <v>0.46939349999999996</v>
      </c>
      <c r="D612" s="51">
        <v>1.329423</v>
      </c>
      <c r="E612" s="64"/>
      <c r="F612" s="64"/>
    </row>
    <row r="613" spans="1:6" x14ac:dyDescent="0.3">
      <c r="A613" s="17">
        <v>43614</v>
      </c>
      <c r="B613" s="51">
        <v>-0.42499999999999999</v>
      </c>
      <c r="C613" s="51">
        <v>0.46710825</v>
      </c>
      <c r="D613" s="51">
        <v>1.3148120000000001</v>
      </c>
      <c r="E613" s="64"/>
      <c r="F613" s="64"/>
    </row>
    <row r="614" spans="1:6" x14ac:dyDescent="0.3">
      <c r="A614" s="17">
        <v>43616</v>
      </c>
      <c r="B614" s="51">
        <v>-0.45800000000000002</v>
      </c>
      <c r="C614" s="51">
        <v>0.45251525000000004</v>
      </c>
      <c r="D614" s="51">
        <v>1.297358</v>
      </c>
      <c r="E614" s="64"/>
      <c r="F614" s="64"/>
    </row>
    <row r="615" spans="1:6" x14ac:dyDescent="0.3">
      <c r="A615" s="17">
        <v>43619</v>
      </c>
      <c r="B615" s="51">
        <v>-0.46899999999999997</v>
      </c>
      <c r="C615" s="51">
        <v>0.42114525000000003</v>
      </c>
      <c r="D615" s="51">
        <v>1.2702040000000001</v>
      </c>
      <c r="E615" s="64"/>
      <c r="F615" s="64"/>
    </row>
    <row r="616" spans="1:6" x14ac:dyDescent="0.3">
      <c r="A616" s="17">
        <v>43620</v>
      </c>
      <c r="B616" s="51">
        <v>-0.48099999999999998</v>
      </c>
      <c r="C616" s="51">
        <v>0.40371599999999996</v>
      </c>
      <c r="D616" s="51">
        <v>1.25288</v>
      </c>
      <c r="E616" s="64"/>
      <c r="F616" s="64"/>
    </row>
    <row r="617" spans="1:6" x14ac:dyDescent="0.3">
      <c r="A617" s="17">
        <v>43621</v>
      </c>
      <c r="B617" s="51">
        <v>-0.47299999999999998</v>
      </c>
      <c r="C617" s="51">
        <v>0.39319025000000002</v>
      </c>
      <c r="D617" s="51">
        <v>1.2536099999999999</v>
      </c>
      <c r="E617" s="64"/>
      <c r="F617" s="64"/>
    </row>
    <row r="618" spans="1:6" x14ac:dyDescent="0.3">
      <c r="A618" s="17">
        <v>43623</v>
      </c>
      <c r="B618" s="51">
        <v>-0.51700000000000002</v>
      </c>
      <c r="C618" s="51">
        <v>0.35977724999999999</v>
      </c>
      <c r="D618" s="51">
        <v>1.2228730000000001</v>
      </c>
      <c r="E618" s="64"/>
      <c r="F618" s="64"/>
    </row>
    <row r="619" spans="1:6" x14ac:dyDescent="0.3">
      <c r="A619" s="17">
        <v>43626</v>
      </c>
      <c r="B619" s="51">
        <v>-0.51200000000000001</v>
      </c>
      <c r="C619" s="51">
        <v>0.36844299999999996</v>
      </c>
      <c r="D619" s="51">
        <v>1.2277769999999999</v>
      </c>
      <c r="E619" s="64"/>
      <c r="F619" s="64"/>
    </row>
    <row r="620" spans="1:6" x14ac:dyDescent="0.3">
      <c r="A620" s="17">
        <v>43627</v>
      </c>
      <c r="B620" s="51">
        <v>-0.55500000000000005</v>
      </c>
      <c r="C620" s="51">
        <v>0.33679524999999999</v>
      </c>
      <c r="D620" s="51">
        <v>1.1872560000000001</v>
      </c>
      <c r="E620" s="64"/>
      <c r="F620" s="64"/>
    </row>
    <row r="621" spans="1:6" x14ac:dyDescent="0.3">
      <c r="A621" s="17">
        <v>43628</v>
      </c>
      <c r="B621" s="51">
        <v>-0.55500000000000005</v>
      </c>
      <c r="C621" s="51">
        <v>0.32559250000000001</v>
      </c>
      <c r="D621" s="51">
        <v>1.1830419999999999</v>
      </c>
      <c r="E621" s="64"/>
      <c r="F621" s="64"/>
    </row>
    <row r="622" spans="1:6" x14ac:dyDescent="0.3">
      <c r="A622" s="17">
        <v>43629</v>
      </c>
      <c r="B622" s="51">
        <v>-0.57199999999999995</v>
      </c>
      <c r="C622" s="51">
        <v>0.30618600000000001</v>
      </c>
      <c r="D622" s="51">
        <v>1.158129</v>
      </c>
      <c r="E622" s="64"/>
      <c r="F622" s="64"/>
    </row>
    <row r="623" spans="1:6" x14ac:dyDescent="0.3">
      <c r="A623" s="17">
        <v>43630</v>
      </c>
      <c r="B623" s="51">
        <v>-0.52100000000000002</v>
      </c>
      <c r="C623" s="51">
        <v>0.33228850000000004</v>
      </c>
      <c r="D623" s="51">
        <v>1.182874</v>
      </c>
      <c r="E623" s="64"/>
      <c r="F623" s="64"/>
    </row>
    <row r="624" spans="1:6" x14ac:dyDescent="0.3">
      <c r="A624" s="17">
        <v>43633</v>
      </c>
      <c r="B624" s="51">
        <v>-0.501</v>
      </c>
      <c r="C624" s="51">
        <v>0.32178174999999998</v>
      </c>
      <c r="D624" s="51">
        <v>1.2014910000000001</v>
      </c>
      <c r="E624" s="64"/>
      <c r="F624" s="64"/>
    </row>
    <row r="625" spans="1:6" x14ac:dyDescent="0.3">
      <c r="A625" s="17">
        <v>43634</v>
      </c>
      <c r="B625" s="51">
        <v>-0.59099999999999997</v>
      </c>
      <c r="C625" s="51">
        <v>0.26607550000000002</v>
      </c>
      <c r="D625" s="51">
        <v>1.118215</v>
      </c>
      <c r="E625" s="64"/>
      <c r="F625" s="64"/>
    </row>
    <row r="626" spans="1:6" x14ac:dyDescent="0.3">
      <c r="A626" s="17">
        <v>43635</v>
      </c>
      <c r="B626" s="51">
        <v>-0.55600000000000005</v>
      </c>
      <c r="C626" s="51">
        <v>0.26806774999999999</v>
      </c>
      <c r="D626" s="51">
        <v>1.144639</v>
      </c>
      <c r="E626" s="64"/>
      <c r="F626" s="64"/>
    </row>
    <row r="627" spans="1:6" x14ac:dyDescent="0.3">
      <c r="A627" s="17">
        <v>43636</v>
      </c>
      <c r="B627" s="51">
        <v>-0.55800000000000005</v>
      </c>
      <c r="C627" s="51">
        <v>0.27095925000000004</v>
      </c>
      <c r="D627" s="51">
        <v>1.1398360000000001</v>
      </c>
      <c r="E627" s="64"/>
      <c r="F627" s="64"/>
    </row>
    <row r="628" spans="1:6" x14ac:dyDescent="0.3">
      <c r="A628" s="17">
        <v>43640</v>
      </c>
      <c r="B628" s="51">
        <v>-0.54900000000000004</v>
      </c>
      <c r="C628" s="51">
        <v>0.27308925000000001</v>
      </c>
      <c r="D628" s="51">
        <v>1.1413070000000001</v>
      </c>
      <c r="E628" s="64"/>
      <c r="F628" s="64"/>
    </row>
    <row r="629" spans="1:6" x14ac:dyDescent="0.3">
      <c r="A629" s="17">
        <v>43641</v>
      </c>
      <c r="B629" s="51">
        <v>-0.55700000000000005</v>
      </c>
      <c r="C629" s="51">
        <v>0.26621450000000002</v>
      </c>
      <c r="D629" s="51">
        <v>1.115113</v>
      </c>
      <c r="E629" s="64"/>
      <c r="F629" s="64"/>
    </row>
    <row r="630" spans="1:6" x14ac:dyDescent="0.3">
      <c r="A630" s="17">
        <v>43642</v>
      </c>
      <c r="B630" s="51">
        <v>-0.54500000000000004</v>
      </c>
      <c r="C630" s="51">
        <v>0.26694299999999999</v>
      </c>
      <c r="D630" s="51">
        <v>1.1311549999999999</v>
      </c>
      <c r="E630" s="64"/>
      <c r="F630" s="64"/>
    </row>
    <row r="631" spans="1:6" x14ac:dyDescent="0.3">
      <c r="A631" s="17">
        <v>43643</v>
      </c>
      <c r="B631" s="51">
        <v>-0.53200000000000003</v>
      </c>
      <c r="C631" s="51">
        <v>0.27973025000000001</v>
      </c>
      <c r="D631" s="51">
        <v>1.1417170000000001</v>
      </c>
      <c r="E631" s="64"/>
      <c r="F631" s="64"/>
    </row>
    <row r="632" spans="1:6" x14ac:dyDescent="0.3">
      <c r="A632" s="17">
        <v>43644</v>
      </c>
      <c r="B632" s="51">
        <v>-0.53200000000000003</v>
      </c>
      <c r="C632" s="51">
        <v>0.28180849999999996</v>
      </c>
      <c r="D632" s="51">
        <v>1.1417550000000001</v>
      </c>
      <c r="E632" s="64"/>
      <c r="F632" s="64"/>
    </row>
    <row r="633" spans="1:6" x14ac:dyDescent="0.3">
      <c r="A633" s="17">
        <v>43647</v>
      </c>
      <c r="B633" s="51">
        <v>-0.53100000000000003</v>
      </c>
      <c r="C633" s="51">
        <v>0.27940874999999998</v>
      </c>
      <c r="D633" s="51">
        <v>1.132881</v>
      </c>
      <c r="E633" s="64"/>
      <c r="F633" s="64"/>
    </row>
    <row r="634" spans="1:6" x14ac:dyDescent="0.3">
      <c r="A634" s="17">
        <v>43648</v>
      </c>
      <c r="B634" s="51">
        <v>-0.53300000000000003</v>
      </c>
      <c r="C634" s="51">
        <v>0.27971750000000001</v>
      </c>
      <c r="D634" s="51">
        <v>1.1286510000000001</v>
      </c>
      <c r="E634" s="64"/>
      <c r="F634" s="64"/>
    </row>
    <row r="635" spans="1:6" x14ac:dyDescent="0.3">
      <c r="A635" s="17">
        <v>43649</v>
      </c>
      <c r="B635" s="51">
        <v>-0.52600000000000002</v>
      </c>
      <c r="C635" s="51">
        <v>0.279752</v>
      </c>
      <c r="D635" s="51">
        <v>1.132153</v>
      </c>
      <c r="E635" s="64"/>
      <c r="F635" s="64"/>
    </row>
    <row r="636" spans="1:6" x14ac:dyDescent="0.3">
      <c r="A636" s="17">
        <v>43650</v>
      </c>
      <c r="B636" s="51">
        <v>-0.53900000000000003</v>
      </c>
      <c r="C636" s="51">
        <v>0.29324875</v>
      </c>
      <c r="D636" s="51">
        <v>1.126733</v>
      </c>
      <c r="E636" s="64"/>
      <c r="F636" s="64"/>
    </row>
    <row r="637" spans="1:6" x14ac:dyDescent="0.3">
      <c r="A637" s="17">
        <v>43651</v>
      </c>
      <c r="B637" s="51">
        <v>-0.52300000000000002</v>
      </c>
      <c r="C637" s="51">
        <v>0.29837049999999998</v>
      </c>
      <c r="D637" s="51">
        <v>1.152998</v>
      </c>
      <c r="E637" s="64"/>
      <c r="F637" s="64"/>
    </row>
    <row r="638" spans="1:6" x14ac:dyDescent="0.3">
      <c r="A638" s="17">
        <v>43654</v>
      </c>
      <c r="B638" s="51">
        <v>-0.51700000000000002</v>
      </c>
      <c r="C638" s="51">
        <v>0.29902050000000002</v>
      </c>
      <c r="D638" s="51">
        <v>1.14639</v>
      </c>
      <c r="E638" s="64"/>
      <c r="F638" s="64"/>
    </row>
    <row r="639" spans="1:6" x14ac:dyDescent="0.3">
      <c r="A639" s="17">
        <v>43655</v>
      </c>
      <c r="B639" s="51">
        <v>-0.48399999999999999</v>
      </c>
      <c r="C639" s="51">
        <v>0.33102200000000004</v>
      </c>
      <c r="D639" s="51">
        <v>1.1768890000000001</v>
      </c>
      <c r="E639" s="64"/>
      <c r="F639" s="64"/>
    </row>
    <row r="640" spans="1:6" x14ac:dyDescent="0.3">
      <c r="A640" s="17">
        <v>43656</v>
      </c>
      <c r="B640" s="51">
        <v>-0.45900000000000002</v>
      </c>
      <c r="C640" s="51">
        <v>0.36329450000000002</v>
      </c>
      <c r="D640" s="51">
        <v>1.2003900000000001</v>
      </c>
      <c r="E640" s="64"/>
      <c r="F640" s="64"/>
    </row>
    <row r="641" spans="1:6" x14ac:dyDescent="0.3">
      <c r="A641" s="17">
        <v>43657</v>
      </c>
      <c r="B641" s="51">
        <v>-0.442</v>
      </c>
      <c r="C641" s="51">
        <v>0.38222849999999997</v>
      </c>
      <c r="D641" s="51">
        <v>1.21309</v>
      </c>
      <c r="E641" s="64"/>
      <c r="F641" s="64"/>
    </row>
    <row r="642" spans="1:6" x14ac:dyDescent="0.3">
      <c r="A642" s="17">
        <v>43658</v>
      </c>
      <c r="B642" s="51">
        <v>-0.42599999999999999</v>
      </c>
      <c r="C642" s="51">
        <v>0.40674624999999998</v>
      </c>
      <c r="D642" s="51">
        <v>1.233069</v>
      </c>
      <c r="E642" s="64"/>
      <c r="F642" s="64"/>
    </row>
    <row r="643" spans="1:6" x14ac:dyDescent="0.3">
      <c r="A643" s="17">
        <v>43661</v>
      </c>
      <c r="B643" s="51">
        <v>-0.45100000000000001</v>
      </c>
      <c r="C643" s="51">
        <v>0.39166475000000001</v>
      </c>
      <c r="D643" s="51">
        <v>1.2183200000000001</v>
      </c>
      <c r="E643" s="64"/>
      <c r="F643" s="64"/>
    </row>
    <row r="644" spans="1:6" x14ac:dyDescent="0.3">
      <c r="A644" s="17">
        <v>43662</v>
      </c>
      <c r="B644" s="51">
        <v>-0.46899999999999997</v>
      </c>
      <c r="C644" s="51">
        <v>0.36787025000000001</v>
      </c>
      <c r="D644" s="51">
        <v>1.201792</v>
      </c>
      <c r="E644" s="64"/>
      <c r="F644" s="64"/>
    </row>
    <row r="645" spans="1:6" x14ac:dyDescent="0.3">
      <c r="A645" s="17">
        <v>43663</v>
      </c>
      <c r="B645" s="51">
        <v>-0.49299999999999999</v>
      </c>
      <c r="C645" s="51">
        <v>0.34023274999999997</v>
      </c>
      <c r="D645" s="51">
        <v>1.171522</v>
      </c>
      <c r="E645" s="64"/>
      <c r="F645" s="64"/>
    </row>
    <row r="646" spans="1:6" x14ac:dyDescent="0.3">
      <c r="A646" s="17">
        <v>43664</v>
      </c>
      <c r="B646" s="51">
        <v>-0.50900000000000001</v>
      </c>
      <c r="C646" s="51">
        <v>0.31641975</v>
      </c>
      <c r="D646" s="51">
        <v>1.1562300000000001</v>
      </c>
      <c r="E646" s="64"/>
      <c r="F646" s="64"/>
    </row>
    <row r="647" spans="1:6" x14ac:dyDescent="0.3">
      <c r="A647" s="17">
        <v>43665</v>
      </c>
      <c r="B647" s="51">
        <v>-0.52300000000000002</v>
      </c>
      <c r="C647" s="51">
        <v>0.29757024999999998</v>
      </c>
      <c r="D647" s="51">
        <v>1.130506</v>
      </c>
      <c r="E647" s="64"/>
      <c r="F647" s="64"/>
    </row>
    <row r="648" spans="1:6" x14ac:dyDescent="0.3">
      <c r="A648" s="17">
        <v>43668</v>
      </c>
      <c r="B648" s="51">
        <v>-0.53100000000000003</v>
      </c>
      <c r="C648" s="51">
        <v>0.29288550000000002</v>
      </c>
      <c r="D648" s="51">
        <v>1.1264719999999999</v>
      </c>
      <c r="E648" s="64"/>
      <c r="F648" s="64"/>
    </row>
    <row r="649" spans="1:6" x14ac:dyDescent="0.3">
      <c r="A649" s="17">
        <v>43669</v>
      </c>
      <c r="B649" s="51">
        <v>-0.54</v>
      </c>
      <c r="C649" s="51">
        <v>0.29426875000000002</v>
      </c>
      <c r="D649" s="51">
        <v>1.117955</v>
      </c>
      <c r="E649" s="64"/>
      <c r="F649" s="64"/>
    </row>
    <row r="650" spans="1:6" x14ac:dyDescent="0.3">
      <c r="A650" s="17">
        <v>43670</v>
      </c>
      <c r="B650" s="51">
        <v>-0.54700000000000004</v>
      </c>
      <c r="C650" s="51">
        <v>0.27721625</v>
      </c>
      <c r="D650" s="51">
        <v>1.1031880000000001</v>
      </c>
      <c r="E650" s="64"/>
      <c r="F650" s="64"/>
    </row>
    <row r="651" spans="1:6" x14ac:dyDescent="0.3">
      <c r="A651" s="17">
        <v>43671</v>
      </c>
      <c r="B651" s="51">
        <v>-0.54800000000000004</v>
      </c>
      <c r="C651" s="51">
        <v>0.26927125000000002</v>
      </c>
      <c r="D651" s="51">
        <v>1.0999730000000001</v>
      </c>
      <c r="E651" s="64"/>
      <c r="F651" s="64"/>
    </row>
    <row r="652" spans="1:6" x14ac:dyDescent="0.3">
      <c r="A652" s="17">
        <v>43672</v>
      </c>
      <c r="B652" s="51">
        <v>-0.56100000000000005</v>
      </c>
      <c r="C652" s="51">
        <v>0.252141</v>
      </c>
      <c r="D652" s="51">
        <v>1.09405</v>
      </c>
      <c r="E652" s="64"/>
      <c r="F652" s="64"/>
    </row>
    <row r="653" spans="1:6" x14ac:dyDescent="0.3">
      <c r="A653" s="17">
        <v>43675</v>
      </c>
      <c r="B653" s="51">
        <v>-0.57199999999999995</v>
      </c>
      <c r="C653" s="51">
        <v>0.25462475000000001</v>
      </c>
      <c r="D653" s="51">
        <v>1.0830379999999999</v>
      </c>
      <c r="E653" s="64"/>
      <c r="F653" s="64"/>
    </row>
    <row r="654" spans="1:6" x14ac:dyDescent="0.3">
      <c r="A654" s="17">
        <v>43676</v>
      </c>
      <c r="B654" s="51">
        <v>-0.626</v>
      </c>
      <c r="C654" s="51">
        <v>0.20010375</v>
      </c>
      <c r="D654" s="51">
        <v>1.0171730000000001</v>
      </c>
      <c r="E654" s="64"/>
      <c r="F654" s="64"/>
    </row>
    <row r="655" spans="1:6" x14ac:dyDescent="0.3">
      <c r="A655" s="17">
        <v>43677</v>
      </c>
      <c r="B655" s="51">
        <v>-0.63400000000000001</v>
      </c>
      <c r="C655" s="51">
        <v>0.19168050000000003</v>
      </c>
      <c r="D655" s="51">
        <v>1.002812</v>
      </c>
      <c r="E655" s="64"/>
      <c r="F655" s="64"/>
    </row>
    <row r="656" spans="1:6" x14ac:dyDescent="0.3">
      <c r="A656" s="17">
        <v>43678</v>
      </c>
      <c r="B656" s="51">
        <v>-0.623</v>
      </c>
      <c r="C656" s="51">
        <v>0.190717</v>
      </c>
      <c r="D656" s="51">
        <v>1.011517</v>
      </c>
      <c r="E656" s="64"/>
      <c r="F656" s="64"/>
    </row>
    <row r="657" spans="1:6" x14ac:dyDescent="0.3">
      <c r="A657" s="17">
        <v>43679</v>
      </c>
      <c r="B657" s="51">
        <v>-0.64</v>
      </c>
      <c r="C657" s="51">
        <v>0.18986375</v>
      </c>
      <c r="D657" s="51">
        <v>0.983626</v>
      </c>
      <c r="E657" s="64"/>
      <c r="F657" s="64"/>
    </row>
    <row r="658" spans="1:6" x14ac:dyDescent="0.3">
      <c r="A658" s="17">
        <v>43682</v>
      </c>
      <c r="B658" s="51">
        <v>-0.65200000000000002</v>
      </c>
      <c r="C658" s="51">
        <v>0.1507455</v>
      </c>
      <c r="D658" s="51">
        <v>0.96558900000000003</v>
      </c>
      <c r="E658" s="64"/>
      <c r="F658" s="64"/>
    </row>
    <row r="659" spans="1:6" x14ac:dyDescent="0.3">
      <c r="A659" s="17">
        <v>43683</v>
      </c>
      <c r="B659" s="51">
        <v>-0.64500000000000002</v>
      </c>
      <c r="C659" s="51">
        <v>0.15311</v>
      </c>
      <c r="D659" s="51">
        <v>0.99041299999999999</v>
      </c>
      <c r="E659" s="64"/>
      <c r="F659" s="64"/>
    </row>
    <row r="660" spans="1:6" x14ac:dyDescent="0.3">
      <c r="A660" s="17">
        <v>43684</v>
      </c>
      <c r="B660" s="51">
        <v>-0.67900000000000005</v>
      </c>
      <c r="C660" s="51">
        <v>0.11964399999999999</v>
      </c>
      <c r="D660" s="51">
        <v>0.95435999999999999</v>
      </c>
      <c r="E660" s="64"/>
      <c r="F660" s="64"/>
    </row>
    <row r="661" spans="1:6" x14ac:dyDescent="0.3">
      <c r="A661" s="17">
        <v>43685</v>
      </c>
      <c r="B661" s="51">
        <v>-0.65500000000000003</v>
      </c>
      <c r="C661" s="51">
        <v>0.14610525000000002</v>
      </c>
      <c r="D661" s="51">
        <v>0.97858400000000001</v>
      </c>
      <c r="E661" s="64"/>
      <c r="F661" s="64"/>
    </row>
    <row r="662" spans="1:6" x14ac:dyDescent="0.3">
      <c r="A662" s="17">
        <v>43686</v>
      </c>
      <c r="B662" s="51">
        <v>-0.66</v>
      </c>
      <c r="C662" s="51">
        <v>0.14893125000000002</v>
      </c>
      <c r="D662" s="51">
        <v>0.97739100000000001</v>
      </c>
      <c r="E662" s="64"/>
      <c r="F662" s="64"/>
    </row>
    <row r="663" spans="1:6" x14ac:dyDescent="0.3">
      <c r="A663" s="17">
        <v>43689</v>
      </c>
      <c r="B663" s="51">
        <v>-0.67800000000000005</v>
      </c>
      <c r="C663" s="51">
        <v>0.14716224999999999</v>
      </c>
      <c r="D663" s="51">
        <v>0.96923400000000004</v>
      </c>
      <c r="E663" s="64"/>
      <c r="F663" s="64"/>
    </row>
    <row r="664" spans="1:6" x14ac:dyDescent="0.3">
      <c r="A664" s="17">
        <v>43690</v>
      </c>
      <c r="B664" s="51">
        <v>-0.66700000000000004</v>
      </c>
      <c r="C664" s="51">
        <v>0.140181</v>
      </c>
      <c r="D664" s="51">
        <v>0.95672599999999997</v>
      </c>
      <c r="E664" s="64"/>
      <c r="F664" s="64"/>
    </row>
    <row r="665" spans="1:6" x14ac:dyDescent="0.3">
      <c r="A665" s="17">
        <v>43691</v>
      </c>
      <c r="B665" s="51">
        <v>-0.69199999999999995</v>
      </c>
      <c r="C665" s="51">
        <v>0.10827199999999999</v>
      </c>
      <c r="D665" s="51">
        <v>0.919678</v>
      </c>
      <c r="E665" s="64"/>
      <c r="F665" s="64"/>
    </row>
    <row r="666" spans="1:6" x14ac:dyDescent="0.3">
      <c r="A666" s="17">
        <v>43692</v>
      </c>
      <c r="B666" s="51">
        <v>-0.73</v>
      </c>
      <c r="C666" s="51">
        <v>7.4572749999999993E-2</v>
      </c>
      <c r="D666" s="51">
        <v>0.86065499999999995</v>
      </c>
      <c r="E666" s="64"/>
      <c r="F666" s="64"/>
    </row>
    <row r="667" spans="1:6" x14ac:dyDescent="0.3">
      <c r="A667" s="17">
        <v>43693</v>
      </c>
      <c r="B667" s="51">
        <v>-0.74399999999999999</v>
      </c>
      <c r="C667" s="51">
        <v>4.0788500000000005E-2</v>
      </c>
      <c r="D667" s="51">
        <v>0.84382900000000005</v>
      </c>
      <c r="E667" s="64"/>
      <c r="F667" s="64"/>
    </row>
    <row r="668" spans="1:6" x14ac:dyDescent="0.3">
      <c r="A668" s="17">
        <v>43696</v>
      </c>
      <c r="B668" s="51">
        <v>-0.72499999999999998</v>
      </c>
      <c r="C668" s="51">
        <v>6.8540249999999997E-2</v>
      </c>
      <c r="D668" s="51">
        <v>0.86955300000000002</v>
      </c>
      <c r="E668" s="64"/>
      <c r="F668" s="64"/>
    </row>
    <row r="669" spans="1:6" x14ac:dyDescent="0.3">
      <c r="A669" s="17">
        <v>43697</v>
      </c>
      <c r="B669" s="51">
        <v>-0.72799999999999998</v>
      </c>
      <c r="C669" s="51">
        <v>5.9200000000000003E-2</v>
      </c>
      <c r="D669" s="51">
        <v>0.86804700000000001</v>
      </c>
      <c r="E669" s="64"/>
      <c r="F669" s="64"/>
    </row>
    <row r="670" spans="1:6" x14ac:dyDescent="0.3">
      <c r="A670" s="17">
        <v>43698</v>
      </c>
      <c r="B670" s="51">
        <v>-0.70499999999999996</v>
      </c>
      <c r="C670" s="51">
        <v>8.7130500000000013E-2</v>
      </c>
      <c r="D670" s="51">
        <v>0.89402300000000001</v>
      </c>
      <c r="E670" s="64"/>
      <c r="F670" s="64"/>
    </row>
    <row r="671" spans="1:6" x14ac:dyDescent="0.3">
      <c r="A671" s="17">
        <v>43699</v>
      </c>
      <c r="B671" s="51">
        <v>-0.68600000000000005</v>
      </c>
      <c r="C671" s="51">
        <v>0.10282324999999999</v>
      </c>
      <c r="D671" s="51">
        <v>0.91840999999999995</v>
      </c>
      <c r="E671" s="64"/>
      <c r="F671" s="64"/>
    </row>
    <row r="672" spans="1:6" x14ac:dyDescent="0.3">
      <c r="A672" s="17">
        <v>43700</v>
      </c>
      <c r="B672" s="51">
        <v>-0.69599999999999995</v>
      </c>
      <c r="C672" s="51">
        <v>9.9791500000000005E-2</v>
      </c>
      <c r="D672" s="51">
        <v>0.91615400000000002</v>
      </c>
      <c r="E672" s="64"/>
      <c r="F672" s="64"/>
    </row>
    <row r="673" spans="1:6" x14ac:dyDescent="0.3">
      <c r="A673" s="17">
        <v>43703</v>
      </c>
      <c r="B673" s="51">
        <v>-0.71099999999999997</v>
      </c>
      <c r="C673" s="51">
        <v>9.1402250000000004E-2</v>
      </c>
      <c r="D673" s="51">
        <v>0.91447599999999996</v>
      </c>
      <c r="E673" s="64"/>
      <c r="F673" s="64"/>
    </row>
    <row r="674" spans="1:6" x14ac:dyDescent="0.3">
      <c r="A674" s="17">
        <v>43704</v>
      </c>
      <c r="B674" s="51">
        <v>-0.71599999999999997</v>
      </c>
      <c r="C674" s="51">
        <v>7.7092500000000008E-2</v>
      </c>
      <c r="D674" s="51">
        <v>0.88699399999999995</v>
      </c>
      <c r="E674" s="64"/>
      <c r="F674" s="64"/>
    </row>
    <row r="675" spans="1:6" x14ac:dyDescent="0.3">
      <c r="A675" s="17">
        <v>43705</v>
      </c>
      <c r="B675" s="51">
        <v>-0.73299999999999998</v>
      </c>
      <c r="C675" s="51">
        <v>4.2890749999999998E-2</v>
      </c>
      <c r="D675" s="51">
        <v>0.85174399999999995</v>
      </c>
      <c r="E675" s="64"/>
      <c r="F675" s="64"/>
    </row>
    <row r="676" spans="1:6" x14ac:dyDescent="0.3">
      <c r="A676" s="17">
        <v>43706</v>
      </c>
      <c r="B676" s="51">
        <v>-0.73699999999999999</v>
      </c>
      <c r="C676" s="51">
        <v>4.8388499999999994E-2</v>
      </c>
      <c r="D676" s="51">
        <v>0.84904000000000002</v>
      </c>
      <c r="E676" s="64"/>
      <c r="F676" s="64"/>
    </row>
    <row r="677" spans="1:6" x14ac:dyDescent="0.3">
      <c r="A677" s="17">
        <v>43707</v>
      </c>
      <c r="B677" s="51">
        <v>-0.74</v>
      </c>
      <c r="C677" s="51">
        <v>3.4110500000000002E-2</v>
      </c>
      <c r="D677" s="51">
        <v>0.84453699999999998</v>
      </c>
      <c r="E677" s="64"/>
      <c r="F677" s="64"/>
    </row>
    <row r="678" spans="1:6" x14ac:dyDescent="0.3">
      <c r="A678" s="17">
        <v>43710</v>
      </c>
      <c r="B678" s="51">
        <v>-0.73299999999999998</v>
      </c>
      <c r="C678" s="51">
        <v>3.9903750000000002E-2</v>
      </c>
      <c r="D678" s="51">
        <v>0.84999499999999995</v>
      </c>
      <c r="E678" s="64"/>
      <c r="F678" s="64"/>
    </row>
    <row r="679" spans="1:6" x14ac:dyDescent="0.3">
      <c r="A679" s="17">
        <v>43711</v>
      </c>
      <c r="B679" s="51">
        <v>-0.74299999999999999</v>
      </c>
      <c r="C679" s="51">
        <v>2.6912500000000002E-2</v>
      </c>
      <c r="D679" s="51">
        <v>0.83512799999999998</v>
      </c>
      <c r="E679" s="64"/>
      <c r="F679" s="64"/>
    </row>
    <row r="680" spans="1:6" x14ac:dyDescent="0.3">
      <c r="A680" s="17">
        <v>43712</v>
      </c>
      <c r="B680" s="51">
        <v>-0.72099999999999997</v>
      </c>
      <c r="C680" s="51">
        <v>4.1679500000000001E-2</v>
      </c>
      <c r="D680" s="51">
        <v>0.85367099999999996</v>
      </c>
      <c r="E680" s="64"/>
      <c r="F680" s="64"/>
    </row>
    <row r="681" spans="1:6" x14ac:dyDescent="0.3">
      <c r="A681" s="17">
        <v>43713</v>
      </c>
      <c r="B681" s="51">
        <v>-0.61699999999999999</v>
      </c>
      <c r="C681" s="51">
        <v>0.12570525000000002</v>
      </c>
      <c r="D681" s="51">
        <v>0.93551399999999996</v>
      </c>
      <c r="E681" s="64"/>
      <c r="F681" s="64"/>
    </row>
    <row r="682" spans="1:6" x14ac:dyDescent="0.3">
      <c r="A682" s="17">
        <v>43714</v>
      </c>
      <c r="B682" s="51">
        <v>-0.54</v>
      </c>
      <c r="C682" s="51">
        <v>0.13153825</v>
      </c>
      <c r="D682" s="51">
        <v>0.93725700000000001</v>
      </c>
      <c r="E682" s="64"/>
      <c r="F682" s="64"/>
    </row>
    <row r="683" spans="1:6" x14ac:dyDescent="0.3">
      <c r="A683" s="17">
        <v>43717</v>
      </c>
      <c r="B683" s="51">
        <v>-0.505</v>
      </c>
      <c r="C683" s="51">
        <v>0.1565675</v>
      </c>
      <c r="D683" s="51">
        <v>0.98055999999999999</v>
      </c>
      <c r="E683" s="64"/>
      <c r="F683" s="64"/>
    </row>
    <row r="684" spans="1:6" x14ac:dyDescent="0.3">
      <c r="A684" s="17">
        <v>43718</v>
      </c>
      <c r="B684" s="51">
        <v>-0.55200000000000005</v>
      </c>
      <c r="C684" s="51">
        <v>0.1258695</v>
      </c>
      <c r="D684" s="51">
        <v>0.94043699999999997</v>
      </c>
      <c r="E684" s="64"/>
      <c r="F684" s="64"/>
    </row>
    <row r="685" spans="1:6" x14ac:dyDescent="0.3">
      <c r="A685" s="17">
        <v>43719</v>
      </c>
      <c r="B685" s="51">
        <v>-0.54500000000000004</v>
      </c>
      <c r="C685" s="51">
        <v>0.12010049999999999</v>
      </c>
      <c r="D685" s="51">
        <v>0.90704600000000002</v>
      </c>
      <c r="E685" s="64"/>
      <c r="F685" s="64"/>
    </row>
    <row r="686" spans="1:6" x14ac:dyDescent="0.3">
      <c r="A686" s="17">
        <v>43720</v>
      </c>
      <c r="B686" s="51">
        <v>-0.505</v>
      </c>
      <c r="C686" s="51">
        <v>0.14874850000000001</v>
      </c>
      <c r="D686" s="51">
        <v>0.937697</v>
      </c>
      <c r="E686" s="64"/>
      <c r="F686" s="64"/>
    </row>
    <row r="687" spans="1:6" x14ac:dyDescent="0.3">
      <c r="A687" s="17">
        <v>43721</v>
      </c>
      <c r="B687" s="51">
        <v>-0.44900000000000001</v>
      </c>
      <c r="C687" s="51">
        <v>0.20493424999999998</v>
      </c>
      <c r="D687" s="51">
        <v>1.01345</v>
      </c>
      <c r="E687" s="64"/>
      <c r="F687" s="64"/>
    </row>
    <row r="688" spans="1:6" x14ac:dyDescent="0.3">
      <c r="A688" s="17">
        <v>43724</v>
      </c>
      <c r="B688" s="51">
        <v>-0.45200000000000001</v>
      </c>
      <c r="C688" s="51">
        <v>0.20493424999999998</v>
      </c>
      <c r="D688" s="51">
        <v>1.01345</v>
      </c>
      <c r="E688" s="64"/>
      <c r="F688" s="64"/>
    </row>
    <row r="689" spans="1:6" x14ac:dyDescent="0.3">
      <c r="A689" s="17">
        <v>43725</v>
      </c>
      <c r="B689" s="51">
        <v>-0.49399999999999999</v>
      </c>
      <c r="C689" s="51">
        <v>0.18031675</v>
      </c>
      <c r="D689" s="51">
        <v>0.95028100000000004</v>
      </c>
      <c r="E689" s="64"/>
      <c r="F689" s="64"/>
    </row>
    <row r="690" spans="1:6" x14ac:dyDescent="0.3">
      <c r="A690" s="17">
        <v>43726</v>
      </c>
      <c r="B690" s="51">
        <v>-0.53700000000000003</v>
      </c>
      <c r="C690" s="51">
        <v>0.15963849999999999</v>
      </c>
      <c r="D690" s="51">
        <v>0.90549800000000003</v>
      </c>
      <c r="E690" s="64"/>
      <c r="F690" s="64"/>
    </row>
    <row r="691" spans="1:6" x14ac:dyDescent="0.3">
      <c r="A691" s="17">
        <v>43727</v>
      </c>
      <c r="B691" s="51">
        <v>-0.49399999999999999</v>
      </c>
      <c r="C691" s="51">
        <v>0.19472250000000002</v>
      </c>
      <c r="D691" s="51">
        <v>0.95186300000000001</v>
      </c>
      <c r="E691" s="64"/>
      <c r="F691" s="64"/>
    </row>
    <row r="692" spans="1:6" x14ac:dyDescent="0.3">
      <c r="A692" s="17">
        <v>43728</v>
      </c>
      <c r="B692" s="51">
        <v>-0.49099999999999999</v>
      </c>
      <c r="C692" s="51">
        <v>0.2119595</v>
      </c>
      <c r="D692" s="51">
        <v>0.94958900000000002</v>
      </c>
      <c r="E692" s="64"/>
      <c r="F692" s="64"/>
    </row>
    <row r="693" spans="1:6" x14ac:dyDescent="0.3">
      <c r="A693" s="17">
        <v>43731</v>
      </c>
      <c r="B693" s="51">
        <v>-0.53</v>
      </c>
      <c r="C693" s="51">
        <v>0.19243474999999999</v>
      </c>
      <c r="D693" s="51">
        <v>0.90209700000000004</v>
      </c>
      <c r="E693" s="64"/>
      <c r="F693" s="64"/>
    </row>
    <row r="694" spans="1:6" x14ac:dyDescent="0.3">
      <c r="A694" s="17">
        <v>43732</v>
      </c>
      <c r="B694" s="51">
        <v>-0.54600000000000004</v>
      </c>
      <c r="C694" s="51">
        <v>0.17605200000000001</v>
      </c>
      <c r="D694" s="51">
        <v>0.89277399999999996</v>
      </c>
      <c r="E694" s="64"/>
      <c r="F694" s="64"/>
    </row>
    <row r="695" spans="1:6" x14ac:dyDescent="0.3">
      <c r="A695" s="17">
        <v>43733</v>
      </c>
      <c r="B695" s="51">
        <v>-0.55400000000000005</v>
      </c>
      <c r="C695" s="51">
        <v>0.16670450000000001</v>
      </c>
      <c r="D695" s="51">
        <v>0.89791900000000002</v>
      </c>
      <c r="E695" s="64"/>
      <c r="F695" s="64"/>
    </row>
    <row r="696" spans="1:6" x14ac:dyDescent="0.3">
      <c r="A696" s="17">
        <v>43734</v>
      </c>
      <c r="B696" s="51">
        <v>-0.54500000000000004</v>
      </c>
      <c r="C696" s="51">
        <v>0.1774915</v>
      </c>
      <c r="D696" s="51">
        <v>0.90080800000000005</v>
      </c>
      <c r="E696" s="64"/>
      <c r="F696" s="64"/>
    </row>
    <row r="697" spans="1:6" x14ac:dyDescent="0.3">
      <c r="A697" s="17">
        <v>43735</v>
      </c>
      <c r="B697" s="51">
        <v>-0.55600000000000005</v>
      </c>
      <c r="C697" s="51">
        <v>0.16388325000000001</v>
      </c>
      <c r="D697" s="51">
        <v>0.87733499999999998</v>
      </c>
      <c r="E697" s="64"/>
      <c r="F697" s="64"/>
    </row>
    <row r="698" spans="1:6" x14ac:dyDescent="0.3">
      <c r="A698" s="17">
        <v>43738</v>
      </c>
      <c r="B698" s="51">
        <v>-0.55000000000000004</v>
      </c>
      <c r="C698" s="51">
        <v>0.179066</v>
      </c>
      <c r="D698" s="51">
        <v>0.89957799999999999</v>
      </c>
      <c r="E698" s="64"/>
      <c r="F698" s="64"/>
    </row>
    <row r="699" spans="1:6" x14ac:dyDescent="0.3">
      <c r="A699" s="17">
        <v>43739</v>
      </c>
      <c r="B699" s="51">
        <v>-0.57599999999999996</v>
      </c>
      <c r="C699" s="51">
        <v>0.15825050000000002</v>
      </c>
      <c r="D699" s="51">
        <v>0.86373599999999995</v>
      </c>
      <c r="E699" s="64"/>
      <c r="F699" s="64"/>
    </row>
    <row r="700" spans="1:6" x14ac:dyDescent="0.3">
      <c r="A700" s="17">
        <v>43740</v>
      </c>
      <c r="B700" s="51">
        <v>-0.58399999999999996</v>
      </c>
      <c r="C700" s="51">
        <v>0.14745125000000001</v>
      </c>
      <c r="D700" s="51">
        <v>0.84854799999999997</v>
      </c>
      <c r="E700" s="64"/>
      <c r="F700" s="64"/>
    </row>
    <row r="701" spans="1:6" x14ac:dyDescent="0.3">
      <c r="A701" s="17">
        <v>43741</v>
      </c>
      <c r="B701" s="51">
        <v>-0.64900000000000002</v>
      </c>
      <c r="C701" s="51">
        <v>9.8749749999999997E-2</v>
      </c>
      <c r="D701" s="51">
        <v>0.791211</v>
      </c>
      <c r="E701" s="64"/>
      <c r="F701" s="64"/>
    </row>
    <row r="702" spans="1:6" x14ac:dyDescent="0.3">
      <c r="A702" s="17">
        <v>43742</v>
      </c>
      <c r="B702" s="51">
        <v>-0.625</v>
      </c>
      <c r="C702" s="51">
        <v>0.11294300000000002</v>
      </c>
      <c r="D702" s="51">
        <v>0.80178000000000005</v>
      </c>
      <c r="E702" s="64"/>
      <c r="F702" s="64"/>
    </row>
    <row r="703" spans="1:6" x14ac:dyDescent="0.3">
      <c r="A703" s="17">
        <v>43745</v>
      </c>
      <c r="B703" s="51">
        <v>-0.624</v>
      </c>
      <c r="C703" s="51">
        <v>0.10691325000000002</v>
      </c>
      <c r="D703" s="51">
        <v>0.81860599999999994</v>
      </c>
      <c r="E703" s="64"/>
      <c r="F703" s="64"/>
    </row>
    <row r="704" spans="1:6" x14ac:dyDescent="0.3">
      <c r="A704" s="17">
        <v>43746</v>
      </c>
      <c r="B704" s="51">
        <v>-0.626</v>
      </c>
      <c r="C704" s="51">
        <v>0.1092515</v>
      </c>
      <c r="D704" s="51">
        <v>0.79951700000000003</v>
      </c>
      <c r="E704" s="64"/>
      <c r="F704" s="64"/>
    </row>
    <row r="705" spans="1:6" x14ac:dyDescent="0.3">
      <c r="A705" s="17">
        <v>43747</v>
      </c>
      <c r="B705" s="51">
        <v>-0.61599999999999999</v>
      </c>
      <c r="C705" s="51">
        <v>0.11745849999999999</v>
      </c>
      <c r="D705" s="51">
        <v>0.81338699999999997</v>
      </c>
      <c r="E705" s="64"/>
      <c r="F705" s="64"/>
    </row>
    <row r="706" spans="1:6" x14ac:dyDescent="0.3">
      <c r="A706" s="17">
        <v>43748</v>
      </c>
      <c r="B706" s="51">
        <v>-0.53700000000000003</v>
      </c>
      <c r="C706" s="51">
        <v>0.1883415</v>
      </c>
      <c r="D706" s="51">
        <v>0.91334599999999999</v>
      </c>
      <c r="E706" s="64"/>
      <c r="F706" s="64"/>
    </row>
    <row r="707" spans="1:6" x14ac:dyDescent="0.3">
      <c r="A707" s="17">
        <v>43749</v>
      </c>
      <c r="B707" s="51">
        <v>-0.49199999999999999</v>
      </c>
      <c r="C707" s="51">
        <v>0.22768174999999999</v>
      </c>
      <c r="D707" s="51">
        <v>0.96158100000000002</v>
      </c>
      <c r="E707" s="64"/>
      <c r="F707" s="64"/>
    </row>
    <row r="708" spans="1:6" x14ac:dyDescent="0.3">
      <c r="A708" s="17">
        <v>43752</v>
      </c>
      <c r="B708" s="51">
        <v>-0.49199999999999999</v>
      </c>
      <c r="C708" s="51">
        <v>0.23593924999999999</v>
      </c>
      <c r="D708" s="51">
        <v>0.95774199999999998</v>
      </c>
      <c r="E708" s="64"/>
      <c r="F708" s="64"/>
    </row>
    <row r="709" spans="1:6" x14ac:dyDescent="0.3">
      <c r="A709" s="17">
        <v>43753</v>
      </c>
      <c r="B709" s="51">
        <v>-0.47399999999999998</v>
      </c>
      <c r="C709" s="51">
        <v>0.25292749999999997</v>
      </c>
      <c r="D709" s="51">
        <v>0.97452099999999997</v>
      </c>
      <c r="E709" s="64"/>
      <c r="F709" s="64"/>
    </row>
    <row r="710" spans="1:6" x14ac:dyDescent="0.3">
      <c r="A710" s="17">
        <v>43754</v>
      </c>
      <c r="B710" s="51">
        <v>-0.42299999999999999</v>
      </c>
      <c r="C710" s="51">
        <v>0.30384325000000001</v>
      </c>
      <c r="D710" s="51">
        <v>1.020743</v>
      </c>
      <c r="E710" s="64"/>
      <c r="F710" s="64"/>
    </row>
    <row r="711" spans="1:6" x14ac:dyDescent="0.3">
      <c r="A711" s="17">
        <v>43755</v>
      </c>
      <c r="B711" s="51">
        <v>-0.433</v>
      </c>
      <c r="C711" s="51">
        <v>0.30515325000000004</v>
      </c>
      <c r="D711" s="51">
        <v>1.011209</v>
      </c>
      <c r="E711" s="64"/>
      <c r="F711" s="64"/>
    </row>
    <row r="712" spans="1:6" x14ac:dyDescent="0.3">
      <c r="A712" s="17">
        <v>43756</v>
      </c>
      <c r="B712" s="51">
        <v>-0.4</v>
      </c>
      <c r="C712" s="51">
        <v>0.32161350000000005</v>
      </c>
      <c r="D712" s="51">
        <v>1.038924</v>
      </c>
      <c r="E712" s="64"/>
      <c r="F712" s="64"/>
    </row>
    <row r="713" spans="1:6" x14ac:dyDescent="0.3">
      <c r="A713" s="17">
        <v>43759</v>
      </c>
      <c r="B713" s="51">
        <v>-0.36599999999999999</v>
      </c>
      <c r="C713" s="51">
        <v>0.33839474999999997</v>
      </c>
      <c r="D713" s="51">
        <v>1.0310870000000001</v>
      </c>
      <c r="E713" s="64"/>
      <c r="F713" s="64"/>
    </row>
    <row r="714" spans="1:6" x14ac:dyDescent="0.3">
      <c r="A714" s="17">
        <v>43760</v>
      </c>
      <c r="B714" s="51">
        <v>-0.379</v>
      </c>
      <c r="C714" s="51">
        <v>0.32892299999999997</v>
      </c>
      <c r="D714" s="51">
        <v>1.0268040000000001</v>
      </c>
      <c r="E714" s="64"/>
      <c r="F714" s="64"/>
    </row>
    <row r="715" spans="1:6" x14ac:dyDescent="0.3">
      <c r="A715" s="17">
        <v>43761</v>
      </c>
      <c r="B715" s="51">
        <v>-0.34899999999999998</v>
      </c>
      <c r="C715" s="51">
        <v>0.34667800000000004</v>
      </c>
      <c r="D715" s="51">
        <v>1.0321640000000001</v>
      </c>
      <c r="E715" s="64"/>
      <c r="F715" s="64"/>
    </row>
    <row r="716" spans="1:6" x14ac:dyDescent="0.3">
      <c r="A716" s="17">
        <v>43762</v>
      </c>
      <c r="B716" s="51">
        <v>-0.32700000000000001</v>
      </c>
      <c r="C716" s="51">
        <v>0.35716300000000001</v>
      </c>
      <c r="D716" s="51">
        <v>1.0745009999999999</v>
      </c>
      <c r="E716" s="64"/>
      <c r="F716" s="64"/>
    </row>
    <row r="717" spans="1:6" x14ac:dyDescent="0.3">
      <c r="A717" s="17">
        <v>43763</v>
      </c>
      <c r="B717" s="51">
        <v>-0.30499999999999999</v>
      </c>
      <c r="C717" s="51">
        <v>0.3720155</v>
      </c>
      <c r="D717" s="51">
        <v>1.089791</v>
      </c>
      <c r="E717" s="64"/>
      <c r="F717" s="64"/>
    </row>
    <row r="718" spans="1:6" x14ac:dyDescent="0.3">
      <c r="A718" s="17">
        <v>43766</v>
      </c>
      <c r="B718" s="51">
        <v>-0.27400000000000002</v>
      </c>
      <c r="C718" s="51">
        <v>0.40251075000000003</v>
      </c>
      <c r="D718" s="51">
        <v>1.113659</v>
      </c>
      <c r="E718" s="64"/>
      <c r="F718" s="64"/>
    </row>
    <row r="719" spans="1:6" x14ac:dyDescent="0.3">
      <c r="A719" s="17">
        <v>43767</v>
      </c>
      <c r="B719" s="51">
        <v>-0.29799999999999999</v>
      </c>
      <c r="C719" s="51">
        <v>0.38941249999999999</v>
      </c>
      <c r="D719" s="51">
        <v>1.096014</v>
      </c>
      <c r="E719" s="64"/>
      <c r="F719" s="64"/>
    </row>
    <row r="720" spans="1:6" x14ac:dyDescent="0.3">
      <c r="A720" s="17">
        <v>43768</v>
      </c>
      <c r="B720" s="51">
        <v>-0.31</v>
      </c>
      <c r="C720" s="51">
        <v>0.38854650000000002</v>
      </c>
      <c r="D720" s="51">
        <v>1.105132</v>
      </c>
      <c r="E720" s="64"/>
      <c r="F720" s="64"/>
    </row>
    <row r="721" spans="1:6" x14ac:dyDescent="0.3">
      <c r="A721" s="17">
        <v>43769</v>
      </c>
      <c r="B721" s="51">
        <v>-0.35599999999999998</v>
      </c>
      <c r="C721" s="51">
        <v>0.367203</v>
      </c>
      <c r="D721" s="51">
        <v>1.080206</v>
      </c>
      <c r="E721" s="64"/>
      <c r="F721" s="64"/>
    </row>
    <row r="722" spans="1:6" x14ac:dyDescent="0.3">
      <c r="A722" s="17">
        <v>43770</v>
      </c>
      <c r="B722" s="51">
        <v>-0.34899999999999998</v>
      </c>
      <c r="C722" s="51">
        <v>0.37925975000000001</v>
      </c>
      <c r="D722" s="51">
        <v>1.0850299999999999</v>
      </c>
      <c r="E722" s="64"/>
      <c r="F722" s="64"/>
    </row>
    <row r="723" spans="1:6" x14ac:dyDescent="0.3">
      <c r="A723" s="17">
        <v>43773</v>
      </c>
      <c r="B723" s="51">
        <v>-0.314</v>
      </c>
      <c r="C723" s="51">
        <v>0.41053275</v>
      </c>
      <c r="D723" s="51">
        <v>1.1162559999999999</v>
      </c>
      <c r="E723" s="64"/>
      <c r="F723" s="64"/>
    </row>
    <row r="724" spans="1:6" x14ac:dyDescent="0.3">
      <c r="A724" s="17">
        <v>43774</v>
      </c>
      <c r="B724" s="51">
        <v>-0.26700000000000002</v>
      </c>
      <c r="C724" s="51">
        <v>0.43575900000000001</v>
      </c>
      <c r="D724" s="51">
        <v>1.1490750000000001</v>
      </c>
      <c r="E724" s="64"/>
      <c r="F724" s="64"/>
    </row>
    <row r="725" spans="1:6" x14ac:dyDescent="0.3">
      <c r="A725" s="17">
        <v>43775</v>
      </c>
      <c r="B725" s="51">
        <v>-0.27300000000000002</v>
      </c>
      <c r="C725" s="51">
        <v>0.43856050000000002</v>
      </c>
      <c r="D725" s="51">
        <v>1.156863</v>
      </c>
      <c r="E725" s="64"/>
      <c r="F725" s="64"/>
    </row>
    <row r="726" spans="1:6" x14ac:dyDescent="0.3">
      <c r="A726" s="17">
        <v>43776</v>
      </c>
      <c r="B726" s="51">
        <v>-0.24099999999999999</v>
      </c>
      <c r="C726" s="51">
        <v>0.46841575000000002</v>
      </c>
      <c r="D726" s="51">
        <v>1.185837</v>
      </c>
      <c r="E726" s="64"/>
      <c r="F726" s="64"/>
    </row>
    <row r="727" spans="1:6" x14ac:dyDescent="0.3">
      <c r="A727" s="17">
        <v>43777</v>
      </c>
      <c r="B727" s="51">
        <v>-0.22600000000000001</v>
      </c>
      <c r="C727" s="51">
        <v>0.45659575000000002</v>
      </c>
      <c r="D727" s="51">
        <v>1.190539</v>
      </c>
      <c r="E727" s="64"/>
      <c r="F727" s="64"/>
    </row>
    <row r="728" spans="1:6" x14ac:dyDescent="0.3">
      <c r="A728" s="17">
        <v>43780</v>
      </c>
      <c r="B728" s="51">
        <v>-0.22600000000000001</v>
      </c>
      <c r="C728" s="51">
        <v>0.47737475000000001</v>
      </c>
      <c r="D728" s="51">
        <v>1.1874340000000001</v>
      </c>
      <c r="E728" s="64"/>
      <c r="F728" s="64"/>
    </row>
    <row r="729" spans="1:6" x14ac:dyDescent="0.3">
      <c r="A729" s="17">
        <v>43781</v>
      </c>
      <c r="B729" s="51">
        <v>-0.24299999999999999</v>
      </c>
      <c r="C729" s="51">
        <v>0.47794600000000004</v>
      </c>
      <c r="D729" s="51">
        <v>1.1853020000000001</v>
      </c>
      <c r="E729" s="64"/>
      <c r="F729" s="64"/>
    </row>
    <row r="730" spans="1:6" x14ac:dyDescent="0.3">
      <c r="A730" s="17">
        <v>43782</v>
      </c>
      <c r="B730" s="51">
        <v>-0.28000000000000003</v>
      </c>
      <c r="C730" s="51">
        <v>0.453349</v>
      </c>
      <c r="D730" s="51">
        <v>1.1389130000000001</v>
      </c>
      <c r="E730" s="64"/>
      <c r="F730" s="64"/>
    </row>
    <row r="731" spans="1:6" x14ac:dyDescent="0.3">
      <c r="A731" s="17">
        <v>43783</v>
      </c>
      <c r="B731" s="51">
        <v>-0.29799999999999999</v>
      </c>
      <c r="C731" s="51">
        <v>0.46075474999999999</v>
      </c>
      <c r="D731" s="51">
        <v>1.135729</v>
      </c>
      <c r="E731" s="64"/>
      <c r="F731" s="64"/>
    </row>
    <row r="732" spans="1:6" x14ac:dyDescent="0.3">
      <c r="A732" s="17">
        <v>43784</v>
      </c>
      <c r="B732" s="51">
        <v>-0.29099999999999998</v>
      </c>
      <c r="C732" s="51">
        <v>0.455181</v>
      </c>
      <c r="D732" s="51">
        <v>1.142415</v>
      </c>
      <c r="E732" s="64"/>
      <c r="F732" s="64"/>
    </row>
    <row r="733" spans="1:6" x14ac:dyDescent="0.3">
      <c r="A733" s="17">
        <v>43787</v>
      </c>
      <c r="B733" s="51">
        <v>-0.29899999999999999</v>
      </c>
      <c r="C733" s="51">
        <v>0.45245599999999997</v>
      </c>
      <c r="D733" s="51">
        <v>1.1290070000000001</v>
      </c>
      <c r="E733" s="64"/>
      <c r="F733" s="64"/>
    </row>
    <row r="734" spans="1:6" x14ac:dyDescent="0.3">
      <c r="A734" s="17">
        <v>43788</v>
      </c>
      <c r="B734" s="51">
        <v>-0.30299999999999999</v>
      </c>
      <c r="C734" s="51">
        <v>0.46299400000000002</v>
      </c>
      <c r="D734" s="51">
        <v>1.129032</v>
      </c>
      <c r="E734" s="64"/>
      <c r="F734" s="64"/>
    </row>
    <row r="735" spans="1:6" x14ac:dyDescent="0.3">
      <c r="A735" s="17">
        <v>43789</v>
      </c>
      <c r="B735" s="51">
        <v>-0.33200000000000002</v>
      </c>
      <c r="C735" s="51">
        <v>0.44283475000000005</v>
      </c>
      <c r="D735" s="51">
        <v>1.1195980000000001</v>
      </c>
      <c r="E735" s="64"/>
      <c r="F735" s="64"/>
    </row>
    <row r="736" spans="1:6" x14ac:dyDescent="0.3">
      <c r="A736" s="17">
        <v>43790</v>
      </c>
      <c r="B736" s="51">
        <v>-0.29599999999999999</v>
      </c>
      <c r="C736" s="51">
        <v>0.45200275000000001</v>
      </c>
      <c r="D736" s="51">
        <v>1.1477630000000001</v>
      </c>
      <c r="E736" s="64"/>
      <c r="F736" s="64"/>
    </row>
    <row r="737" spans="1:6" x14ac:dyDescent="0.3">
      <c r="A737" s="17">
        <v>43791</v>
      </c>
      <c r="B737" s="51">
        <v>-0.29299999999999998</v>
      </c>
      <c r="C737" s="51">
        <v>0.45966000000000001</v>
      </c>
      <c r="D737" s="51">
        <v>1.1362719999999999</v>
      </c>
      <c r="E737" s="64"/>
      <c r="F737" s="64"/>
    </row>
    <row r="738" spans="1:6" x14ac:dyDescent="0.3">
      <c r="A738" s="17">
        <v>43794</v>
      </c>
      <c r="B738" s="51">
        <v>-0.30099999999999999</v>
      </c>
      <c r="C738" s="51">
        <v>0.47437050000000003</v>
      </c>
      <c r="D738" s="51">
        <v>1.1426639999999999</v>
      </c>
      <c r="E738" s="64"/>
      <c r="F738" s="64"/>
    </row>
    <row r="739" spans="1:6" x14ac:dyDescent="0.3">
      <c r="A739" s="17">
        <v>43795</v>
      </c>
      <c r="B739" s="51">
        <v>-0.29499999999999998</v>
      </c>
      <c r="C739" s="51">
        <v>0.45849099999999998</v>
      </c>
      <c r="D739" s="51">
        <v>1.1410940000000001</v>
      </c>
      <c r="E739" s="64"/>
      <c r="F739" s="64"/>
    </row>
    <row r="740" spans="1:6" x14ac:dyDescent="0.3">
      <c r="A740" s="17">
        <v>43796</v>
      </c>
      <c r="B740" s="51">
        <v>-0.28000000000000003</v>
      </c>
      <c r="C740" s="51">
        <v>0.48993624999999996</v>
      </c>
      <c r="D740" s="51">
        <v>1.1451389999999999</v>
      </c>
      <c r="E740" s="64"/>
      <c r="F740" s="64"/>
    </row>
    <row r="741" spans="1:6" x14ac:dyDescent="0.3">
      <c r="A741" s="17">
        <v>43797</v>
      </c>
      <c r="B741" s="51">
        <v>-0.26200000000000001</v>
      </c>
      <c r="C741" s="51">
        <v>0.48525250000000003</v>
      </c>
      <c r="D741" s="51">
        <v>1.1678820000000001</v>
      </c>
      <c r="E741" s="64"/>
      <c r="F741" s="64"/>
    </row>
    <row r="742" spans="1:6" x14ac:dyDescent="0.3">
      <c r="A742" s="17">
        <v>43798</v>
      </c>
      <c r="B742" s="51">
        <v>-0.24199999999999999</v>
      </c>
      <c r="C742" s="51">
        <v>0.48895599999999995</v>
      </c>
      <c r="D742" s="51">
        <v>1.1758109999999999</v>
      </c>
      <c r="E742" s="64"/>
      <c r="F742" s="64"/>
    </row>
    <row r="743" spans="1:6" x14ac:dyDescent="0.3">
      <c r="A743" s="17">
        <v>43801</v>
      </c>
      <c r="B743" s="51">
        <v>-0.215</v>
      </c>
      <c r="C743" s="51">
        <v>0.52902550000000004</v>
      </c>
      <c r="D743" s="51">
        <v>1.2212179999999999</v>
      </c>
      <c r="E743" s="64"/>
      <c r="F743" s="64"/>
    </row>
    <row r="744" spans="1:6" x14ac:dyDescent="0.3">
      <c r="A744" s="17">
        <v>43802</v>
      </c>
      <c r="B744" s="51">
        <v>-0.25600000000000001</v>
      </c>
      <c r="C744" s="51">
        <v>0.50061375000000008</v>
      </c>
      <c r="D744" s="51">
        <v>1.1710419999999999</v>
      </c>
      <c r="E744" s="64"/>
      <c r="F744" s="64"/>
    </row>
    <row r="745" spans="1:6" x14ac:dyDescent="0.3">
      <c r="A745" s="17">
        <v>43803</v>
      </c>
      <c r="B745" s="51">
        <v>-0.253</v>
      </c>
      <c r="C745" s="51">
        <v>0.50561049999999996</v>
      </c>
      <c r="D745" s="51">
        <v>1.180472</v>
      </c>
      <c r="E745" s="64"/>
      <c r="F745" s="64"/>
    </row>
    <row r="746" spans="1:6" x14ac:dyDescent="0.3">
      <c r="A746" s="17">
        <v>43804</v>
      </c>
      <c r="B746" s="51">
        <v>-0.23300000000000001</v>
      </c>
      <c r="C746" s="51">
        <v>0.51993575000000003</v>
      </c>
      <c r="D746" s="51">
        <v>1.1852130000000001</v>
      </c>
      <c r="E746" s="64"/>
      <c r="F746" s="64"/>
    </row>
    <row r="747" spans="1:6" x14ac:dyDescent="0.3">
      <c r="A747" s="17">
        <v>43805</v>
      </c>
      <c r="B747" s="51">
        <v>-0.249</v>
      </c>
      <c r="C747" s="51">
        <v>0.51109375000000001</v>
      </c>
      <c r="D747" s="51">
        <v>1.173432</v>
      </c>
      <c r="E747" s="64"/>
      <c r="F747" s="64"/>
    </row>
    <row r="748" spans="1:6" x14ac:dyDescent="0.3">
      <c r="A748" s="17">
        <v>43808</v>
      </c>
      <c r="B748" s="51">
        <v>-0.25600000000000001</v>
      </c>
      <c r="C748" s="51">
        <v>0.48907875000000001</v>
      </c>
      <c r="D748" s="51">
        <v>1.1677310000000001</v>
      </c>
      <c r="E748" s="64"/>
      <c r="F748" s="64"/>
    </row>
    <row r="749" spans="1:6" x14ac:dyDescent="0.3">
      <c r="A749" s="17">
        <v>43809</v>
      </c>
      <c r="B749" s="51">
        <v>-0.248</v>
      </c>
      <c r="C749" s="51">
        <v>0.48439900000000002</v>
      </c>
      <c r="D749" s="51">
        <v>1.1463369999999999</v>
      </c>
      <c r="E749" s="64"/>
      <c r="F749" s="64"/>
    </row>
    <row r="750" spans="1:6" x14ac:dyDescent="0.3">
      <c r="A750" s="17">
        <v>43810</v>
      </c>
      <c r="B750" s="51">
        <v>-0.247</v>
      </c>
      <c r="C750" s="51">
        <v>0.49215150000000002</v>
      </c>
      <c r="D750" s="51">
        <v>1.1596299999999999</v>
      </c>
      <c r="E750" s="64"/>
      <c r="F750" s="64"/>
    </row>
    <row r="751" spans="1:6" x14ac:dyDescent="0.3">
      <c r="A751" s="17">
        <v>43811</v>
      </c>
      <c r="B751" s="51">
        <v>-0.23</v>
      </c>
      <c r="C751" s="51">
        <v>0.49253374999999999</v>
      </c>
      <c r="D751" s="51">
        <v>1.155986</v>
      </c>
      <c r="E751" s="64"/>
      <c r="F751" s="64"/>
    </row>
    <row r="752" spans="1:6" x14ac:dyDescent="0.3">
      <c r="A752" s="17">
        <v>43812</v>
      </c>
      <c r="B752" s="51">
        <v>-0.216</v>
      </c>
      <c r="C752" s="51">
        <v>0.50849849999999996</v>
      </c>
      <c r="D752" s="51">
        <v>1.1952309999999999</v>
      </c>
      <c r="E752" s="64"/>
      <c r="F752" s="64"/>
    </row>
    <row r="753" spans="1:6" x14ac:dyDescent="0.3">
      <c r="A753" s="17">
        <v>43815</v>
      </c>
      <c r="B753" s="51">
        <v>-0.23499999999999999</v>
      </c>
      <c r="C753" s="51">
        <v>0.502633</v>
      </c>
      <c r="D753" s="51">
        <v>1.1717690000000001</v>
      </c>
      <c r="E753" s="64"/>
      <c r="F753" s="64"/>
    </row>
    <row r="754" spans="1:6" x14ac:dyDescent="0.3">
      <c r="A754" s="17">
        <v>43816</v>
      </c>
      <c r="B754" s="51">
        <v>-0.252</v>
      </c>
      <c r="C754" s="51">
        <v>0.52089649999999998</v>
      </c>
      <c r="D754" s="51">
        <v>1.1787380000000001</v>
      </c>
      <c r="E754" s="64"/>
      <c r="F754" s="64"/>
    </row>
    <row r="755" spans="1:6" x14ac:dyDescent="0.3">
      <c r="A755" s="17">
        <v>43817</v>
      </c>
      <c r="B755" s="51">
        <v>-0.23499999999999999</v>
      </c>
      <c r="C755" s="51">
        <v>0.53246650000000006</v>
      </c>
      <c r="D755" s="51">
        <v>1.191006</v>
      </c>
      <c r="E755" s="64"/>
      <c r="F755" s="64"/>
    </row>
    <row r="756" spans="1:6" x14ac:dyDescent="0.3">
      <c r="A756" s="17">
        <v>43818</v>
      </c>
      <c r="B756" s="51">
        <v>-0.20300000000000001</v>
      </c>
      <c r="C756" s="51">
        <v>0.54013049999999996</v>
      </c>
      <c r="D756" s="51">
        <v>1.2056469999999999</v>
      </c>
      <c r="E756" s="64"/>
      <c r="F756" s="64"/>
    </row>
    <row r="757" spans="1:6" x14ac:dyDescent="0.3">
      <c r="A757" s="17">
        <v>43819</v>
      </c>
      <c r="B757" s="51">
        <v>-0.20499999999999999</v>
      </c>
      <c r="C757" s="51">
        <v>0.53831524999999991</v>
      </c>
      <c r="D757" s="51">
        <v>1.2139819999999999</v>
      </c>
      <c r="E757" s="64"/>
      <c r="F757" s="64"/>
    </row>
    <row r="758" spans="1:6" x14ac:dyDescent="0.3">
      <c r="A758" s="17">
        <v>43822</v>
      </c>
      <c r="B758" s="51">
        <v>-0.20599999999999999</v>
      </c>
      <c r="C758" s="51">
        <v>0.54385399999999995</v>
      </c>
      <c r="D758" s="51">
        <v>1.2139390000000001</v>
      </c>
      <c r="E758" s="64"/>
      <c r="F758" s="64"/>
    </row>
    <row r="759" spans="1:6" x14ac:dyDescent="0.3">
      <c r="A759" s="17">
        <v>43826</v>
      </c>
      <c r="B759" s="51">
        <v>-0.19700000000000001</v>
      </c>
      <c r="C759" s="51">
        <v>0.54385399999999995</v>
      </c>
      <c r="D759" s="51">
        <v>1.2228220000000001</v>
      </c>
      <c r="E759" s="64"/>
      <c r="F759" s="64"/>
    </row>
    <row r="760" spans="1:6" x14ac:dyDescent="0.3">
      <c r="A760" s="17">
        <v>43829</v>
      </c>
      <c r="B760" s="51">
        <v>-0.16400000000000001</v>
      </c>
      <c r="C760" s="51">
        <v>0.58417449999999993</v>
      </c>
      <c r="D760" s="51">
        <v>1.25482</v>
      </c>
      <c r="E760" s="64"/>
      <c r="F760" s="64"/>
    </row>
    <row r="761" spans="1:6" x14ac:dyDescent="0.3">
      <c r="A761" s="17">
        <v>43832</v>
      </c>
      <c r="B761" s="51">
        <v>-0.17</v>
      </c>
      <c r="C761" s="51">
        <v>0.59612624999999997</v>
      </c>
      <c r="D761" s="51">
        <v>1.2826770000000001</v>
      </c>
      <c r="E761" s="64"/>
      <c r="F761" s="64"/>
    </row>
    <row r="762" spans="1:6" x14ac:dyDescent="0.3">
      <c r="A762" s="17">
        <v>43833</v>
      </c>
      <c r="B762" s="51">
        <v>-0.17299999999999999</v>
      </c>
      <c r="C762" s="51">
        <v>0.57092849999999995</v>
      </c>
      <c r="D762" s="51">
        <v>1.216161</v>
      </c>
      <c r="E762" s="64"/>
      <c r="F762" s="64"/>
    </row>
    <row r="763" spans="1:6" x14ac:dyDescent="0.3">
      <c r="A763" s="17">
        <v>43837</v>
      </c>
      <c r="B763" s="51">
        <v>-0.182</v>
      </c>
      <c r="C763" s="51">
        <v>0.54235</v>
      </c>
      <c r="D763" s="51">
        <v>1.218316</v>
      </c>
      <c r="E763" s="64"/>
      <c r="F763" s="64"/>
    </row>
    <row r="764" spans="1:6" x14ac:dyDescent="0.3">
      <c r="A764" s="17">
        <v>43838</v>
      </c>
      <c r="B764" s="51">
        <v>-0.16700000000000001</v>
      </c>
      <c r="C764" s="51">
        <v>0.55173675</v>
      </c>
      <c r="D764" s="51">
        <v>1.226402</v>
      </c>
      <c r="E764" s="64"/>
      <c r="F764" s="64"/>
    </row>
    <row r="765" spans="1:6" x14ac:dyDescent="0.3">
      <c r="A765" s="17">
        <v>43839</v>
      </c>
      <c r="B765" s="51">
        <v>-0.14099999999999999</v>
      </c>
      <c r="C765" s="51">
        <v>0.56830375</v>
      </c>
      <c r="D765" s="51">
        <v>1.2523489999999999</v>
      </c>
      <c r="E765" s="64"/>
      <c r="F765" s="64"/>
    </row>
    <row r="766" spans="1:6" x14ac:dyDescent="0.3">
      <c r="A766" s="17">
        <v>43840</v>
      </c>
      <c r="B766" s="51">
        <v>-0.14000000000000001</v>
      </c>
      <c r="C766" s="51">
        <v>0.57159024999999997</v>
      </c>
      <c r="D766" s="51">
        <v>1.2607680000000001</v>
      </c>
      <c r="E766" s="64"/>
      <c r="F766" s="64"/>
    </row>
    <row r="767" spans="1:6" x14ac:dyDescent="0.3">
      <c r="A767" s="17">
        <v>43843</v>
      </c>
      <c r="B767" s="51">
        <v>-0.13500000000000001</v>
      </c>
      <c r="C767" s="51">
        <v>0.58886100000000008</v>
      </c>
      <c r="D767" s="51">
        <v>1.264221</v>
      </c>
      <c r="E767" s="64"/>
      <c r="F767" s="64"/>
    </row>
    <row r="768" spans="1:6" x14ac:dyDescent="0.3">
      <c r="A768" s="17">
        <v>43844</v>
      </c>
      <c r="B768" s="51">
        <v>-0.13400000000000001</v>
      </c>
      <c r="C768" s="51">
        <v>0.58988799999999997</v>
      </c>
      <c r="D768" s="51">
        <v>1.276518</v>
      </c>
      <c r="E768" s="64"/>
      <c r="F768" s="64"/>
    </row>
    <row r="769" spans="1:6" x14ac:dyDescent="0.3">
      <c r="A769" s="17">
        <v>43845</v>
      </c>
      <c r="B769" s="51">
        <v>-0.16</v>
      </c>
      <c r="C769" s="51">
        <v>0.56846300000000005</v>
      </c>
      <c r="D769" s="51">
        <v>1.2488649999999999</v>
      </c>
      <c r="E769" s="64"/>
      <c r="F769" s="64"/>
    </row>
    <row r="770" spans="1:6" x14ac:dyDescent="0.3">
      <c r="A770" s="17">
        <v>43846</v>
      </c>
      <c r="B770" s="51">
        <v>-0.17199999999999999</v>
      </c>
      <c r="C770" s="51">
        <v>0.56192799999999998</v>
      </c>
      <c r="D770" s="51">
        <v>1.2190049999999999</v>
      </c>
      <c r="E770" s="64"/>
      <c r="F770" s="64"/>
    </row>
    <row r="771" spans="1:6" x14ac:dyDescent="0.3">
      <c r="A771" s="17">
        <v>43847</v>
      </c>
      <c r="B771" s="51">
        <v>-0.158</v>
      </c>
      <c r="C771" s="51">
        <v>0.56327800000000006</v>
      </c>
      <c r="D771" s="51">
        <v>1.219984</v>
      </c>
      <c r="E771" s="64"/>
      <c r="F771" s="64"/>
    </row>
    <row r="772" spans="1:6" x14ac:dyDescent="0.3">
      <c r="A772" s="17">
        <v>43850</v>
      </c>
      <c r="B772" s="51">
        <v>-0.16700000000000001</v>
      </c>
      <c r="C772" s="51">
        <v>0.57356574999999999</v>
      </c>
      <c r="D772" s="51">
        <v>1.2087049999999999</v>
      </c>
      <c r="E772" s="64"/>
      <c r="F772" s="64"/>
    </row>
    <row r="773" spans="1:6" x14ac:dyDescent="0.3">
      <c r="A773" s="17">
        <v>43851</v>
      </c>
      <c r="B773" s="51">
        <v>-0.183</v>
      </c>
      <c r="C773" s="51">
        <v>0.56800824999999999</v>
      </c>
      <c r="D773" s="51">
        <v>1.19506</v>
      </c>
      <c r="E773" s="64"/>
      <c r="F773" s="64"/>
    </row>
    <row r="774" spans="1:6" x14ac:dyDescent="0.3">
      <c r="A774" s="17">
        <v>43852</v>
      </c>
      <c r="B774" s="51">
        <v>-0.185</v>
      </c>
      <c r="C774" s="51">
        <v>0.55272399999999999</v>
      </c>
      <c r="D774" s="51">
        <v>1.1938519999999999</v>
      </c>
      <c r="E774" s="64"/>
      <c r="F774" s="64"/>
    </row>
    <row r="775" spans="1:6" x14ac:dyDescent="0.3">
      <c r="A775" s="17">
        <v>43853</v>
      </c>
      <c r="B775" s="51">
        <v>-0.19900000000000001</v>
      </c>
      <c r="C775" s="51">
        <v>0.541875</v>
      </c>
      <c r="D775" s="51">
        <v>1.174388</v>
      </c>
      <c r="E775" s="64"/>
      <c r="F775" s="64"/>
    </row>
    <row r="776" spans="1:6" x14ac:dyDescent="0.3">
      <c r="A776" s="17">
        <v>43854</v>
      </c>
      <c r="B776" s="51">
        <v>-0.21099999999999999</v>
      </c>
      <c r="C776" s="51">
        <v>0.52796925000000006</v>
      </c>
      <c r="D776" s="51">
        <v>1.163656</v>
      </c>
      <c r="E776" s="64"/>
      <c r="F776" s="64"/>
    </row>
    <row r="777" spans="1:6" x14ac:dyDescent="0.3">
      <c r="A777" s="17">
        <v>43857</v>
      </c>
      <c r="B777" s="51">
        <v>-0.26</v>
      </c>
      <c r="C777" s="51">
        <v>0.48294925</v>
      </c>
      <c r="D777" s="51">
        <v>1.0947709999999999</v>
      </c>
      <c r="E777" s="64"/>
      <c r="F777" s="64"/>
    </row>
    <row r="778" spans="1:6" x14ac:dyDescent="0.3">
      <c r="A778" s="17">
        <v>43858</v>
      </c>
      <c r="B778" s="51">
        <v>-0.248</v>
      </c>
      <c r="C778" s="51">
        <v>0.46366475000000001</v>
      </c>
      <c r="D778" s="51">
        <v>1.1011280000000001</v>
      </c>
      <c r="E778" s="64"/>
      <c r="F778" s="64"/>
    </row>
    <row r="779" spans="1:6" x14ac:dyDescent="0.3">
      <c r="A779" s="17">
        <v>43859</v>
      </c>
      <c r="B779" s="51">
        <v>-0.27</v>
      </c>
      <c r="C779" s="51">
        <v>0.45159874999999999</v>
      </c>
      <c r="D779" s="51">
        <v>1.0912029999999999</v>
      </c>
      <c r="E779" s="64"/>
      <c r="F779" s="64"/>
    </row>
    <row r="780" spans="1:6" x14ac:dyDescent="0.3">
      <c r="A780" s="17">
        <v>43860</v>
      </c>
      <c r="B780" s="51">
        <v>-0.28199999999999997</v>
      </c>
      <c r="C780" s="51">
        <v>0.43401250000000002</v>
      </c>
      <c r="D780" s="51">
        <v>1.088946</v>
      </c>
      <c r="E780" s="64"/>
      <c r="F780" s="64"/>
    </row>
    <row r="781" spans="1:6" x14ac:dyDescent="0.3">
      <c r="A781" s="17">
        <v>43861</v>
      </c>
      <c r="B781" s="51">
        <v>-0.28999999999999998</v>
      </c>
      <c r="C781" s="51">
        <v>0.42747275000000007</v>
      </c>
      <c r="D781" s="51">
        <v>1.0610109999999999</v>
      </c>
      <c r="E781" s="64"/>
      <c r="F781" s="64"/>
    </row>
    <row r="782" spans="1:6" x14ac:dyDescent="0.3">
      <c r="A782" s="17">
        <v>43864</v>
      </c>
      <c r="B782" s="51">
        <v>-0.28799999999999998</v>
      </c>
      <c r="C782" s="51">
        <v>0.42417450000000001</v>
      </c>
      <c r="D782" s="51">
        <v>1.088902</v>
      </c>
      <c r="E782" s="64"/>
      <c r="F782" s="64"/>
    </row>
    <row r="783" spans="1:6" x14ac:dyDescent="0.3">
      <c r="A783" s="17">
        <v>43865</v>
      </c>
      <c r="B783" s="51">
        <v>-0.24</v>
      </c>
      <c r="C783" s="51">
        <v>0.42832950000000003</v>
      </c>
      <c r="D783" s="51">
        <v>1.0915280000000001</v>
      </c>
      <c r="E783" s="64"/>
      <c r="F783" s="64"/>
    </row>
    <row r="784" spans="1:6" x14ac:dyDescent="0.3">
      <c r="A784" s="17">
        <v>43866</v>
      </c>
      <c r="B784" s="51">
        <v>-0.20200000000000001</v>
      </c>
      <c r="C784" s="51">
        <v>0.49155550000000003</v>
      </c>
      <c r="D784" s="51">
        <v>1.1467560000000001</v>
      </c>
      <c r="E784" s="64"/>
      <c r="F784" s="64"/>
    </row>
    <row r="785" spans="1:6" x14ac:dyDescent="0.3">
      <c r="A785" s="17">
        <v>43867</v>
      </c>
      <c r="B785" s="51">
        <v>-0.19500000000000001</v>
      </c>
      <c r="C785" s="51">
        <v>0.49369449999999998</v>
      </c>
      <c r="D785" s="51">
        <v>1.137011</v>
      </c>
      <c r="E785" s="64"/>
      <c r="F785" s="64"/>
    </row>
    <row r="786" spans="1:6" x14ac:dyDescent="0.3">
      <c r="A786" s="17">
        <v>43868</v>
      </c>
      <c r="B786" s="51">
        <v>-0.216</v>
      </c>
      <c r="C786" s="51">
        <v>0.4756745</v>
      </c>
      <c r="D786" s="51">
        <v>1.106657</v>
      </c>
      <c r="E786" s="64"/>
      <c r="F786" s="64"/>
    </row>
    <row r="787" spans="1:6" x14ac:dyDescent="0.3">
      <c r="A787" s="17">
        <v>43871</v>
      </c>
      <c r="B787" s="51">
        <v>-0.23100000000000001</v>
      </c>
      <c r="C787" s="51">
        <v>0.45995174999999999</v>
      </c>
      <c r="D787" s="51">
        <v>1.1266149999999999</v>
      </c>
      <c r="E787" s="64"/>
      <c r="F787" s="64"/>
    </row>
    <row r="788" spans="1:6" x14ac:dyDescent="0.3">
      <c r="A788" s="17">
        <v>43872</v>
      </c>
      <c r="B788" s="51">
        <v>-0.24399999999999999</v>
      </c>
      <c r="C788" s="51">
        <v>0.45798949999999999</v>
      </c>
      <c r="D788" s="51">
        <v>1.0942480000000001</v>
      </c>
      <c r="E788" s="64"/>
      <c r="F788" s="64"/>
    </row>
    <row r="789" spans="1:6" x14ac:dyDescent="0.3">
      <c r="A789" s="17">
        <v>43873</v>
      </c>
      <c r="B789" s="51">
        <v>-0.245</v>
      </c>
      <c r="C789" s="51">
        <v>0.46471149999999994</v>
      </c>
      <c r="D789" s="51">
        <v>1.0750109999999999</v>
      </c>
      <c r="E789" s="64"/>
      <c r="F789" s="64"/>
    </row>
    <row r="790" spans="1:6" x14ac:dyDescent="0.3">
      <c r="A790" s="17">
        <v>43874</v>
      </c>
      <c r="B790" s="51">
        <v>-0.248</v>
      </c>
      <c r="C790" s="51">
        <v>0.45564174999999996</v>
      </c>
      <c r="D790" s="51">
        <v>1.081804</v>
      </c>
      <c r="E790" s="64"/>
      <c r="F790" s="64"/>
    </row>
    <row r="791" spans="1:6" x14ac:dyDescent="0.3">
      <c r="A791" s="17">
        <v>43875</v>
      </c>
      <c r="B791" s="51">
        <v>-0.26</v>
      </c>
      <c r="C791" s="51">
        <v>0.44628100000000004</v>
      </c>
      <c r="D791" s="51">
        <v>1.071874</v>
      </c>
      <c r="E791" s="64"/>
      <c r="F791" s="64"/>
    </row>
    <row r="792" spans="1:6" x14ac:dyDescent="0.3">
      <c r="A792" s="17">
        <v>43878</v>
      </c>
      <c r="B792" s="51">
        <v>-0.26</v>
      </c>
      <c r="C792" s="51">
        <v>0.44640575000000005</v>
      </c>
      <c r="D792" s="51">
        <v>1.0659970000000001</v>
      </c>
      <c r="E792" s="64"/>
      <c r="F792" s="64"/>
    </row>
    <row r="793" spans="1:6" x14ac:dyDescent="0.3">
      <c r="A793" s="17">
        <v>43879</v>
      </c>
      <c r="B793" s="51">
        <v>-0.26600000000000001</v>
      </c>
      <c r="C793" s="51">
        <v>0.44495850000000003</v>
      </c>
      <c r="D793" s="51">
        <v>1.057013</v>
      </c>
      <c r="E793" s="64"/>
      <c r="F793" s="64"/>
    </row>
    <row r="794" spans="1:6" x14ac:dyDescent="0.3">
      <c r="A794" s="17">
        <v>43880</v>
      </c>
      <c r="B794" s="51">
        <v>-0.32</v>
      </c>
      <c r="C794" s="51">
        <v>0.40849774999999999</v>
      </c>
      <c r="D794" s="51">
        <v>1.0233509999999999</v>
      </c>
      <c r="E794" s="64"/>
      <c r="F794" s="64"/>
    </row>
    <row r="795" spans="1:6" x14ac:dyDescent="0.3">
      <c r="A795" s="17">
        <v>43881</v>
      </c>
      <c r="B795" s="51">
        <v>-0.35099999999999998</v>
      </c>
      <c r="C795" s="51">
        <v>0.41526300000000005</v>
      </c>
      <c r="D795" s="51">
        <v>1.030189</v>
      </c>
      <c r="E795" s="64"/>
      <c r="F795" s="64"/>
    </row>
    <row r="796" spans="1:6" x14ac:dyDescent="0.3">
      <c r="A796" s="17">
        <v>43882</v>
      </c>
      <c r="B796" s="51">
        <v>-0.35899999999999999</v>
      </c>
      <c r="C796" s="51">
        <v>0.38947375000000001</v>
      </c>
      <c r="D796" s="51">
        <v>0.98074099999999997</v>
      </c>
      <c r="E796" s="64"/>
      <c r="F796" s="64"/>
    </row>
    <row r="797" spans="1:6" x14ac:dyDescent="0.3">
      <c r="A797" s="17">
        <v>43885</v>
      </c>
      <c r="B797" s="51">
        <v>-0.39</v>
      </c>
      <c r="C797" s="51">
        <v>0.36876699999999996</v>
      </c>
      <c r="D797" s="51">
        <v>0.96065500000000004</v>
      </c>
      <c r="E797" s="64"/>
      <c r="F797" s="64"/>
    </row>
    <row r="798" spans="1:6" x14ac:dyDescent="0.3">
      <c r="A798" s="17">
        <v>43886</v>
      </c>
      <c r="B798" s="51">
        <v>-0.39600000000000002</v>
      </c>
      <c r="C798" s="51">
        <v>0.36680650000000004</v>
      </c>
      <c r="D798" s="51">
        <v>0.95872599999999997</v>
      </c>
      <c r="E798" s="64"/>
      <c r="F798" s="64"/>
    </row>
    <row r="799" spans="1:6" x14ac:dyDescent="0.3">
      <c r="A799" s="17">
        <v>43887</v>
      </c>
      <c r="B799" s="51">
        <v>-0.38500000000000001</v>
      </c>
      <c r="C799" s="51">
        <v>0.37095449999999996</v>
      </c>
      <c r="D799" s="51">
        <v>0.98176399999999997</v>
      </c>
      <c r="E799" s="64"/>
      <c r="F799" s="64"/>
    </row>
    <row r="800" spans="1:6" x14ac:dyDescent="0.3">
      <c r="A800" s="17">
        <v>43888</v>
      </c>
      <c r="B800" s="51">
        <v>-0.436</v>
      </c>
      <c r="C800" s="51">
        <v>0.35532625000000007</v>
      </c>
      <c r="D800" s="51">
        <v>0.97044600000000003</v>
      </c>
      <c r="E800" s="64"/>
      <c r="F800" s="64"/>
    </row>
    <row r="801" spans="1:6" x14ac:dyDescent="0.3">
      <c r="A801" s="17">
        <v>43889</v>
      </c>
      <c r="B801" s="51">
        <v>-0.497</v>
      </c>
      <c r="C801" s="51">
        <v>0.35369450000000002</v>
      </c>
      <c r="D801" s="51">
        <v>0.96167599999999998</v>
      </c>
      <c r="E801" s="64"/>
      <c r="F801" s="64"/>
    </row>
    <row r="802" spans="1:6" x14ac:dyDescent="0.3">
      <c r="A802" s="17">
        <v>43892</v>
      </c>
      <c r="B802" s="51">
        <v>-0.55000000000000004</v>
      </c>
      <c r="C802" s="51">
        <v>0.3134325</v>
      </c>
      <c r="D802" s="51">
        <v>0.94468099999999999</v>
      </c>
      <c r="E802" s="64"/>
      <c r="F802" s="64"/>
    </row>
    <row r="803" spans="1:6" x14ac:dyDescent="0.3">
      <c r="A803" s="17">
        <v>43893</v>
      </c>
      <c r="B803" s="51">
        <v>-0.48899999999999999</v>
      </c>
      <c r="C803" s="51">
        <v>0.34040025000000002</v>
      </c>
      <c r="D803" s="51">
        <v>1.012497</v>
      </c>
      <c r="E803" s="64"/>
      <c r="F803" s="64"/>
    </row>
    <row r="804" spans="1:6" x14ac:dyDescent="0.3">
      <c r="A804" s="17">
        <v>43894</v>
      </c>
      <c r="B804" s="51">
        <v>-0.48899999999999999</v>
      </c>
      <c r="C804" s="51">
        <v>0.31832150000000003</v>
      </c>
      <c r="D804" s="51">
        <v>1.001498</v>
      </c>
      <c r="E804" s="64"/>
      <c r="F804" s="64"/>
    </row>
    <row r="805" spans="1:6" x14ac:dyDescent="0.3">
      <c r="A805" s="17">
        <v>43895</v>
      </c>
      <c r="B805" s="51">
        <v>-0.51800000000000002</v>
      </c>
      <c r="C805" s="51">
        <v>0.30457374999999998</v>
      </c>
      <c r="D805" s="51">
        <v>0.96726299999999998</v>
      </c>
      <c r="E805" s="64"/>
      <c r="F805" s="64"/>
    </row>
    <row r="806" spans="1:6" x14ac:dyDescent="0.3">
      <c r="A806" s="17">
        <v>43896</v>
      </c>
      <c r="B806" s="51">
        <v>-0.56000000000000005</v>
      </c>
      <c r="C806" s="51">
        <v>0.29354725000000004</v>
      </c>
      <c r="D806" s="51">
        <v>0.99035899999999999</v>
      </c>
      <c r="E806" s="64"/>
      <c r="F806" s="64"/>
    </row>
    <row r="807" spans="1:6" x14ac:dyDescent="0.3">
      <c r="A807" s="17">
        <v>43899</v>
      </c>
      <c r="B807" s="51">
        <v>-0.68400000000000005</v>
      </c>
      <c r="C807" s="51">
        <v>0.25465125</v>
      </c>
      <c r="D807" s="51">
        <v>0.91932000000000003</v>
      </c>
      <c r="E807" s="64"/>
      <c r="F807" s="64"/>
    </row>
    <row r="808" spans="1:6" x14ac:dyDescent="0.3">
      <c r="A808" s="17">
        <v>43900</v>
      </c>
      <c r="B808" s="51">
        <v>-0.57399999999999995</v>
      </c>
      <c r="C808" s="51">
        <v>0.3144015</v>
      </c>
      <c r="D808" s="51">
        <v>1.0526949999999999</v>
      </c>
      <c r="E808" s="64"/>
      <c r="F808" s="64"/>
    </row>
    <row r="809" spans="1:6" x14ac:dyDescent="0.3">
      <c r="A809" s="17">
        <v>43901</v>
      </c>
      <c r="B809" s="51">
        <v>-0.53700000000000003</v>
      </c>
      <c r="C809" s="51">
        <v>0.33261399999999997</v>
      </c>
      <c r="D809" s="51">
        <v>1.131078</v>
      </c>
      <c r="E809" s="64"/>
      <c r="F809" s="64"/>
    </row>
    <row r="810" spans="1:6" x14ac:dyDescent="0.3">
      <c r="A810" s="17">
        <v>43902</v>
      </c>
      <c r="B810" s="51">
        <v>-0.51300000000000001</v>
      </c>
      <c r="C810" s="51">
        <v>0.337899</v>
      </c>
      <c r="D810" s="51">
        <v>1.1193759999999999</v>
      </c>
      <c r="E810" s="64"/>
      <c r="F810" s="64"/>
    </row>
    <row r="811" spans="1:6" x14ac:dyDescent="0.3">
      <c r="A811" s="17">
        <v>43903</v>
      </c>
      <c r="B811" s="51">
        <v>-0.39</v>
      </c>
      <c r="C811" s="51">
        <v>0.49251149999999999</v>
      </c>
      <c r="D811" s="51">
        <v>1.357869</v>
      </c>
      <c r="E811" s="64"/>
      <c r="F811" s="64"/>
    </row>
    <row r="812" spans="1:6" x14ac:dyDescent="0.3">
      <c r="A812" s="17">
        <v>43906</v>
      </c>
      <c r="B812" s="51">
        <v>-0.29699999999999999</v>
      </c>
      <c r="C812" s="51">
        <v>0.62549074999999998</v>
      </c>
      <c r="D812" s="51">
        <v>1.495706</v>
      </c>
      <c r="E812" s="64"/>
      <c r="F812" s="64"/>
    </row>
    <row r="813" spans="1:6" x14ac:dyDescent="0.3">
      <c r="A813" s="17">
        <v>43907</v>
      </c>
      <c r="B813" s="51">
        <v>-0.36199999999999999</v>
      </c>
      <c r="C813" s="51">
        <v>0.57008075000000002</v>
      </c>
      <c r="D813" s="51">
        <v>1.493576</v>
      </c>
      <c r="E813" s="64"/>
      <c r="F813" s="64"/>
    </row>
    <row r="814" spans="1:6" x14ac:dyDescent="0.3">
      <c r="A814" s="17">
        <v>43908</v>
      </c>
      <c r="B814" s="51">
        <v>-0.27400000000000002</v>
      </c>
      <c r="C814" s="51">
        <v>0.61118099999999997</v>
      </c>
      <c r="D814" s="51">
        <v>1.646841</v>
      </c>
      <c r="E814" s="64"/>
      <c r="F814" s="64"/>
    </row>
    <row r="815" spans="1:6" x14ac:dyDescent="0.3">
      <c r="A815" s="17">
        <v>43909</v>
      </c>
      <c r="B815" s="51">
        <v>-0.2</v>
      </c>
      <c r="C815" s="51">
        <v>0.59653925000000008</v>
      </c>
      <c r="D815" s="51">
        <v>1.600808</v>
      </c>
      <c r="E815" s="64"/>
      <c r="F815" s="64"/>
    </row>
    <row r="816" spans="1:6" x14ac:dyDescent="0.3">
      <c r="A816" s="17">
        <v>43910</v>
      </c>
      <c r="B816" s="51">
        <v>-0.249</v>
      </c>
      <c r="C816" s="51">
        <v>0.66803875000000001</v>
      </c>
      <c r="D816" s="51">
        <v>2.41879</v>
      </c>
      <c r="E816" s="64"/>
      <c r="F816" s="64"/>
    </row>
    <row r="817" spans="1:6" x14ac:dyDescent="0.3">
      <c r="A817" s="17">
        <v>43913</v>
      </c>
      <c r="B817" s="51">
        <v>-0.28199999999999997</v>
      </c>
      <c r="C817" s="51">
        <v>0.69283899999999998</v>
      </c>
      <c r="D817" s="51">
        <v>2.7792370000000002</v>
      </c>
      <c r="E817" s="64"/>
      <c r="F817" s="64"/>
    </row>
    <row r="818" spans="1:6" x14ac:dyDescent="0.3">
      <c r="A818" s="17">
        <v>43914</v>
      </c>
      <c r="B818" s="51">
        <v>-0.26300000000000001</v>
      </c>
      <c r="C818" s="51">
        <v>0.68001975000000003</v>
      </c>
      <c r="D818" s="51">
        <v>2.8320829999999999</v>
      </c>
      <c r="E818" s="64"/>
      <c r="F818" s="64"/>
    </row>
    <row r="819" spans="1:6" x14ac:dyDescent="0.3">
      <c r="A819" s="17">
        <v>43915</v>
      </c>
      <c r="B819" s="51">
        <v>-0.22700000000000001</v>
      </c>
      <c r="C819" s="51">
        <v>0.68761550000000005</v>
      </c>
      <c r="D819" s="51">
        <v>2.8517899999999998</v>
      </c>
      <c r="E819" s="64"/>
      <c r="F819" s="64"/>
    </row>
    <row r="820" spans="1:6" x14ac:dyDescent="0.3">
      <c r="A820" s="17">
        <v>43916</v>
      </c>
      <c r="B820" s="51">
        <v>-0.254</v>
      </c>
      <c r="C820" s="51">
        <v>0.65570899999999988</v>
      </c>
      <c r="D820" s="51">
        <v>2.75841</v>
      </c>
      <c r="E820" s="64"/>
      <c r="F820" s="64"/>
    </row>
    <row r="821" spans="1:6" x14ac:dyDescent="0.3">
      <c r="A821" s="17">
        <v>43917</v>
      </c>
      <c r="B821" s="51">
        <v>-0.32300000000000001</v>
      </c>
      <c r="C821" s="51">
        <v>0.61968624999999999</v>
      </c>
      <c r="D821" s="51">
        <v>2.5575199999999998</v>
      </c>
      <c r="E821" s="64"/>
      <c r="F821" s="64"/>
    </row>
    <row r="822" spans="1:6" x14ac:dyDescent="0.3">
      <c r="A822" s="17">
        <v>43920</v>
      </c>
      <c r="B822" s="51">
        <v>-0.376</v>
      </c>
      <c r="C822" s="51">
        <v>0.54595625000000003</v>
      </c>
      <c r="D822" s="51">
        <v>2.624101</v>
      </c>
      <c r="E822" s="64"/>
      <c r="F822" s="64"/>
    </row>
    <row r="823" spans="1:6" x14ac:dyDescent="0.3">
      <c r="A823" s="17">
        <v>43921</v>
      </c>
      <c r="B823" s="51">
        <v>-0.35799999999999998</v>
      </c>
      <c r="C823" s="51">
        <v>0.53426200000000001</v>
      </c>
      <c r="D823" s="51">
        <v>2.5495950000000001</v>
      </c>
      <c r="E823" s="64"/>
      <c r="F823" s="64"/>
    </row>
    <row r="824" spans="1:6" x14ac:dyDescent="0.3">
      <c r="A824" s="17">
        <v>43922</v>
      </c>
      <c r="B824" s="51">
        <v>-0.35399999999999998</v>
      </c>
      <c r="C824" s="51">
        <v>0.52357750000000003</v>
      </c>
      <c r="D824" s="51">
        <v>2.5601980000000002</v>
      </c>
      <c r="E824" s="64"/>
      <c r="F824" s="64"/>
    </row>
    <row r="825" spans="1:6" x14ac:dyDescent="0.3">
      <c r="A825" s="17">
        <v>43923</v>
      </c>
      <c r="B825" s="51">
        <v>-0.35399999999999998</v>
      </c>
      <c r="C825" s="51">
        <v>0.50963675000000008</v>
      </c>
      <c r="D825" s="51">
        <v>2.5385939999999998</v>
      </c>
      <c r="E825" s="64"/>
      <c r="F825" s="64"/>
    </row>
    <row r="826" spans="1:6" x14ac:dyDescent="0.3">
      <c r="A826" s="17">
        <v>43924</v>
      </c>
      <c r="B826" s="51">
        <v>-0.35899999999999999</v>
      </c>
      <c r="C826" s="51">
        <v>0.50317199999999995</v>
      </c>
      <c r="D826" s="51">
        <v>2.5621230000000002</v>
      </c>
      <c r="E826" s="64"/>
      <c r="F826" s="64"/>
    </row>
    <row r="827" spans="1:6" x14ac:dyDescent="0.3">
      <c r="A827" s="17">
        <v>43927</v>
      </c>
      <c r="B827" s="51">
        <v>-0.33700000000000002</v>
      </c>
      <c r="C827" s="51">
        <v>0.49639125000000001</v>
      </c>
      <c r="D827" s="51">
        <v>2.6204869999999998</v>
      </c>
      <c r="E827" s="64"/>
      <c r="F827" s="64"/>
    </row>
    <row r="828" spans="1:6" x14ac:dyDescent="0.3">
      <c r="A828" s="17">
        <v>43928</v>
      </c>
      <c r="B828" s="51">
        <v>-0.27500000000000002</v>
      </c>
      <c r="C828" s="51">
        <v>0.52272300000000005</v>
      </c>
      <c r="D828" s="51">
        <v>2.6817299999999999</v>
      </c>
      <c r="E828" s="64"/>
      <c r="F828" s="64"/>
    </row>
    <row r="829" spans="1:6" x14ac:dyDescent="0.3">
      <c r="A829" s="17">
        <v>43929</v>
      </c>
      <c r="B829" s="51">
        <v>-0.23</v>
      </c>
      <c r="C829" s="51">
        <v>0.53049649999999993</v>
      </c>
      <c r="D829" s="51">
        <v>2.7083889999999999</v>
      </c>
      <c r="E829" s="64"/>
      <c r="F829" s="64"/>
    </row>
    <row r="830" spans="1:6" x14ac:dyDescent="0.3">
      <c r="A830" s="17">
        <v>43930</v>
      </c>
      <c r="B830" s="51">
        <v>-0.22500000000000001</v>
      </c>
      <c r="C830" s="51">
        <v>0.54425524999999997</v>
      </c>
      <c r="D830" s="51">
        <v>2.7712490000000001</v>
      </c>
      <c r="E830" s="64"/>
      <c r="F830" s="64"/>
    </row>
    <row r="831" spans="1:6" x14ac:dyDescent="0.3">
      <c r="A831" s="17">
        <v>43935</v>
      </c>
      <c r="B831" s="51">
        <v>-0.251</v>
      </c>
      <c r="C831" s="51">
        <v>0.52283500000000005</v>
      </c>
      <c r="D831" s="51">
        <v>2.5828760000000002</v>
      </c>
      <c r="E831" s="64"/>
      <c r="F831" s="64"/>
    </row>
    <row r="832" spans="1:6" x14ac:dyDescent="0.3">
      <c r="A832" s="17">
        <v>43936</v>
      </c>
      <c r="B832" s="51">
        <v>-0.30299999999999999</v>
      </c>
      <c r="C832" s="51">
        <v>0.5010175</v>
      </c>
      <c r="D832" s="51">
        <v>2.54915</v>
      </c>
      <c r="E832" s="64"/>
      <c r="F832" s="64"/>
    </row>
    <row r="833" spans="1:6" x14ac:dyDescent="0.3">
      <c r="A833" s="17">
        <v>43937</v>
      </c>
      <c r="B833" s="51">
        <v>-0.28999999999999998</v>
      </c>
      <c r="C833" s="51">
        <v>0.48954474999999997</v>
      </c>
      <c r="D833" s="51">
        <v>2.4280059999999999</v>
      </c>
      <c r="E833" s="64"/>
      <c r="F833" s="64"/>
    </row>
    <row r="834" spans="1:6" x14ac:dyDescent="0.3">
      <c r="A834" s="17">
        <v>43938</v>
      </c>
      <c r="B834" s="51">
        <v>-0.28799999999999998</v>
      </c>
      <c r="C834" s="51">
        <v>0.49251049999999996</v>
      </c>
      <c r="D834" s="51">
        <v>2.4970309999999998</v>
      </c>
      <c r="E834" s="64"/>
      <c r="F834" s="64"/>
    </row>
    <row r="835" spans="1:6" x14ac:dyDescent="0.3">
      <c r="A835" s="17">
        <v>43941</v>
      </c>
      <c r="B835" s="51">
        <v>-0.26400000000000001</v>
      </c>
      <c r="C835" s="51">
        <v>0.49542074999999997</v>
      </c>
      <c r="D835" s="51">
        <v>2.3723960000000002</v>
      </c>
      <c r="E835" s="64"/>
      <c r="F835" s="64"/>
    </row>
    <row r="836" spans="1:6" x14ac:dyDescent="0.3">
      <c r="A836" s="17">
        <v>43942</v>
      </c>
      <c r="B836" s="51">
        <v>-0.26400000000000001</v>
      </c>
      <c r="C836" s="51">
        <v>0.50198224999999996</v>
      </c>
      <c r="D836" s="51">
        <v>2.4078819999999999</v>
      </c>
      <c r="E836" s="64"/>
      <c r="F836" s="64"/>
    </row>
    <row r="837" spans="1:6" x14ac:dyDescent="0.3">
      <c r="A837" s="17">
        <v>43943</v>
      </c>
      <c r="B837" s="51">
        <v>-0.24</v>
      </c>
      <c r="C837" s="51">
        <v>0.5142485</v>
      </c>
      <c r="D837" s="51">
        <v>2.311315</v>
      </c>
      <c r="E837" s="64"/>
      <c r="F837" s="64"/>
    </row>
    <row r="838" spans="1:6" x14ac:dyDescent="0.3">
      <c r="A838" s="17">
        <v>43944</v>
      </c>
      <c r="B838" s="51">
        <v>-0.24299999999999999</v>
      </c>
      <c r="C838" s="51">
        <v>0.51797000000000004</v>
      </c>
      <c r="D838" s="51">
        <v>2.270413</v>
      </c>
      <c r="E838" s="64"/>
      <c r="F838" s="64"/>
    </row>
    <row r="839" spans="1:6" x14ac:dyDescent="0.3">
      <c r="A839" s="17">
        <v>43945</v>
      </c>
      <c r="B839" s="51">
        <v>-0.27100000000000002</v>
      </c>
      <c r="C839" s="51">
        <v>0.49496025000000005</v>
      </c>
      <c r="D839" s="51">
        <v>2.1984340000000002</v>
      </c>
      <c r="E839" s="64"/>
      <c r="F839" s="64"/>
    </row>
    <row r="840" spans="1:6" x14ac:dyDescent="0.3">
      <c r="A840" s="17">
        <v>43948</v>
      </c>
      <c r="B840" s="51">
        <v>-0.29499999999999998</v>
      </c>
      <c r="C840" s="51">
        <v>0.47319850000000002</v>
      </c>
      <c r="D840" s="51">
        <v>2.1263670000000001</v>
      </c>
      <c r="E840" s="64"/>
      <c r="F840" s="64"/>
    </row>
    <row r="841" spans="1:6" x14ac:dyDescent="0.3">
      <c r="A841" s="17">
        <v>43949</v>
      </c>
      <c r="B841" s="51">
        <v>-0.29699999999999999</v>
      </c>
      <c r="C841" s="51">
        <v>0.47016574999999999</v>
      </c>
      <c r="D841" s="51">
        <v>2.1574430000000002</v>
      </c>
      <c r="E841" s="64"/>
      <c r="F841" s="64"/>
    </row>
    <row r="842" spans="1:6" x14ac:dyDescent="0.3">
      <c r="A842" s="17">
        <v>43950</v>
      </c>
      <c r="B842" s="51">
        <v>-0.33300000000000002</v>
      </c>
      <c r="C842" s="51">
        <v>0.44634224999999994</v>
      </c>
      <c r="D842" s="51">
        <v>2.1390899999999999</v>
      </c>
      <c r="E842" s="64"/>
      <c r="F842" s="64"/>
    </row>
    <row r="843" spans="1:6" x14ac:dyDescent="0.3">
      <c r="A843" s="17">
        <v>43951</v>
      </c>
      <c r="B843" s="51">
        <v>-0.32</v>
      </c>
      <c r="C843" s="51">
        <v>0.43450224999999998</v>
      </c>
      <c r="D843" s="51">
        <v>2.1211389999999999</v>
      </c>
      <c r="E843" s="64"/>
      <c r="F843" s="64"/>
    </row>
    <row r="844" spans="1:6" x14ac:dyDescent="0.3">
      <c r="A844" s="17">
        <v>43955</v>
      </c>
      <c r="B844" s="51">
        <v>-0.34</v>
      </c>
      <c r="C844" s="51">
        <v>0.41903749999999995</v>
      </c>
      <c r="D844" s="51">
        <v>2.086589</v>
      </c>
      <c r="E844" s="64"/>
      <c r="F844" s="64"/>
    </row>
    <row r="845" spans="1:6" x14ac:dyDescent="0.3">
      <c r="A845" s="17">
        <v>43956</v>
      </c>
      <c r="B845" s="51">
        <v>-0.36</v>
      </c>
      <c r="C845" s="51">
        <v>0.41474024999999998</v>
      </c>
      <c r="D845" s="51">
        <v>2.0967500000000001</v>
      </c>
      <c r="E845" s="64"/>
      <c r="F845" s="64"/>
    </row>
    <row r="846" spans="1:6" x14ac:dyDescent="0.3">
      <c r="A846" s="17">
        <v>43957</v>
      </c>
      <c r="B846" s="51">
        <v>-0.32800000000000001</v>
      </c>
      <c r="C846" s="51">
        <v>0.42941724999999997</v>
      </c>
      <c r="D846" s="51">
        <v>2.1089530000000001</v>
      </c>
      <c r="E846" s="64"/>
      <c r="F846" s="64"/>
    </row>
    <row r="847" spans="1:6" x14ac:dyDescent="0.3">
      <c r="A847" s="17">
        <v>43958</v>
      </c>
      <c r="B847" s="51">
        <v>-0.33800000000000002</v>
      </c>
      <c r="C847" s="51">
        <v>0.43472150000000004</v>
      </c>
      <c r="D847" s="51">
        <v>1.98481</v>
      </c>
      <c r="E847" s="64"/>
      <c r="F847" s="64"/>
    </row>
    <row r="848" spans="1:6" x14ac:dyDescent="0.3">
      <c r="A848" s="17">
        <v>43959</v>
      </c>
      <c r="B848" s="51">
        <v>-0.309</v>
      </c>
      <c r="C848" s="51">
        <v>0.421989</v>
      </c>
      <c r="D848" s="51">
        <v>1.994958</v>
      </c>
      <c r="E848" s="64"/>
      <c r="F848" s="64"/>
    </row>
    <row r="849" spans="1:6" x14ac:dyDescent="0.3">
      <c r="A849" s="17">
        <v>43962</v>
      </c>
      <c r="B849" s="51">
        <v>-0.28999999999999998</v>
      </c>
      <c r="C849" s="51">
        <v>0.433504</v>
      </c>
      <c r="D849" s="51">
        <v>2.1101190000000001</v>
      </c>
      <c r="E849" s="64"/>
      <c r="F849" s="64"/>
    </row>
    <row r="850" spans="1:6" x14ac:dyDescent="0.3">
      <c r="A850" s="17">
        <v>43963</v>
      </c>
      <c r="B850" s="51">
        <v>-0.27800000000000002</v>
      </c>
      <c r="C850" s="51">
        <v>0.43357675000000001</v>
      </c>
      <c r="D850" s="51">
        <v>2.098427</v>
      </c>
      <c r="E850" s="64"/>
      <c r="F850" s="64"/>
    </row>
    <row r="851" spans="1:6" x14ac:dyDescent="0.3">
      <c r="A851" s="17">
        <v>43964</v>
      </c>
      <c r="B851" s="51">
        <v>-0.317</v>
      </c>
      <c r="C851" s="51">
        <v>0.40365375000000003</v>
      </c>
      <c r="D851" s="51">
        <v>2.087828</v>
      </c>
      <c r="E851" s="64"/>
      <c r="F851" s="64"/>
    </row>
    <row r="852" spans="1:6" x14ac:dyDescent="0.3">
      <c r="A852" s="17">
        <v>43965</v>
      </c>
      <c r="B852" s="51">
        <v>-0.33</v>
      </c>
      <c r="C852" s="51">
        <v>0.3884225</v>
      </c>
      <c r="D852" s="51">
        <v>1.975152</v>
      </c>
      <c r="E852" s="64"/>
      <c r="F852" s="64"/>
    </row>
    <row r="853" spans="1:6" x14ac:dyDescent="0.3">
      <c r="A853" s="17">
        <v>43966</v>
      </c>
      <c r="B853" s="51">
        <v>-0.312</v>
      </c>
      <c r="C853" s="51">
        <v>0.38938874999999995</v>
      </c>
      <c r="D853" s="51">
        <v>2.0510290000000002</v>
      </c>
      <c r="E853" s="64"/>
      <c r="F853" s="64"/>
    </row>
    <row r="854" spans="1:6" x14ac:dyDescent="0.3">
      <c r="A854" s="17">
        <v>43969</v>
      </c>
      <c r="B854" s="51">
        <v>-0.29299999999999998</v>
      </c>
      <c r="C854" s="51">
        <v>0.37338149999999998</v>
      </c>
      <c r="D854" s="51">
        <v>1.960286</v>
      </c>
      <c r="E854" s="64"/>
      <c r="F854" s="64"/>
    </row>
    <row r="855" spans="1:6" x14ac:dyDescent="0.3">
      <c r="A855" s="17">
        <v>43970</v>
      </c>
      <c r="B855" s="51">
        <v>-0.27800000000000002</v>
      </c>
      <c r="C855" s="51">
        <v>0.38028050000000002</v>
      </c>
      <c r="D855" s="51">
        <v>2.0063249999999999</v>
      </c>
      <c r="E855" s="64"/>
      <c r="F855" s="64"/>
    </row>
    <row r="856" spans="1:6" x14ac:dyDescent="0.3">
      <c r="A856" s="17">
        <v>43971</v>
      </c>
      <c r="B856" s="51">
        <v>-0.26400000000000001</v>
      </c>
      <c r="C856" s="51">
        <v>0.38939875000000002</v>
      </c>
      <c r="D856" s="51">
        <v>2.0187620000000002</v>
      </c>
      <c r="E856" s="64"/>
      <c r="F856" s="64"/>
    </row>
    <row r="857" spans="1:6" x14ac:dyDescent="0.3">
      <c r="A857" s="17">
        <v>43973</v>
      </c>
      <c r="B857" s="51">
        <v>-0.27800000000000002</v>
      </c>
      <c r="C857" s="51">
        <v>0.37580249999999998</v>
      </c>
      <c r="D857" s="51">
        <v>2.000642</v>
      </c>
      <c r="E857" s="64"/>
      <c r="F857" s="64"/>
    </row>
    <row r="858" spans="1:6" x14ac:dyDescent="0.3">
      <c r="A858" s="17">
        <v>43976</v>
      </c>
      <c r="B858" s="51">
        <v>-0.28000000000000003</v>
      </c>
      <c r="C858" s="51">
        <v>0.38022624999999999</v>
      </c>
      <c r="D858" s="51">
        <v>2.0016750000000001</v>
      </c>
      <c r="E858" s="64"/>
      <c r="F858" s="64"/>
    </row>
    <row r="859" spans="1:6" x14ac:dyDescent="0.3">
      <c r="A859" s="17">
        <v>43977</v>
      </c>
      <c r="B859" s="51">
        <v>-0.245</v>
      </c>
      <c r="C859" s="51">
        <v>0.382023</v>
      </c>
      <c r="D859" s="51">
        <v>2.004896</v>
      </c>
      <c r="E859" s="64"/>
      <c r="F859" s="64"/>
    </row>
    <row r="860" spans="1:6" x14ac:dyDescent="0.3">
      <c r="A860" s="17">
        <v>43978</v>
      </c>
      <c r="B860" s="51">
        <v>-0.245</v>
      </c>
      <c r="C860" s="51">
        <v>0.38994600000000001</v>
      </c>
      <c r="D860" s="51">
        <v>1.997314</v>
      </c>
      <c r="E860" s="64"/>
      <c r="F860" s="64"/>
    </row>
    <row r="861" spans="1:6" x14ac:dyDescent="0.3">
      <c r="A861" s="17">
        <v>43979</v>
      </c>
      <c r="B861" s="51">
        <v>-0.254</v>
      </c>
      <c r="C861" s="51">
        <v>0.39307000000000003</v>
      </c>
      <c r="D861" s="51">
        <v>1.981525</v>
      </c>
      <c r="E861" s="64"/>
      <c r="F861" s="64"/>
    </row>
    <row r="862" spans="1:6" x14ac:dyDescent="0.3">
      <c r="A862" s="17">
        <v>43980</v>
      </c>
      <c r="B862" s="51">
        <v>-0.26</v>
      </c>
      <c r="C862" s="51">
        <v>0.39302724999999999</v>
      </c>
      <c r="D862" s="51">
        <v>1.978021</v>
      </c>
      <c r="E862" s="64"/>
      <c r="F862" s="64"/>
    </row>
    <row r="863" spans="1:6" x14ac:dyDescent="0.3">
      <c r="A863" s="17">
        <v>43983</v>
      </c>
      <c r="B863" s="51">
        <v>-0.23200000000000001</v>
      </c>
      <c r="C863" s="51">
        <v>0.40908800000000001</v>
      </c>
      <c r="D863" s="51">
        <v>1.9308650000000001</v>
      </c>
      <c r="E863" s="64"/>
      <c r="F863" s="64"/>
    </row>
    <row r="864" spans="1:6" x14ac:dyDescent="0.3">
      <c r="A864" s="17">
        <v>43984</v>
      </c>
      <c r="B864" s="51">
        <v>-0.23200000000000001</v>
      </c>
      <c r="C864" s="51">
        <v>0.41141800000000001</v>
      </c>
      <c r="D864" s="51">
        <v>1.8716790000000001</v>
      </c>
      <c r="E864" s="64"/>
      <c r="F864" s="64"/>
    </row>
    <row r="865" spans="1:6" x14ac:dyDescent="0.3">
      <c r="A865" s="17">
        <v>43985</v>
      </c>
      <c r="B865" s="51">
        <v>-0.20499999999999999</v>
      </c>
      <c r="C865" s="51">
        <v>0.42819800000000002</v>
      </c>
      <c r="D865" s="51">
        <v>1.9024989999999999</v>
      </c>
      <c r="E865" s="64"/>
      <c r="F865" s="64"/>
    </row>
    <row r="866" spans="1:6" x14ac:dyDescent="0.3">
      <c r="A866" s="17">
        <v>43986</v>
      </c>
      <c r="B866" s="51">
        <v>-0.19600000000000001</v>
      </c>
      <c r="C866" s="51">
        <v>0.44033325000000001</v>
      </c>
      <c r="D866" s="51">
        <v>1.907294</v>
      </c>
      <c r="E866" s="64"/>
      <c r="F866" s="64"/>
    </row>
    <row r="867" spans="1:6" x14ac:dyDescent="0.3">
      <c r="A867" s="17">
        <v>43987</v>
      </c>
      <c r="B867" s="51">
        <v>-0.20599999999999999</v>
      </c>
      <c r="C867" s="51">
        <v>0.43868199999999996</v>
      </c>
      <c r="D867" s="51">
        <v>1.7822370000000001</v>
      </c>
      <c r="E867" s="64"/>
      <c r="F867" s="64"/>
    </row>
    <row r="868" spans="1:6" x14ac:dyDescent="0.3">
      <c r="A868" s="17">
        <v>43990</v>
      </c>
      <c r="B868" s="51">
        <v>-0.20200000000000001</v>
      </c>
      <c r="C868" s="51">
        <v>0.44750224999999999</v>
      </c>
      <c r="D868" s="51">
        <v>1.7624139999999999</v>
      </c>
      <c r="E868" s="64"/>
      <c r="F868" s="64"/>
    </row>
    <row r="869" spans="1:6" x14ac:dyDescent="0.3">
      <c r="A869" s="17">
        <v>43991</v>
      </c>
      <c r="B869" s="51">
        <v>-0.21</v>
      </c>
      <c r="C869" s="51">
        <v>0.45173600000000003</v>
      </c>
      <c r="D869" s="51">
        <v>1.778726</v>
      </c>
      <c r="E869" s="64"/>
      <c r="F869" s="64"/>
    </row>
    <row r="870" spans="1:6" x14ac:dyDescent="0.3">
      <c r="A870" s="17">
        <v>43992</v>
      </c>
      <c r="B870" s="51">
        <v>-0.191</v>
      </c>
      <c r="C870" s="51">
        <v>0.45942274999999999</v>
      </c>
      <c r="D870" s="51">
        <v>1.8168660000000001</v>
      </c>
      <c r="E870" s="64"/>
      <c r="F870" s="64"/>
    </row>
    <row r="871" spans="1:6" x14ac:dyDescent="0.3">
      <c r="A871" s="17">
        <v>43993</v>
      </c>
      <c r="B871" s="51">
        <v>-0.24299999999999999</v>
      </c>
      <c r="C871" s="51">
        <v>0.42601650000000002</v>
      </c>
      <c r="D871" s="51">
        <v>1.6978709999999999</v>
      </c>
      <c r="E871" s="64"/>
      <c r="F871" s="64"/>
    </row>
    <row r="872" spans="1:6" x14ac:dyDescent="0.3">
      <c r="A872" s="17">
        <v>43994</v>
      </c>
      <c r="B872" s="51">
        <v>-0.25800000000000001</v>
      </c>
      <c r="C872" s="51">
        <v>0.41790849999999996</v>
      </c>
      <c r="D872" s="51">
        <v>1.6396200000000001</v>
      </c>
      <c r="E872" s="64"/>
      <c r="F872" s="64"/>
    </row>
    <row r="873" spans="1:6" x14ac:dyDescent="0.3">
      <c r="A873" s="17">
        <v>43997</v>
      </c>
      <c r="B873" s="51">
        <v>-0.26900000000000002</v>
      </c>
      <c r="C873" s="51">
        <v>0.39857949999999998</v>
      </c>
      <c r="D873" s="51">
        <v>1.657038</v>
      </c>
      <c r="E873" s="64"/>
      <c r="F873" s="64"/>
    </row>
    <row r="874" spans="1:6" x14ac:dyDescent="0.3">
      <c r="A874" s="17">
        <v>43998</v>
      </c>
      <c r="B874" s="51">
        <v>-0.251</v>
      </c>
      <c r="C874" s="51">
        <v>0.39601874999999997</v>
      </c>
      <c r="D874" s="51">
        <v>1.620646</v>
      </c>
      <c r="E874" s="64"/>
      <c r="F874" s="64"/>
    </row>
    <row r="875" spans="1:6" x14ac:dyDescent="0.3">
      <c r="A875" s="17">
        <v>43999</v>
      </c>
      <c r="B875" s="51">
        <v>-0.26900000000000002</v>
      </c>
      <c r="C875" s="51">
        <v>0.38666325000000001</v>
      </c>
      <c r="D875" s="51">
        <v>1.578227</v>
      </c>
      <c r="E875" s="64"/>
      <c r="F875" s="64"/>
    </row>
    <row r="876" spans="1:6" x14ac:dyDescent="0.3">
      <c r="A876" s="17">
        <v>44000</v>
      </c>
      <c r="B876" s="51">
        <v>-0.26100000000000001</v>
      </c>
      <c r="C876" s="51">
        <v>0.38700625</v>
      </c>
      <c r="D876" s="51">
        <v>1.5485390000000001</v>
      </c>
      <c r="E876" s="64"/>
      <c r="F876" s="64"/>
    </row>
    <row r="877" spans="1:6" x14ac:dyDescent="0.3">
      <c r="A877" s="17">
        <v>44004</v>
      </c>
      <c r="B877" s="51">
        <v>-0.31</v>
      </c>
      <c r="C877" s="51">
        <v>0.36064600000000002</v>
      </c>
      <c r="D877" s="51">
        <v>1.54844</v>
      </c>
      <c r="E877" s="64"/>
      <c r="F877" s="64"/>
    </row>
    <row r="878" spans="1:6" x14ac:dyDescent="0.3">
      <c r="A878" s="17">
        <v>44005</v>
      </c>
      <c r="B878" s="51">
        <v>-0.28899999999999998</v>
      </c>
      <c r="C878" s="51">
        <v>0.37127774999999996</v>
      </c>
      <c r="D878" s="51">
        <v>1.4988939999999999</v>
      </c>
      <c r="E878" s="64"/>
      <c r="F878" s="64"/>
    </row>
    <row r="879" spans="1:6" x14ac:dyDescent="0.3">
      <c r="A879" s="17">
        <v>44006</v>
      </c>
      <c r="B879" s="51">
        <v>-0.29399999999999998</v>
      </c>
      <c r="C879" s="51">
        <v>0.379797</v>
      </c>
      <c r="D879" s="51">
        <v>1.526553</v>
      </c>
      <c r="E879" s="64"/>
      <c r="F879" s="64"/>
    </row>
    <row r="880" spans="1:6" x14ac:dyDescent="0.3">
      <c r="A880" s="17">
        <v>44007</v>
      </c>
      <c r="B880" s="51">
        <v>-0.33400000000000002</v>
      </c>
      <c r="C880" s="51">
        <v>0.35689149999999997</v>
      </c>
      <c r="D880" s="51">
        <v>1.4598979999999999</v>
      </c>
      <c r="E880" s="64"/>
      <c r="F880" s="64"/>
    </row>
    <row r="881" spans="1:6" x14ac:dyDescent="0.3">
      <c r="A881" s="17">
        <v>44008</v>
      </c>
      <c r="B881" s="51">
        <v>-0.34</v>
      </c>
      <c r="C881" s="51">
        <v>0.33818674999999998</v>
      </c>
      <c r="D881" s="51">
        <v>1.4918359999999999</v>
      </c>
      <c r="E881" s="64"/>
      <c r="F881" s="64"/>
    </row>
    <row r="882" spans="1:6" x14ac:dyDescent="0.3">
      <c r="A882" s="17">
        <v>44011</v>
      </c>
      <c r="B882" s="51">
        <v>-0.32300000000000001</v>
      </c>
      <c r="C882" s="51">
        <v>0.33849224999999999</v>
      </c>
      <c r="D882" s="51">
        <v>1.5266329999999999</v>
      </c>
      <c r="E882" s="64"/>
      <c r="F882" s="64"/>
    </row>
    <row r="883" spans="1:6" x14ac:dyDescent="0.3">
      <c r="A883" s="17">
        <v>44012</v>
      </c>
      <c r="B883" s="51">
        <v>-0.32100000000000001</v>
      </c>
      <c r="C883" s="51">
        <v>0.34265249999999997</v>
      </c>
      <c r="D883" s="51">
        <v>1.5088109999999999</v>
      </c>
      <c r="E883" s="64"/>
      <c r="F883" s="64"/>
    </row>
    <row r="884" spans="1:6" x14ac:dyDescent="0.3">
      <c r="A884" s="17">
        <v>44013</v>
      </c>
      <c r="B884" s="51">
        <v>-0.29899999999999999</v>
      </c>
      <c r="C884" s="51">
        <v>0.32110474999999999</v>
      </c>
      <c r="D884" s="51">
        <v>1.439392</v>
      </c>
      <c r="E884" s="64"/>
      <c r="F884" s="64"/>
    </row>
    <row r="885" spans="1:6" x14ac:dyDescent="0.3">
      <c r="A885" s="17">
        <v>44014</v>
      </c>
      <c r="B885" s="51">
        <v>-0.33300000000000002</v>
      </c>
      <c r="C885" s="51">
        <v>0.31458525000000004</v>
      </c>
      <c r="D885" s="51">
        <v>1.424604</v>
      </c>
      <c r="E885" s="64"/>
      <c r="F885" s="64"/>
    </row>
    <row r="886" spans="1:6" x14ac:dyDescent="0.3">
      <c r="A886" s="17">
        <v>44015</v>
      </c>
      <c r="B886" s="51">
        <v>-0.33200000000000002</v>
      </c>
      <c r="C886" s="51">
        <v>0.30435250000000003</v>
      </c>
      <c r="D886" s="51">
        <v>1.4311370000000001</v>
      </c>
      <c r="E886" s="64"/>
      <c r="F886" s="64"/>
    </row>
    <row r="887" spans="1:6" x14ac:dyDescent="0.3">
      <c r="A887" s="17">
        <v>44018</v>
      </c>
      <c r="B887" s="51">
        <v>-0.32500000000000001</v>
      </c>
      <c r="C887" s="51">
        <v>0.30333674999999999</v>
      </c>
      <c r="D887" s="51">
        <v>1.416552</v>
      </c>
      <c r="E887" s="64"/>
      <c r="F887" s="64"/>
    </row>
    <row r="888" spans="1:6" x14ac:dyDescent="0.3">
      <c r="A888" s="17">
        <v>44019</v>
      </c>
      <c r="B888" s="51">
        <v>-0.317</v>
      </c>
      <c r="C888" s="51">
        <v>0.311083</v>
      </c>
      <c r="D888" s="51">
        <v>1.4886539999999999</v>
      </c>
      <c r="E888" s="64"/>
      <c r="F888" s="64"/>
    </row>
    <row r="889" spans="1:6" x14ac:dyDescent="0.3">
      <c r="A889" s="17">
        <v>44020</v>
      </c>
      <c r="B889" s="51">
        <v>-0.32300000000000001</v>
      </c>
      <c r="C889" s="51">
        <v>0.29817674999999999</v>
      </c>
      <c r="D889" s="51">
        <v>1.4663349999999999</v>
      </c>
      <c r="E889" s="64"/>
      <c r="F889" s="64"/>
    </row>
    <row r="890" spans="1:6" x14ac:dyDescent="0.3">
      <c r="A890" s="17">
        <v>44021</v>
      </c>
      <c r="B890" s="51">
        <v>-0.34</v>
      </c>
      <c r="C890" s="51">
        <v>0.28766874999999997</v>
      </c>
      <c r="D890" s="51">
        <v>1.3525149999999999</v>
      </c>
      <c r="E890" s="64"/>
      <c r="F890" s="64"/>
    </row>
    <row r="891" spans="1:6" x14ac:dyDescent="0.3">
      <c r="A891" s="17">
        <v>44022</v>
      </c>
      <c r="B891" s="51">
        <v>-0.34200000000000003</v>
      </c>
      <c r="C891" s="51">
        <v>0.27710750000000001</v>
      </c>
      <c r="D891" s="51">
        <v>1.3954819999999999</v>
      </c>
      <c r="E891" s="64"/>
      <c r="F891" s="64"/>
    </row>
    <row r="892" spans="1:6" x14ac:dyDescent="0.3">
      <c r="A892" s="17">
        <v>44025</v>
      </c>
      <c r="B892" s="51">
        <v>-0.313</v>
      </c>
      <c r="C892" s="51">
        <v>0.29671425000000001</v>
      </c>
      <c r="D892" s="51">
        <v>1.418957</v>
      </c>
      <c r="E892" s="64"/>
      <c r="F892" s="64"/>
    </row>
    <row r="893" spans="1:6" x14ac:dyDescent="0.3">
      <c r="A893" s="17">
        <v>44026</v>
      </c>
      <c r="B893" s="51">
        <v>-0.32100000000000001</v>
      </c>
      <c r="C893" s="51">
        <v>0.29142750000000001</v>
      </c>
      <c r="D893" s="51">
        <v>1.402126</v>
      </c>
      <c r="E893" s="64"/>
      <c r="F893" s="64"/>
    </row>
    <row r="894" spans="1:6" x14ac:dyDescent="0.3">
      <c r="A894" s="17">
        <v>44027</v>
      </c>
      <c r="B894" s="51">
        <v>-0.32200000000000001</v>
      </c>
      <c r="C894" s="51">
        <v>0.2945855</v>
      </c>
      <c r="D894" s="51">
        <v>1.3984319999999999</v>
      </c>
      <c r="E894" s="64"/>
      <c r="F894" s="64"/>
    </row>
    <row r="895" spans="1:6" x14ac:dyDescent="0.3">
      <c r="A895" s="17">
        <v>44028</v>
      </c>
      <c r="B895" s="51">
        <v>-0.33</v>
      </c>
      <c r="C895" s="51">
        <v>0.28730224999999998</v>
      </c>
      <c r="D895" s="51">
        <v>1.39439</v>
      </c>
      <c r="E895" s="64"/>
      <c r="F895" s="64"/>
    </row>
    <row r="896" spans="1:6" x14ac:dyDescent="0.3">
      <c r="A896" s="17">
        <v>44029</v>
      </c>
      <c r="B896" s="51">
        <v>-0.317</v>
      </c>
      <c r="C896" s="51">
        <v>0.28821374999999999</v>
      </c>
      <c r="D896" s="51">
        <v>1.4009309999999999</v>
      </c>
      <c r="E896" s="64"/>
      <c r="F896" s="64"/>
    </row>
    <row r="897" spans="1:6" x14ac:dyDescent="0.3">
      <c r="A897" s="17">
        <v>44032</v>
      </c>
      <c r="B897" s="51">
        <v>-0.32300000000000001</v>
      </c>
      <c r="C897" s="51">
        <v>0.28489474999999997</v>
      </c>
      <c r="D897" s="51">
        <v>1.365753</v>
      </c>
      <c r="E897" s="64"/>
      <c r="F897" s="64"/>
    </row>
    <row r="898" spans="1:6" x14ac:dyDescent="0.3">
      <c r="A898" s="17">
        <v>44033</v>
      </c>
      <c r="B898" s="51">
        <v>-0.32400000000000001</v>
      </c>
      <c r="C898" s="51">
        <v>0.27960974999999999</v>
      </c>
      <c r="D898" s="51">
        <v>1.3410709999999999</v>
      </c>
      <c r="E898" s="64"/>
      <c r="F898" s="64"/>
    </row>
    <row r="899" spans="1:6" x14ac:dyDescent="0.3">
      <c r="A899" s="17">
        <v>44034</v>
      </c>
      <c r="B899" s="51">
        <v>-0.34300000000000003</v>
      </c>
      <c r="C899" s="51">
        <v>0.2696115</v>
      </c>
      <c r="D899" s="51">
        <v>1.316746</v>
      </c>
      <c r="E899" s="64"/>
      <c r="F899" s="64"/>
    </row>
    <row r="900" spans="1:6" x14ac:dyDescent="0.3">
      <c r="A900" s="17">
        <v>44035</v>
      </c>
      <c r="B900" s="51">
        <v>-0.33300000000000002</v>
      </c>
      <c r="C900" s="51">
        <v>0.27129150000000002</v>
      </c>
      <c r="D900" s="51">
        <v>1.3130660000000001</v>
      </c>
      <c r="E900" s="64"/>
      <c r="F900" s="64"/>
    </row>
    <row r="901" spans="1:6" x14ac:dyDescent="0.3">
      <c r="A901" s="17">
        <v>44036</v>
      </c>
      <c r="B901" s="51">
        <v>-0.29399999999999998</v>
      </c>
      <c r="C901" s="51">
        <v>0.28512725</v>
      </c>
      <c r="D901" s="51">
        <v>1.350341</v>
      </c>
      <c r="E901" s="64"/>
      <c r="F901" s="64"/>
    </row>
    <row r="902" spans="1:6" x14ac:dyDescent="0.3">
      <c r="A902" s="17">
        <v>44039</v>
      </c>
      <c r="B902" s="51">
        <v>-0.29399999999999998</v>
      </c>
      <c r="C902" s="51">
        <v>0.28483924999999999</v>
      </c>
      <c r="D902" s="51">
        <v>1.340157</v>
      </c>
      <c r="E902" s="64"/>
      <c r="F902" s="64"/>
    </row>
    <row r="903" spans="1:6" x14ac:dyDescent="0.3">
      <c r="A903" s="17">
        <v>44040</v>
      </c>
      <c r="B903" s="51">
        <v>-0.308</v>
      </c>
      <c r="C903" s="51">
        <v>0.29070200000000002</v>
      </c>
      <c r="D903" s="51">
        <v>1.3421099999999999</v>
      </c>
      <c r="E903" s="64"/>
      <c r="F903" s="64"/>
    </row>
    <row r="904" spans="1:6" x14ac:dyDescent="0.3">
      <c r="A904" s="17">
        <v>44041</v>
      </c>
      <c r="B904" s="51">
        <v>-0.29199999999999998</v>
      </c>
      <c r="C904" s="51">
        <v>0.29309724999999998</v>
      </c>
      <c r="D904" s="51">
        <v>1.353817</v>
      </c>
      <c r="E904" s="64"/>
      <c r="F904" s="64"/>
    </row>
    <row r="905" spans="1:6" x14ac:dyDescent="0.3">
      <c r="A905" s="17">
        <v>44042</v>
      </c>
      <c r="B905" s="51">
        <v>-0.3</v>
      </c>
      <c r="C905" s="51">
        <v>0.30065224999999995</v>
      </c>
      <c r="D905" s="51">
        <v>1.3402480000000001</v>
      </c>
      <c r="E905" s="64"/>
      <c r="F905" s="64"/>
    </row>
    <row r="906" spans="1:6" x14ac:dyDescent="0.3">
      <c r="A906" s="17">
        <v>44043</v>
      </c>
      <c r="B906" s="51">
        <v>-0.27500000000000002</v>
      </c>
      <c r="C906" s="51">
        <v>0.31480624999999995</v>
      </c>
      <c r="D906" s="51">
        <v>1.3667739999999999</v>
      </c>
      <c r="E906" s="64"/>
      <c r="F906" s="64"/>
    </row>
    <row r="907" spans="1:6" x14ac:dyDescent="0.3">
      <c r="A907" s="17">
        <v>44046</v>
      </c>
      <c r="B907" s="51">
        <v>-0.28399999999999997</v>
      </c>
      <c r="C907" s="51">
        <v>0.32866374999999998</v>
      </c>
      <c r="D907" s="51">
        <v>1.35771</v>
      </c>
      <c r="E907" s="64"/>
      <c r="F907" s="64"/>
    </row>
    <row r="908" spans="1:6" x14ac:dyDescent="0.3">
      <c r="A908" s="17">
        <v>44047</v>
      </c>
      <c r="B908" s="51">
        <v>-0.30199999999999999</v>
      </c>
      <c r="C908" s="51">
        <v>0.31382874999999999</v>
      </c>
      <c r="D908" s="51">
        <v>1.309895</v>
      </c>
      <c r="E908" s="64"/>
      <c r="F908" s="64"/>
    </row>
    <row r="909" spans="1:6" x14ac:dyDescent="0.3">
      <c r="A909" s="17">
        <v>44048</v>
      </c>
      <c r="B909" s="51">
        <v>-0.28000000000000003</v>
      </c>
      <c r="C909" s="51">
        <v>0.31790750000000001</v>
      </c>
      <c r="D909" s="51">
        <v>1.325909</v>
      </c>
      <c r="E909" s="64"/>
      <c r="F909" s="64"/>
    </row>
    <row r="910" spans="1:6" x14ac:dyDescent="0.3">
      <c r="A910" s="17">
        <v>44049</v>
      </c>
      <c r="B910" s="51">
        <v>-0.30299999999999999</v>
      </c>
      <c r="C910" s="51">
        <v>0.30792625000000001</v>
      </c>
      <c r="D910" s="51">
        <v>1.2951569999999999</v>
      </c>
      <c r="E910" s="64"/>
      <c r="F910" s="64"/>
    </row>
    <row r="911" spans="1:6" x14ac:dyDescent="0.3">
      <c r="A911" s="17">
        <v>44050</v>
      </c>
      <c r="B911" s="51">
        <v>-0.3</v>
      </c>
      <c r="C911" s="51">
        <v>0.30786550000000001</v>
      </c>
      <c r="D911" s="51">
        <v>1.250877</v>
      </c>
      <c r="E911" s="64"/>
      <c r="F911" s="64"/>
    </row>
    <row r="912" spans="1:6" x14ac:dyDescent="0.3">
      <c r="A912" s="17">
        <v>44053</v>
      </c>
      <c r="B912" s="51">
        <v>-0.30099999999999999</v>
      </c>
      <c r="C912" s="51">
        <v>0.30839174999999996</v>
      </c>
      <c r="D912" s="51">
        <v>1.281463</v>
      </c>
      <c r="E912" s="64"/>
      <c r="F912" s="64"/>
    </row>
    <row r="913" spans="1:6" x14ac:dyDescent="0.3">
      <c r="A913" s="17">
        <v>44054</v>
      </c>
      <c r="B913" s="51">
        <v>-0.27700000000000002</v>
      </c>
      <c r="C913" s="51">
        <v>0.30581674999999997</v>
      </c>
      <c r="D913" s="51">
        <v>1.286138</v>
      </c>
      <c r="E913" s="64"/>
      <c r="F913" s="64"/>
    </row>
    <row r="914" spans="1:6" x14ac:dyDescent="0.3">
      <c r="A914" s="17">
        <v>44055</v>
      </c>
      <c r="B914" s="51">
        <v>-0.25800000000000001</v>
      </c>
      <c r="C914" s="51">
        <v>0.32150774999999998</v>
      </c>
      <c r="D914" s="51">
        <v>1.3098000000000001</v>
      </c>
      <c r="E914" s="64"/>
      <c r="F914" s="64"/>
    </row>
    <row r="915" spans="1:6" x14ac:dyDescent="0.3">
      <c r="A915" s="17">
        <v>44056</v>
      </c>
      <c r="B915" s="51">
        <v>-0.24299999999999999</v>
      </c>
      <c r="C915" s="51">
        <v>0.32640799999999998</v>
      </c>
      <c r="D915" s="51">
        <v>1.3451850000000001</v>
      </c>
      <c r="E915" s="64"/>
      <c r="F915" s="64"/>
    </row>
    <row r="916" spans="1:6" x14ac:dyDescent="0.3">
      <c r="A916" s="17">
        <v>44057</v>
      </c>
      <c r="B916" s="51">
        <v>-0.255</v>
      </c>
      <c r="C916" s="51">
        <v>0.31225399999999998</v>
      </c>
      <c r="D916" s="51">
        <v>1.3226230000000001</v>
      </c>
      <c r="E916" s="64"/>
      <c r="F916" s="64"/>
    </row>
    <row r="917" spans="1:6" x14ac:dyDescent="0.3">
      <c r="A917" s="17">
        <v>44060</v>
      </c>
      <c r="B917" s="51">
        <v>-0.25900000000000001</v>
      </c>
      <c r="C917" s="51">
        <v>0.30682824999999997</v>
      </c>
      <c r="D917" s="51">
        <v>1.325974</v>
      </c>
      <c r="E917" s="64"/>
      <c r="F917" s="64"/>
    </row>
    <row r="918" spans="1:6" x14ac:dyDescent="0.3">
      <c r="A918" s="17">
        <v>44061</v>
      </c>
      <c r="B918" s="51">
        <v>-0.26500000000000001</v>
      </c>
      <c r="C918" s="51">
        <v>0.32134225</v>
      </c>
      <c r="D918" s="51">
        <v>1.2867090000000001</v>
      </c>
      <c r="E918" s="64"/>
      <c r="F918" s="64"/>
    </row>
    <row r="919" spans="1:6" x14ac:dyDescent="0.3">
      <c r="A919" s="17">
        <v>44062</v>
      </c>
      <c r="B919" s="51">
        <v>-0.28599999999999998</v>
      </c>
      <c r="C919" s="51">
        <v>0.31109950000000003</v>
      </c>
      <c r="D919" s="51">
        <v>1.2643420000000001</v>
      </c>
      <c r="E919" s="64"/>
      <c r="F919" s="64"/>
    </row>
    <row r="920" spans="1:6" x14ac:dyDescent="0.3">
      <c r="A920" s="17">
        <v>44063</v>
      </c>
      <c r="B920" s="51">
        <v>-0.30299999999999999</v>
      </c>
      <c r="C920" s="51">
        <v>0.30182749999999997</v>
      </c>
      <c r="D920" s="51">
        <v>1.2156229999999999</v>
      </c>
      <c r="E920" s="64"/>
      <c r="F920" s="64"/>
    </row>
    <row r="921" spans="1:6" x14ac:dyDescent="0.3">
      <c r="A921" s="17">
        <v>44064</v>
      </c>
      <c r="B921" s="51">
        <v>-0.32</v>
      </c>
      <c r="C921" s="51">
        <v>0.28851974999999996</v>
      </c>
      <c r="D921" s="51">
        <v>1.1524730000000001</v>
      </c>
      <c r="E921" s="64"/>
      <c r="F921" s="64"/>
    </row>
    <row r="922" spans="1:6" x14ac:dyDescent="0.3">
      <c r="A922" s="17">
        <v>44067</v>
      </c>
      <c r="B922" s="51">
        <v>-0.315</v>
      </c>
      <c r="C922" s="51">
        <v>0.27573350000000002</v>
      </c>
      <c r="D922" s="51">
        <v>1.1683490000000001</v>
      </c>
      <c r="E922" s="64"/>
      <c r="F922" s="64"/>
    </row>
    <row r="923" spans="1:6" x14ac:dyDescent="0.3">
      <c r="A923" s="17">
        <v>44068</v>
      </c>
      <c r="B923" s="51">
        <v>-0.27700000000000002</v>
      </c>
      <c r="C923" s="51">
        <v>0.29913899999999999</v>
      </c>
      <c r="D923" s="51">
        <v>1.1762870000000001</v>
      </c>
      <c r="E923" s="64"/>
      <c r="F923" s="64"/>
    </row>
    <row r="924" spans="1:6" x14ac:dyDescent="0.3">
      <c r="A924" s="17">
        <v>44069</v>
      </c>
      <c r="B924" s="51">
        <v>-0.26900000000000002</v>
      </c>
      <c r="C924" s="51">
        <v>0.3091835</v>
      </c>
      <c r="D924" s="51">
        <v>1.178925</v>
      </c>
      <c r="E924" s="64"/>
      <c r="F924" s="64"/>
    </row>
    <row r="925" spans="1:6" x14ac:dyDescent="0.3">
      <c r="A925" s="17">
        <v>44070</v>
      </c>
      <c r="B925" s="51">
        <v>-0.27400000000000002</v>
      </c>
      <c r="C925" s="51">
        <v>0.30954474999999998</v>
      </c>
      <c r="D925" s="51">
        <v>1.167969</v>
      </c>
      <c r="E925" s="64"/>
      <c r="F925" s="64"/>
    </row>
    <row r="926" spans="1:6" x14ac:dyDescent="0.3">
      <c r="A926" s="17">
        <v>44071</v>
      </c>
      <c r="B926" s="51">
        <v>-0.27300000000000002</v>
      </c>
      <c r="C926" s="51">
        <v>0.31333274999999999</v>
      </c>
      <c r="D926" s="51">
        <v>1.153254</v>
      </c>
      <c r="E926" s="64"/>
      <c r="F926" s="64"/>
    </row>
    <row r="927" spans="1:6" x14ac:dyDescent="0.3">
      <c r="A927" s="17">
        <v>44074</v>
      </c>
      <c r="B927" s="51">
        <v>-0.26200000000000001</v>
      </c>
      <c r="C927" s="51">
        <v>0.31612825</v>
      </c>
      <c r="D927" s="51">
        <v>1.168344</v>
      </c>
      <c r="E927" s="64"/>
      <c r="F927" s="64"/>
    </row>
    <row r="928" spans="1:6" x14ac:dyDescent="0.3">
      <c r="A928" s="17">
        <v>44075</v>
      </c>
      <c r="B928" s="51">
        <v>-0.26400000000000001</v>
      </c>
      <c r="C928" s="51">
        <v>0.31571724999999995</v>
      </c>
      <c r="D928" s="51">
        <v>1.199673</v>
      </c>
      <c r="E928" s="64"/>
      <c r="F928" s="64"/>
    </row>
    <row r="929" spans="1:6" x14ac:dyDescent="0.3">
      <c r="A929" s="17">
        <v>44076</v>
      </c>
      <c r="B929" s="51">
        <v>-0.30599999999999999</v>
      </c>
      <c r="C929" s="51">
        <v>0.28958075</v>
      </c>
      <c r="D929" s="51">
        <v>1.154291</v>
      </c>
      <c r="E929" s="64"/>
      <c r="F929" s="64"/>
    </row>
    <row r="930" spans="1:6" x14ac:dyDescent="0.3">
      <c r="A930" s="17">
        <v>44077</v>
      </c>
      <c r="B930" s="51">
        <v>-0.32400000000000001</v>
      </c>
      <c r="C930" s="51">
        <v>0.28024925000000001</v>
      </c>
      <c r="D930" s="51">
        <v>1.1226940000000001</v>
      </c>
      <c r="E930" s="64"/>
      <c r="F930" s="64"/>
    </row>
    <row r="931" spans="1:6" x14ac:dyDescent="0.3">
      <c r="A931" s="17">
        <v>44078</v>
      </c>
      <c r="B931" s="51">
        <v>-0.30599999999999999</v>
      </c>
      <c r="C931" s="51">
        <v>0.2769585</v>
      </c>
      <c r="D931" s="51">
        <v>1.131756</v>
      </c>
      <c r="E931" s="64"/>
      <c r="F931" s="64"/>
    </row>
    <row r="932" spans="1:6" x14ac:dyDescent="0.3">
      <c r="A932" s="17">
        <v>44081</v>
      </c>
      <c r="B932" s="51">
        <v>-0.31</v>
      </c>
      <c r="C932" s="51">
        <v>0.27730175000000001</v>
      </c>
      <c r="D932" s="51">
        <v>1.106433</v>
      </c>
      <c r="E932" s="64"/>
      <c r="F932" s="64"/>
    </row>
    <row r="933" spans="1:6" x14ac:dyDescent="0.3">
      <c r="A933" s="17">
        <v>44082</v>
      </c>
      <c r="B933" s="51">
        <v>-0.33700000000000002</v>
      </c>
      <c r="C933" s="51">
        <v>0.26858300000000002</v>
      </c>
      <c r="D933" s="51">
        <v>1.081556</v>
      </c>
      <c r="E933" s="64"/>
      <c r="F933" s="64"/>
    </row>
    <row r="934" spans="1:6" x14ac:dyDescent="0.3">
      <c r="A934" s="17">
        <v>44083</v>
      </c>
      <c r="B934" s="51">
        <v>-0.32500000000000001</v>
      </c>
      <c r="C934" s="51">
        <v>0.27320650000000002</v>
      </c>
      <c r="D934" s="51">
        <v>1.095275</v>
      </c>
      <c r="E934" s="64"/>
      <c r="F934" s="64"/>
    </row>
    <row r="935" spans="1:6" x14ac:dyDescent="0.3">
      <c r="A935" s="17">
        <v>44084</v>
      </c>
      <c r="B935" s="51">
        <v>-0.315</v>
      </c>
      <c r="C935" s="51">
        <v>0.28844475000000003</v>
      </c>
      <c r="D935" s="51">
        <v>1.042559</v>
      </c>
      <c r="E935" s="64"/>
      <c r="F935" s="64"/>
    </row>
    <row r="936" spans="1:6" x14ac:dyDescent="0.3">
      <c r="A936" s="17">
        <v>44085</v>
      </c>
      <c r="B936" s="51">
        <v>-0.33200000000000002</v>
      </c>
      <c r="C936" s="51">
        <v>0.27713474999999999</v>
      </c>
      <c r="D936" s="51">
        <v>0.9496</v>
      </c>
      <c r="E936" s="64"/>
      <c r="F936" s="64"/>
    </row>
    <row r="937" spans="1:6" x14ac:dyDescent="0.3">
      <c r="A937" s="17">
        <v>44088</v>
      </c>
      <c r="B937" s="51">
        <v>-0.34399999999999997</v>
      </c>
      <c r="C937" s="51">
        <v>0.27547700000000003</v>
      </c>
      <c r="D937" s="51">
        <v>0.95091899999999996</v>
      </c>
      <c r="E937" s="64"/>
      <c r="F937" s="64"/>
    </row>
    <row r="938" spans="1:6" x14ac:dyDescent="0.3">
      <c r="A938" s="17">
        <v>44089</v>
      </c>
      <c r="B938" s="51">
        <v>-0.34300000000000003</v>
      </c>
      <c r="C938" s="51">
        <v>0.26814150000000003</v>
      </c>
      <c r="D938" s="51">
        <v>0.93021299999999996</v>
      </c>
      <c r="E938" s="64"/>
      <c r="F938" s="64"/>
    </row>
    <row r="939" spans="1:6" x14ac:dyDescent="0.3">
      <c r="A939" s="17">
        <v>44090</v>
      </c>
      <c r="B939" s="51">
        <v>-0.34100000000000003</v>
      </c>
      <c r="C939" s="51">
        <v>0.26897650000000001</v>
      </c>
      <c r="D939" s="51">
        <v>0.94391099999999994</v>
      </c>
      <c r="E939" s="64"/>
      <c r="F939" s="64"/>
    </row>
    <row r="940" spans="1:6" x14ac:dyDescent="0.3">
      <c r="A940" s="17">
        <v>44091</v>
      </c>
      <c r="B940" s="51">
        <v>-0.34699999999999998</v>
      </c>
      <c r="C940" s="51">
        <v>0.267233</v>
      </c>
      <c r="D940" s="51">
        <v>0.94585799999999998</v>
      </c>
      <c r="E940" s="64"/>
      <c r="F940" s="64"/>
    </row>
    <row r="941" spans="1:6" x14ac:dyDescent="0.3">
      <c r="A941" s="17">
        <v>44092</v>
      </c>
      <c r="B941" s="51">
        <v>-0.34300000000000003</v>
      </c>
      <c r="C941" s="51">
        <v>0.26972099999999999</v>
      </c>
      <c r="D941" s="51">
        <v>0.92250900000000002</v>
      </c>
      <c r="E941" s="64"/>
      <c r="F941" s="64"/>
    </row>
    <row r="942" spans="1:6" x14ac:dyDescent="0.3">
      <c r="A942" s="17">
        <v>44095</v>
      </c>
      <c r="B942" s="51">
        <v>-0.36899999999999999</v>
      </c>
      <c r="C942" s="51">
        <v>0.26203124999999999</v>
      </c>
      <c r="D942" s="51">
        <v>0.88108200000000003</v>
      </c>
      <c r="E942" s="64"/>
      <c r="F942" s="64"/>
    </row>
    <row r="943" spans="1:6" x14ac:dyDescent="0.3">
      <c r="A943" s="17">
        <v>44096</v>
      </c>
      <c r="B943" s="51">
        <v>-0.35</v>
      </c>
      <c r="C943" s="51">
        <v>0.26736224999999997</v>
      </c>
      <c r="D943" s="51">
        <v>0.91147999999999996</v>
      </c>
      <c r="E943" s="64"/>
      <c r="F943" s="64"/>
    </row>
    <row r="944" spans="1:6" x14ac:dyDescent="0.3">
      <c r="A944" s="17">
        <v>44097</v>
      </c>
      <c r="B944" s="51">
        <v>-0.34599999999999997</v>
      </c>
      <c r="C944" s="51">
        <v>0.27993924999999997</v>
      </c>
      <c r="D944" s="51">
        <v>0.91147500000000004</v>
      </c>
      <c r="E944" s="64"/>
      <c r="F944" s="64"/>
    </row>
    <row r="945" spans="1:6" x14ac:dyDescent="0.3">
      <c r="A945" s="17">
        <v>44098</v>
      </c>
      <c r="B945" s="51">
        <v>-0.34200000000000003</v>
      </c>
      <c r="C945" s="51">
        <v>0.27661374999999999</v>
      </c>
      <c r="D945" s="51">
        <v>0.94573099999999999</v>
      </c>
      <c r="E945" s="64"/>
      <c r="F945" s="64"/>
    </row>
    <row r="946" spans="1:6" x14ac:dyDescent="0.3">
      <c r="A946" s="17">
        <v>44099</v>
      </c>
      <c r="B946" s="51">
        <v>-0.35499999999999998</v>
      </c>
      <c r="C946" s="51">
        <v>0.27176</v>
      </c>
      <c r="D946" s="51">
        <v>0.93234300000000003</v>
      </c>
      <c r="E946" s="64"/>
      <c r="F946" s="64"/>
    </row>
    <row r="947" spans="1:6" x14ac:dyDescent="0.3">
      <c r="A947" s="17">
        <v>44102</v>
      </c>
      <c r="B947" s="51">
        <v>-0.35599999999999998</v>
      </c>
      <c r="C947" s="51">
        <v>0.26880375000000001</v>
      </c>
      <c r="D947" s="51">
        <v>0.985541</v>
      </c>
      <c r="E947" s="64"/>
      <c r="F947" s="64"/>
    </row>
    <row r="948" spans="1:6" x14ac:dyDescent="0.3">
      <c r="A948" s="17">
        <v>44103</v>
      </c>
      <c r="B948" s="51">
        <v>-0.35599999999999998</v>
      </c>
      <c r="C948" s="51">
        <v>0.2703565</v>
      </c>
      <c r="D948" s="51">
        <v>0.99857600000000002</v>
      </c>
      <c r="E948" s="64"/>
      <c r="F948" s="64"/>
    </row>
    <row r="949" spans="1:6" x14ac:dyDescent="0.3">
      <c r="A949" s="17">
        <v>44104</v>
      </c>
      <c r="B949" s="51">
        <v>-0.33700000000000002</v>
      </c>
      <c r="C949" s="51">
        <v>0.28378124999999998</v>
      </c>
      <c r="D949" s="51">
        <v>0.99824800000000002</v>
      </c>
      <c r="E949" s="64"/>
      <c r="F949" s="64"/>
    </row>
    <row r="950" spans="1:6" x14ac:dyDescent="0.3">
      <c r="A950" s="17">
        <v>44105</v>
      </c>
      <c r="B950" s="51">
        <v>-0.34</v>
      </c>
      <c r="C950" s="51">
        <v>0.28266649999999993</v>
      </c>
      <c r="D950" s="51">
        <v>1.0075529999999999</v>
      </c>
      <c r="E950" s="64"/>
      <c r="F950" s="64"/>
    </row>
    <row r="951" spans="1:6" x14ac:dyDescent="0.3">
      <c r="A951" s="17">
        <v>44106</v>
      </c>
      <c r="B951" s="51">
        <v>-0.33900000000000002</v>
      </c>
      <c r="C951" s="51">
        <v>0.28230525000000001</v>
      </c>
      <c r="D951" s="51">
        <v>0.98648999999999998</v>
      </c>
      <c r="E951" s="64"/>
      <c r="F951" s="64"/>
    </row>
    <row r="952" spans="1:6" x14ac:dyDescent="0.3">
      <c r="A952" s="17">
        <v>44109</v>
      </c>
      <c r="B952" s="51">
        <v>-0.32800000000000001</v>
      </c>
      <c r="C952" s="51">
        <v>0.29149999999999998</v>
      </c>
      <c r="D952" s="51">
        <v>1.021749</v>
      </c>
      <c r="E952" s="64"/>
      <c r="F952" s="64"/>
    </row>
    <row r="953" spans="1:6" x14ac:dyDescent="0.3">
      <c r="A953" s="17">
        <v>44110</v>
      </c>
      <c r="B953" s="51">
        <v>-0.32700000000000001</v>
      </c>
      <c r="C953" s="51">
        <v>0.28632374999999999</v>
      </c>
      <c r="D953" s="51">
        <v>1.0191490000000001</v>
      </c>
      <c r="E953" s="64"/>
      <c r="F953" s="64"/>
    </row>
    <row r="954" spans="1:6" x14ac:dyDescent="0.3">
      <c r="A954" s="17">
        <v>44111</v>
      </c>
      <c r="B954" s="51">
        <v>-0.31900000000000001</v>
      </c>
      <c r="C954" s="51">
        <v>0.293433</v>
      </c>
      <c r="D954" s="51">
        <v>1.0227269999999999</v>
      </c>
      <c r="E954" s="64"/>
      <c r="F954" s="64"/>
    </row>
    <row r="955" spans="1:6" x14ac:dyDescent="0.3">
      <c r="A955" s="17">
        <v>44112</v>
      </c>
      <c r="B955" s="51">
        <v>-0.32900000000000001</v>
      </c>
      <c r="C955" s="51">
        <v>0.28568300000000002</v>
      </c>
      <c r="D955" s="51">
        <v>1.016526</v>
      </c>
      <c r="E955" s="64"/>
      <c r="F955" s="64"/>
    </row>
    <row r="956" spans="1:6" x14ac:dyDescent="0.3">
      <c r="A956" s="17">
        <v>44113</v>
      </c>
      <c r="B956" s="51">
        <v>-0.34599999999999997</v>
      </c>
      <c r="C956" s="51">
        <v>0.27601100000000001</v>
      </c>
      <c r="D956" s="51">
        <v>0.99411099999999997</v>
      </c>
      <c r="E956" s="64"/>
      <c r="F956" s="64"/>
    </row>
    <row r="957" spans="1:6" x14ac:dyDescent="0.3">
      <c r="A957" s="17">
        <v>44116</v>
      </c>
      <c r="B957" s="51">
        <v>-0.33700000000000002</v>
      </c>
      <c r="C957" s="51">
        <v>0.27795674999999997</v>
      </c>
      <c r="D957" s="51">
        <v>1.0054050000000001</v>
      </c>
      <c r="E957" s="64"/>
      <c r="F957" s="64"/>
    </row>
    <row r="958" spans="1:6" x14ac:dyDescent="0.3">
      <c r="A958" s="17">
        <v>44117</v>
      </c>
      <c r="B958" s="51">
        <v>-0.376</v>
      </c>
      <c r="C958" s="51">
        <v>0.25893749999999999</v>
      </c>
      <c r="D958" s="51">
        <v>0.98194000000000004</v>
      </c>
      <c r="E958" s="64"/>
      <c r="F958" s="64"/>
    </row>
    <row r="959" spans="1:6" x14ac:dyDescent="0.3">
      <c r="A959" s="17">
        <v>44118</v>
      </c>
      <c r="B959" s="51">
        <v>-0.39200000000000002</v>
      </c>
      <c r="C959" s="51">
        <v>0.25241674999999997</v>
      </c>
      <c r="D959" s="51">
        <v>0.96263900000000002</v>
      </c>
      <c r="E959" s="64"/>
      <c r="F959" s="64"/>
    </row>
    <row r="960" spans="1:6" x14ac:dyDescent="0.3">
      <c r="A960" s="17">
        <v>44119</v>
      </c>
      <c r="B960" s="51">
        <v>-0.4</v>
      </c>
      <c r="C960" s="51">
        <v>0.24642075000000002</v>
      </c>
      <c r="D960" s="51">
        <v>0.96345999999999998</v>
      </c>
      <c r="E960" s="64"/>
      <c r="F960" s="64"/>
    </row>
    <row r="961" spans="1:6" x14ac:dyDescent="0.3">
      <c r="A961" s="17">
        <v>44120</v>
      </c>
      <c r="B961" s="51">
        <v>-0.39500000000000002</v>
      </c>
      <c r="C961" s="51">
        <v>0.25157774999999999</v>
      </c>
      <c r="D961" s="51">
        <v>0.96532399999999996</v>
      </c>
      <c r="E961" s="64"/>
      <c r="F961" s="64"/>
    </row>
    <row r="962" spans="1:6" x14ac:dyDescent="0.3">
      <c r="A962" s="17">
        <v>44123</v>
      </c>
      <c r="B962" s="51">
        <v>-0.38500000000000001</v>
      </c>
      <c r="C962" s="51">
        <v>0.25157774999999999</v>
      </c>
      <c r="D962" s="51">
        <v>0.96075900000000003</v>
      </c>
      <c r="E962" s="64"/>
      <c r="F962" s="64"/>
    </row>
    <row r="963" spans="1:6" x14ac:dyDescent="0.3">
      <c r="A963" s="17">
        <v>44124</v>
      </c>
      <c r="B963" s="51">
        <v>-0.38200000000000001</v>
      </c>
      <c r="C963" s="51">
        <v>0.22374225</v>
      </c>
      <c r="D963" s="51">
        <v>0.98017100000000001</v>
      </c>
      <c r="E963" s="64"/>
      <c r="F963" s="64"/>
    </row>
    <row r="964" spans="1:6" x14ac:dyDescent="0.3">
      <c r="A964" s="17">
        <v>44125</v>
      </c>
      <c r="B964" s="51">
        <v>-0.36899999999999999</v>
      </c>
      <c r="C964" s="51">
        <v>0.2315255</v>
      </c>
      <c r="D964" s="51">
        <v>0.98490299999999997</v>
      </c>
      <c r="E964" s="64"/>
      <c r="F964" s="64"/>
    </row>
    <row r="965" spans="1:6" x14ac:dyDescent="0.3">
      <c r="A965" s="17">
        <v>44126</v>
      </c>
      <c r="B965" s="51">
        <v>-0.35599999999999998</v>
      </c>
      <c r="C965" s="51">
        <v>0.23357549999999999</v>
      </c>
      <c r="D965" s="51">
        <v>1.006796</v>
      </c>
      <c r="E965" s="64"/>
      <c r="F965" s="64"/>
    </row>
    <row r="966" spans="1:6" x14ac:dyDescent="0.3">
      <c r="A966" s="17">
        <v>44127</v>
      </c>
      <c r="B966" s="51">
        <v>-0.34399999999999997</v>
      </c>
      <c r="C966" s="51">
        <v>0.23886650000000004</v>
      </c>
      <c r="D966" s="51">
        <v>1.021015</v>
      </c>
      <c r="E966" s="64"/>
      <c r="F966" s="64"/>
    </row>
    <row r="967" spans="1:6" x14ac:dyDescent="0.3">
      <c r="A967" s="17">
        <v>44130</v>
      </c>
      <c r="B967" s="51">
        <v>-0.34200000000000003</v>
      </c>
      <c r="C967" s="51">
        <v>0.24167749999999999</v>
      </c>
      <c r="D967" s="51">
        <v>1.0302690000000001</v>
      </c>
      <c r="E967" s="64"/>
      <c r="F967" s="64"/>
    </row>
    <row r="968" spans="1:6" x14ac:dyDescent="0.3">
      <c r="A968" s="17">
        <v>44131</v>
      </c>
      <c r="B968" s="51">
        <v>-0.35199999999999998</v>
      </c>
      <c r="C968" s="51">
        <v>0.230049</v>
      </c>
      <c r="D968" s="51">
        <v>1.0091669999999999</v>
      </c>
      <c r="E968" s="64"/>
      <c r="F968" s="64"/>
    </row>
    <row r="969" spans="1:6" x14ac:dyDescent="0.3">
      <c r="A969" s="17">
        <v>44132</v>
      </c>
      <c r="B969" s="51">
        <v>-0.36799999999999999</v>
      </c>
      <c r="C969" s="51">
        <v>0.23201274999999999</v>
      </c>
      <c r="D969" s="51">
        <v>1.0221309999999999</v>
      </c>
      <c r="E969" s="64"/>
      <c r="F969" s="64"/>
    </row>
    <row r="970" spans="1:6" x14ac:dyDescent="0.3">
      <c r="A970" s="17">
        <v>44133</v>
      </c>
      <c r="B970" s="51">
        <v>-0.38300000000000001</v>
      </c>
      <c r="C970" s="51">
        <v>0.21666425</v>
      </c>
      <c r="D970" s="51">
        <v>1.0467029999999999</v>
      </c>
      <c r="E970" s="64"/>
      <c r="F970" s="64"/>
    </row>
    <row r="971" spans="1:6" x14ac:dyDescent="0.3">
      <c r="A971" s="17">
        <v>44134</v>
      </c>
      <c r="B971" s="51">
        <v>-0.376</v>
      </c>
      <c r="C971" s="51">
        <v>0.21032124999999999</v>
      </c>
      <c r="D971" s="51">
        <v>1.0249809999999999</v>
      </c>
      <c r="E971" s="64"/>
      <c r="F971" s="64"/>
    </row>
    <row r="972" spans="1:6" x14ac:dyDescent="0.3">
      <c r="A972" s="17">
        <v>44137</v>
      </c>
      <c r="B972" s="51">
        <v>-0.38400000000000001</v>
      </c>
      <c r="C972" s="51">
        <v>0.21699774999999999</v>
      </c>
      <c r="D972" s="51">
        <v>1.0541640000000001</v>
      </c>
      <c r="E972" s="64"/>
      <c r="F972" s="64"/>
    </row>
    <row r="973" spans="1:6" x14ac:dyDescent="0.3">
      <c r="A973" s="17">
        <v>44138</v>
      </c>
      <c r="B973" s="51">
        <v>-0.376</v>
      </c>
      <c r="C973" s="51">
        <v>0.21706249999999999</v>
      </c>
      <c r="D973" s="51">
        <v>1.0688359999999999</v>
      </c>
      <c r="E973" s="64"/>
      <c r="F973" s="64"/>
    </row>
    <row r="974" spans="1:6" x14ac:dyDescent="0.3">
      <c r="A974" s="17">
        <v>44139</v>
      </c>
      <c r="B974" s="51">
        <v>-0.379</v>
      </c>
      <c r="C974" s="51">
        <v>0.21510874999999999</v>
      </c>
      <c r="D974" s="51">
        <v>1.071091</v>
      </c>
      <c r="E974" s="64"/>
      <c r="F974" s="64"/>
    </row>
    <row r="975" spans="1:6" x14ac:dyDescent="0.3">
      <c r="A975" s="17">
        <v>44140</v>
      </c>
      <c r="B975" s="51">
        <v>-0.374</v>
      </c>
      <c r="C975" s="51">
        <v>0.22352899999999998</v>
      </c>
      <c r="D975" s="51">
        <v>1.0759570000000001</v>
      </c>
      <c r="E975" s="64"/>
      <c r="F975" s="64"/>
    </row>
    <row r="976" spans="1:6" x14ac:dyDescent="0.3">
      <c r="A976" s="17">
        <v>44141</v>
      </c>
      <c r="B976" s="51">
        <v>-0.36699999999999999</v>
      </c>
      <c r="C976" s="51">
        <v>0.22989274999999998</v>
      </c>
      <c r="D976" s="51">
        <v>1.0718620000000001</v>
      </c>
      <c r="E976" s="64"/>
      <c r="F976" s="64"/>
    </row>
    <row r="977" spans="1:6" x14ac:dyDescent="0.3">
      <c r="A977" s="17">
        <v>44144</v>
      </c>
      <c r="B977" s="51">
        <v>-0.32200000000000001</v>
      </c>
      <c r="C977" s="51">
        <v>0.25046499999999999</v>
      </c>
      <c r="D977" s="51">
        <v>1.050689</v>
      </c>
      <c r="E977" s="64"/>
      <c r="F977" s="64"/>
    </row>
    <row r="978" spans="1:6" x14ac:dyDescent="0.3">
      <c r="A978" s="17">
        <v>44145</v>
      </c>
      <c r="B978" s="51">
        <v>-0.30199999999999999</v>
      </c>
      <c r="C978" s="51">
        <v>0.26751374999999999</v>
      </c>
      <c r="D978" s="51">
        <v>1.0903210000000001</v>
      </c>
      <c r="E978" s="64"/>
      <c r="F978" s="64"/>
    </row>
    <row r="979" spans="1:6" x14ac:dyDescent="0.3">
      <c r="A979" s="17">
        <v>44146</v>
      </c>
      <c r="B979" s="51">
        <v>-0.32300000000000001</v>
      </c>
      <c r="C979" s="51">
        <v>0.27208650000000001</v>
      </c>
      <c r="D979" s="51">
        <v>1.05284</v>
      </c>
      <c r="E979" s="64"/>
      <c r="F979" s="64"/>
    </row>
    <row r="980" spans="1:6" x14ac:dyDescent="0.3">
      <c r="A980" s="17">
        <v>44147</v>
      </c>
      <c r="B980" s="51">
        <v>-0.33800000000000002</v>
      </c>
      <c r="C980" s="51">
        <v>0.26491500000000001</v>
      </c>
      <c r="D980" s="51">
        <v>1.0637270000000001</v>
      </c>
      <c r="E980" s="64"/>
      <c r="F980" s="64"/>
    </row>
    <row r="981" spans="1:6" x14ac:dyDescent="0.3">
      <c r="A981" s="17">
        <v>44148</v>
      </c>
      <c r="B981" s="51">
        <v>-0.35199999999999998</v>
      </c>
      <c r="C981" s="51">
        <v>0.24393375</v>
      </c>
      <c r="D981" s="51">
        <v>1.041849</v>
      </c>
      <c r="E981" s="64"/>
      <c r="F981" s="64"/>
    </row>
    <row r="982" spans="1:6" x14ac:dyDescent="0.3">
      <c r="A982" s="17">
        <v>44151</v>
      </c>
      <c r="B982" s="51">
        <v>-0.35099999999999998</v>
      </c>
      <c r="C982" s="51">
        <v>0.25052625000000001</v>
      </c>
      <c r="D982" s="51">
        <v>1.021479</v>
      </c>
      <c r="E982" s="64"/>
      <c r="F982" s="64"/>
    </row>
    <row r="983" spans="1:6" x14ac:dyDescent="0.3">
      <c r="A983" s="17">
        <v>44152</v>
      </c>
      <c r="B983" s="51">
        <v>-0.35899999999999999</v>
      </c>
      <c r="C983" s="51">
        <v>0.24674075000000001</v>
      </c>
      <c r="D983" s="51">
        <v>1.0251159999999999</v>
      </c>
      <c r="E983" s="64"/>
      <c r="F983" s="64"/>
    </row>
    <row r="984" spans="1:6" x14ac:dyDescent="0.3">
      <c r="A984" s="17">
        <v>44153</v>
      </c>
      <c r="B984" s="51">
        <v>-0.35499999999999998</v>
      </c>
      <c r="C984" s="51">
        <v>0.250886</v>
      </c>
      <c r="D984" s="51">
        <v>1.0203439999999999</v>
      </c>
      <c r="E984" s="64"/>
      <c r="F984" s="64"/>
    </row>
    <row r="985" spans="1:6" x14ac:dyDescent="0.3">
      <c r="A985" s="17">
        <v>44154</v>
      </c>
      <c r="B985" s="51">
        <v>-0.371</v>
      </c>
      <c r="C985" s="51">
        <v>0.24529975000000001</v>
      </c>
      <c r="D985" s="51">
        <v>1.002912</v>
      </c>
      <c r="E985" s="64"/>
      <c r="F985" s="64"/>
    </row>
    <row r="986" spans="1:6" x14ac:dyDescent="0.3">
      <c r="A986" s="17">
        <v>44155</v>
      </c>
      <c r="B986" s="51">
        <v>-0.375</v>
      </c>
      <c r="C986" s="51">
        <v>0.23354849999999999</v>
      </c>
      <c r="D986" s="51">
        <v>0.993815</v>
      </c>
      <c r="E986" s="64"/>
      <c r="F986" s="64"/>
    </row>
    <row r="987" spans="1:6" x14ac:dyDescent="0.3">
      <c r="A987" s="17">
        <v>44158</v>
      </c>
      <c r="B987" s="51">
        <v>-0.38600000000000001</v>
      </c>
      <c r="C987" s="51">
        <v>0.23202800000000001</v>
      </c>
      <c r="D987" s="51">
        <v>0.98072599999999999</v>
      </c>
      <c r="E987" s="64"/>
      <c r="F987" s="64"/>
    </row>
    <row r="988" spans="1:6" x14ac:dyDescent="0.3">
      <c r="A988" s="17">
        <v>44159</v>
      </c>
      <c r="B988" s="51">
        <v>-0.373</v>
      </c>
      <c r="C988" s="51">
        <v>0.23270825000000001</v>
      </c>
      <c r="D988" s="51">
        <v>0.982209</v>
      </c>
      <c r="E988" s="64"/>
      <c r="F988" s="64"/>
    </row>
    <row r="989" spans="1:6" x14ac:dyDescent="0.3">
      <c r="A989" s="17">
        <v>44160</v>
      </c>
      <c r="B989" s="51">
        <v>-0.36099999999999999</v>
      </c>
      <c r="C989" s="51">
        <v>0.23855875000000001</v>
      </c>
      <c r="D989" s="51">
        <v>0.97306999999999999</v>
      </c>
      <c r="E989" s="64"/>
      <c r="F989" s="64"/>
    </row>
    <row r="990" spans="1:6" x14ac:dyDescent="0.3">
      <c r="A990" s="17">
        <v>44161</v>
      </c>
      <c r="B990" s="51">
        <v>-0.36699999999999999</v>
      </c>
      <c r="C990" s="51">
        <v>0.20945050000000001</v>
      </c>
      <c r="D990" s="51">
        <v>0.94142700000000001</v>
      </c>
      <c r="E990" s="64"/>
      <c r="F990" s="64"/>
    </row>
    <row r="991" spans="1:6" x14ac:dyDescent="0.3">
      <c r="A991" s="17">
        <v>44162</v>
      </c>
      <c r="B991" s="51">
        <v>-0.34799999999999998</v>
      </c>
      <c r="C991" s="51">
        <v>0.19787074999999998</v>
      </c>
      <c r="D991" s="51">
        <v>0.95180900000000002</v>
      </c>
      <c r="E991" s="64"/>
      <c r="F991" s="64"/>
    </row>
    <row r="992" spans="1:6" x14ac:dyDescent="0.3">
      <c r="A992" s="17">
        <v>44165</v>
      </c>
      <c r="B992" s="51">
        <v>-0.34100000000000003</v>
      </c>
      <c r="C992" s="51">
        <v>0.20488725000000002</v>
      </c>
      <c r="D992" s="51">
        <v>0.96069400000000005</v>
      </c>
      <c r="E992" s="64"/>
      <c r="F992" s="64"/>
    </row>
    <row r="993" spans="1:6" x14ac:dyDescent="0.3">
      <c r="A993" s="17">
        <v>44166</v>
      </c>
      <c r="B993" s="51">
        <v>-0.28899999999999998</v>
      </c>
      <c r="C993" s="51">
        <v>0.20002575</v>
      </c>
      <c r="D993" s="51">
        <v>0.98338800000000004</v>
      </c>
      <c r="E993" s="64"/>
      <c r="F993" s="64"/>
    </row>
    <row r="994" spans="1:6" x14ac:dyDescent="0.3">
      <c r="A994" s="17">
        <v>44167</v>
      </c>
      <c r="B994" s="51">
        <v>-0.29499999999999998</v>
      </c>
      <c r="C994" s="51">
        <v>0.21060650000000003</v>
      </c>
      <c r="D994" s="51">
        <v>0.97896000000000005</v>
      </c>
      <c r="E994" s="64"/>
      <c r="F994" s="64"/>
    </row>
    <row r="995" spans="1:6" x14ac:dyDescent="0.3">
      <c r="A995" s="17">
        <v>44168</v>
      </c>
      <c r="B995" s="51">
        <v>-0.30399999999999999</v>
      </c>
      <c r="C995" s="51">
        <v>0.20141975000000001</v>
      </c>
      <c r="D995" s="51">
        <v>0.98242300000000005</v>
      </c>
      <c r="E995" s="64"/>
      <c r="F995" s="64"/>
    </row>
    <row r="996" spans="1:6" x14ac:dyDescent="0.3">
      <c r="A996" s="17">
        <v>44169</v>
      </c>
      <c r="B996" s="51">
        <v>-0.30099999999999999</v>
      </c>
      <c r="C996" s="51">
        <v>0.21225325</v>
      </c>
      <c r="D996" s="51">
        <v>0.971383</v>
      </c>
      <c r="E996" s="64"/>
      <c r="F996" s="64"/>
    </row>
    <row r="997" spans="1:6" x14ac:dyDescent="0.3">
      <c r="A997" s="17">
        <v>44172</v>
      </c>
      <c r="B997" s="51">
        <v>-0.33600000000000002</v>
      </c>
      <c r="C997" s="51">
        <v>0.20163424999999999</v>
      </c>
      <c r="D997" s="51">
        <v>0.95608400000000004</v>
      </c>
      <c r="E997" s="64"/>
      <c r="F997" s="64"/>
    </row>
    <row r="998" spans="1:6" x14ac:dyDescent="0.3">
      <c r="A998" s="17">
        <v>44173</v>
      </c>
      <c r="B998" s="51">
        <v>-0.36799999999999999</v>
      </c>
      <c r="C998" s="51">
        <v>0.17677524999999999</v>
      </c>
      <c r="D998" s="51">
        <v>0.92340199999999995</v>
      </c>
      <c r="E998" s="64"/>
      <c r="F998" s="64"/>
    </row>
    <row r="999" spans="1:6" x14ac:dyDescent="0.3">
      <c r="A999" s="17">
        <v>44174</v>
      </c>
      <c r="B999" s="51">
        <v>-0.36299999999999999</v>
      </c>
      <c r="C999" s="51">
        <v>0.19099849999999999</v>
      </c>
      <c r="D999" s="51">
        <v>0.91825000000000001</v>
      </c>
      <c r="E999" s="64"/>
      <c r="F999" s="64"/>
    </row>
    <row r="1000" spans="1:6" x14ac:dyDescent="0.3">
      <c r="A1000" s="17">
        <v>44175</v>
      </c>
      <c r="B1000" s="51">
        <v>-0.37</v>
      </c>
      <c r="C1000" s="51">
        <v>0.1840215</v>
      </c>
      <c r="D1000" s="51">
        <v>0.91942999999999997</v>
      </c>
      <c r="E1000" s="64"/>
      <c r="F1000" s="64"/>
    </row>
    <row r="1001" spans="1:6" x14ac:dyDescent="0.3">
      <c r="A1001" s="17">
        <v>44176</v>
      </c>
      <c r="B1001" s="51">
        <v>-0.39200000000000002</v>
      </c>
      <c r="C1001" s="51">
        <v>0.17299149999999996</v>
      </c>
      <c r="D1001" s="51">
        <v>0.89926300000000003</v>
      </c>
      <c r="E1001" s="64"/>
      <c r="F1001" s="64"/>
    </row>
    <row r="1002" spans="1:6" x14ac:dyDescent="0.3">
      <c r="A1002" s="17">
        <v>44179</v>
      </c>
      <c r="B1002" s="51">
        <v>-0.39600000000000002</v>
      </c>
      <c r="C1002" s="51">
        <v>0.16641</v>
      </c>
      <c r="D1002" s="51">
        <v>0.87879200000000002</v>
      </c>
      <c r="E1002" s="64"/>
      <c r="F1002" s="64"/>
    </row>
    <row r="1003" spans="1:6" x14ac:dyDescent="0.3">
      <c r="A1003" s="17">
        <v>44180</v>
      </c>
      <c r="B1003" s="51">
        <v>-0.40699999999999997</v>
      </c>
      <c r="C1003" s="51">
        <v>0.15534475</v>
      </c>
      <c r="D1003" s="51">
        <v>0.87783299999999997</v>
      </c>
      <c r="E1003" s="64"/>
      <c r="F1003" s="64"/>
    </row>
    <row r="1004" spans="1:6" x14ac:dyDescent="0.3">
      <c r="A1004" s="17">
        <v>44181</v>
      </c>
      <c r="B1004" s="51">
        <v>-0.36199999999999999</v>
      </c>
      <c r="C1004" s="51">
        <v>0.18732425</v>
      </c>
      <c r="D1004" s="51">
        <v>0.89940399999999998</v>
      </c>
      <c r="E1004" s="64"/>
      <c r="F1004" s="64"/>
    </row>
    <row r="1005" spans="1:6" x14ac:dyDescent="0.3">
      <c r="A1005" s="17">
        <v>44182</v>
      </c>
      <c r="B1005" s="51">
        <v>-0.372</v>
      </c>
      <c r="C1005" s="51">
        <v>0.18851974999999999</v>
      </c>
      <c r="D1005" s="51">
        <v>0.89624499999999996</v>
      </c>
      <c r="E1005" s="64"/>
      <c r="F1005" s="64"/>
    </row>
    <row r="1006" spans="1:6" x14ac:dyDescent="0.3">
      <c r="A1006" s="17">
        <v>44183</v>
      </c>
      <c r="B1006" s="51">
        <v>-0.35599999999999998</v>
      </c>
      <c r="C1006" s="51">
        <v>0.19554174999999999</v>
      </c>
      <c r="D1006" s="51">
        <v>0.90658300000000003</v>
      </c>
      <c r="E1006" s="64"/>
      <c r="F1006" s="64"/>
    </row>
    <row r="1007" spans="1:6" x14ac:dyDescent="0.3">
      <c r="A1007" s="17">
        <v>44186</v>
      </c>
      <c r="B1007" s="51">
        <v>-0.33900000000000002</v>
      </c>
      <c r="C1007" s="51">
        <v>0.200878</v>
      </c>
      <c r="D1007" s="51">
        <v>0.926176</v>
      </c>
      <c r="E1007" s="64"/>
      <c r="F1007" s="64"/>
    </row>
    <row r="1008" spans="1:6" x14ac:dyDescent="0.3">
      <c r="A1008" s="17">
        <v>44187</v>
      </c>
      <c r="B1008" s="51">
        <v>-0.33100000000000002</v>
      </c>
      <c r="C1008" s="51">
        <v>0.203625</v>
      </c>
      <c r="D1008" s="51">
        <v>0.94597500000000001</v>
      </c>
      <c r="E1008" s="64"/>
      <c r="F1008" s="64"/>
    </row>
    <row r="1009" spans="1:6" x14ac:dyDescent="0.3">
      <c r="A1009" s="17">
        <v>44188</v>
      </c>
      <c r="B1009" s="51">
        <v>-0.252</v>
      </c>
      <c r="C1009" s="51">
        <v>0.20003375000000004</v>
      </c>
      <c r="D1009" s="51">
        <v>0.94969199999999998</v>
      </c>
      <c r="E1009" s="64"/>
      <c r="F1009" s="64"/>
    </row>
    <row r="1010" spans="1:6" x14ac:dyDescent="0.3">
      <c r="A1010" s="17">
        <v>44193</v>
      </c>
      <c r="B1010" s="51">
        <v>-0.23</v>
      </c>
      <c r="C1010" s="51">
        <v>0.17644800000000002</v>
      </c>
      <c r="D1010" s="51">
        <v>0.94387600000000005</v>
      </c>
      <c r="E1010" s="64"/>
      <c r="F1010" s="64"/>
    </row>
    <row r="1011" spans="1:6" x14ac:dyDescent="0.3">
      <c r="A1011" s="17">
        <v>44194</v>
      </c>
      <c r="B1011" s="51">
        <v>-0.24199999999999999</v>
      </c>
      <c r="C1011" s="51">
        <v>0.17211425000000002</v>
      </c>
      <c r="D1011" s="51">
        <v>0.95844799999999997</v>
      </c>
      <c r="E1011" s="64"/>
      <c r="F1011" s="64"/>
    </row>
    <row r="1012" spans="1:6" x14ac:dyDescent="0.3">
      <c r="A1012" s="17">
        <v>44195</v>
      </c>
      <c r="B1012" s="51">
        <v>-0.23499999999999999</v>
      </c>
      <c r="C1012" s="51">
        <v>0.18293875000000001</v>
      </c>
      <c r="D1012" s="51">
        <v>0.96356200000000003</v>
      </c>
      <c r="E1012" s="64"/>
      <c r="F1012" s="64"/>
    </row>
    <row r="1013" spans="1:6" x14ac:dyDescent="0.3">
      <c r="A1013" s="17">
        <v>44200</v>
      </c>
      <c r="B1013" s="51">
        <v>-0.255</v>
      </c>
      <c r="C1013" s="51">
        <v>0.11899825</v>
      </c>
      <c r="D1013" s="51">
        <v>0.93863600000000003</v>
      </c>
      <c r="E1013" s="64"/>
      <c r="F1013" s="64"/>
    </row>
    <row r="1014" spans="1:6" x14ac:dyDescent="0.3">
      <c r="A1014" s="17">
        <v>44201</v>
      </c>
      <c r="B1014" s="51">
        <v>-0.247</v>
      </c>
      <c r="C1014" s="51">
        <v>0.13090174999999998</v>
      </c>
      <c r="D1014" s="51">
        <v>0.92253600000000002</v>
      </c>
      <c r="E1014" s="64"/>
      <c r="F1014" s="64"/>
    </row>
    <row r="1015" spans="1:6" x14ac:dyDescent="0.3">
      <c r="A1015" s="17">
        <v>44203</v>
      </c>
      <c r="B1015" s="51">
        <v>-0.21199999999999999</v>
      </c>
      <c r="C1015" s="51">
        <v>0.14214399999999999</v>
      </c>
      <c r="D1015" s="51">
        <v>0.94352100000000005</v>
      </c>
      <c r="E1015" s="64"/>
      <c r="F1015" s="64"/>
    </row>
    <row r="1016" spans="1:6" x14ac:dyDescent="0.3">
      <c r="A1016" s="17">
        <v>44204</v>
      </c>
      <c r="B1016" s="51">
        <v>-0.19600000000000001</v>
      </c>
      <c r="C1016" s="51">
        <v>0.15917249999999999</v>
      </c>
      <c r="D1016" s="51">
        <v>0.96323499999999995</v>
      </c>
      <c r="E1016" s="64"/>
      <c r="F1016" s="64"/>
    </row>
    <row r="1017" spans="1:6" x14ac:dyDescent="0.3">
      <c r="A1017" s="17">
        <v>44207</v>
      </c>
      <c r="B1017" s="51">
        <v>-0.186</v>
      </c>
      <c r="C1017" s="51">
        <v>0.17107650000000002</v>
      </c>
      <c r="D1017" s="51">
        <v>0.96835199999999999</v>
      </c>
      <c r="E1017" s="64"/>
      <c r="F1017" s="64"/>
    </row>
    <row r="1018" spans="1:6" x14ac:dyDescent="0.3">
      <c r="A1018" s="17">
        <v>44208</v>
      </c>
      <c r="B1018" s="51">
        <v>-0.154</v>
      </c>
      <c r="C1018" s="51">
        <v>0.20146825000000002</v>
      </c>
      <c r="D1018" s="51">
        <v>0.99799499999999997</v>
      </c>
      <c r="E1018" s="64"/>
      <c r="F1018" s="64"/>
    </row>
    <row r="1019" spans="1:6" x14ac:dyDescent="0.3">
      <c r="A1019" s="17">
        <v>44209</v>
      </c>
      <c r="B1019" s="51">
        <v>-0.186</v>
      </c>
      <c r="C1019" s="51">
        <v>0.19145275</v>
      </c>
      <c r="D1019" s="51">
        <v>0.955793</v>
      </c>
      <c r="E1019" s="64"/>
      <c r="F1019" s="64"/>
    </row>
    <row r="1020" spans="1:6" x14ac:dyDescent="0.3">
      <c r="A1020" s="17">
        <v>44210</v>
      </c>
      <c r="B1020" s="51">
        <v>-0.219</v>
      </c>
      <c r="C1020" s="51">
        <v>0.14378674999999999</v>
      </c>
      <c r="D1020" s="51">
        <v>0.94394699999999998</v>
      </c>
      <c r="E1020" s="64"/>
      <c r="F1020" s="64"/>
    </row>
    <row r="1021" spans="1:6" x14ac:dyDescent="0.3">
      <c r="A1021" s="17">
        <v>44211</v>
      </c>
      <c r="B1021" s="51">
        <v>-0.21299999999999999</v>
      </c>
      <c r="C1021" s="51">
        <v>0.14097675000000001</v>
      </c>
      <c r="D1021" s="51">
        <v>0.93171800000000005</v>
      </c>
      <c r="E1021" s="64"/>
      <c r="F1021" s="64"/>
    </row>
    <row r="1022" spans="1:6" x14ac:dyDescent="0.3">
      <c r="A1022" s="17">
        <v>44214</v>
      </c>
      <c r="B1022" s="51">
        <v>-0.20499999999999999</v>
      </c>
      <c r="C1022" s="51">
        <v>0.14594375000000001</v>
      </c>
      <c r="D1022" s="51">
        <v>0.94731500000000002</v>
      </c>
      <c r="E1022" s="64"/>
      <c r="F1022" s="64"/>
    </row>
    <row r="1023" spans="1:6" x14ac:dyDescent="0.3">
      <c r="A1023" s="17">
        <v>44215</v>
      </c>
      <c r="B1023" s="51">
        <v>-0.20100000000000001</v>
      </c>
      <c r="C1023" s="51">
        <v>0.15017275000000002</v>
      </c>
      <c r="D1023" s="51">
        <v>0.953735</v>
      </c>
      <c r="E1023" s="64"/>
      <c r="F1023" s="64"/>
    </row>
    <row r="1024" spans="1:6" x14ac:dyDescent="0.3">
      <c r="A1024" s="17">
        <v>44216</v>
      </c>
      <c r="B1024" s="51">
        <v>-0.191</v>
      </c>
      <c r="C1024" s="51">
        <v>0.15441450000000001</v>
      </c>
      <c r="D1024" s="51">
        <v>0.90741000000000005</v>
      </c>
      <c r="E1024" s="64"/>
      <c r="F1024" s="64"/>
    </row>
    <row r="1025" spans="1:6" x14ac:dyDescent="0.3">
      <c r="A1025" s="17">
        <v>44217</v>
      </c>
      <c r="B1025" s="51">
        <v>-0.184</v>
      </c>
      <c r="C1025" s="51">
        <v>0.15021324999999999</v>
      </c>
      <c r="D1025" s="51">
        <v>0.92767599999999995</v>
      </c>
      <c r="E1025" s="64"/>
      <c r="F1025" s="64"/>
    </row>
    <row r="1026" spans="1:6" x14ac:dyDescent="0.3">
      <c r="A1026" s="17">
        <v>44218</v>
      </c>
      <c r="B1026" s="51">
        <v>-0.19500000000000001</v>
      </c>
      <c r="C1026" s="51">
        <v>0.14241300000000001</v>
      </c>
      <c r="D1026" s="51">
        <v>0.90370099999999998</v>
      </c>
      <c r="E1026" s="64"/>
      <c r="F1026" s="64"/>
    </row>
    <row r="1027" spans="1:6" x14ac:dyDescent="0.3">
      <c r="A1027" s="17">
        <v>44221</v>
      </c>
      <c r="B1027" s="51">
        <v>-0.222</v>
      </c>
      <c r="C1027" s="51">
        <v>0.13173799999999999</v>
      </c>
      <c r="D1027" s="51">
        <v>0.89481100000000002</v>
      </c>
      <c r="E1027" s="64"/>
      <c r="F1027" s="64"/>
    </row>
    <row r="1028" spans="1:6" x14ac:dyDescent="0.3">
      <c r="A1028" s="17">
        <v>44222</v>
      </c>
      <c r="B1028" s="51">
        <v>-0.224</v>
      </c>
      <c r="C1028" s="51">
        <v>0.12236675000000001</v>
      </c>
      <c r="D1028" s="51">
        <v>0.87950499999999998</v>
      </c>
      <c r="E1028" s="64"/>
      <c r="F1028" s="64"/>
    </row>
    <row r="1029" spans="1:6" x14ac:dyDescent="0.3">
      <c r="A1029" s="17">
        <v>44223</v>
      </c>
      <c r="B1029" s="51">
        <v>-0.23799999999999999</v>
      </c>
      <c r="C1029" s="51">
        <v>0.10837825000000001</v>
      </c>
      <c r="D1029" s="51">
        <v>0.852904</v>
      </c>
      <c r="E1029" s="64"/>
      <c r="F1029" s="64"/>
    </row>
    <row r="1030" spans="1:6" x14ac:dyDescent="0.3">
      <c r="A1030" s="17">
        <v>44224</v>
      </c>
      <c r="B1030" s="51">
        <v>-0.22700000000000001</v>
      </c>
      <c r="C1030" s="51">
        <v>0.11164724999999999</v>
      </c>
      <c r="D1030" s="51">
        <v>0.87629999999999997</v>
      </c>
      <c r="E1030" s="64"/>
      <c r="F1030" s="64"/>
    </row>
    <row r="1031" spans="1:6" x14ac:dyDescent="0.3">
      <c r="A1031" s="17">
        <v>44225</v>
      </c>
      <c r="B1031" s="51">
        <v>-0.21</v>
      </c>
      <c r="C1031" s="51">
        <v>0.13638225000000001</v>
      </c>
      <c r="D1031" s="51">
        <v>0.90135299999999996</v>
      </c>
      <c r="E1031" s="64"/>
      <c r="F1031" s="64"/>
    </row>
    <row r="1032" spans="1:6" x14ac:dyDescent="0.3">
      <c r="A1032" s="17">
        <v>44228</v>
      </c>
      <c r="B1032" s="51">
        <v>-0.20399999999999999</v>
      </c>
      <c r="C1032" s="51">
        <v>0.13731824999999998</v>
      </c>
      <c r="D1032" s="51">
        <v>0.90422400000000003</v>
      </c>
      <c r="E1032" s="64"/>
      <c r="F1032" s="64"/>
    </row>
    <row r="1033" spans="1:6" x14ac:dyDescent="0.3">
      <c r="A1033" s="17">
        <v>44229</v>
      </c>
      <c r="B1033" s="51">
        <v>-0.192</v>
      </c>
      <c r="C1033" s="51">
        <v>0.13859574999999999</v>
      </c>
      <c r="D1033" s="51">
        <v>0.90599700000000005</v>
      </c>
      <c r="E1033" s="64"/>
      <c r="F1033" s="64"/>
    </row>
    <row r="1034" spans="1:6" x14ac:dyDescent="0.3">
      <c r="A1034" s="17">
        <v>44230</v>
      </c>
      <c r="B1034" s="51">
        <v>-0.184</v>
      </c>
      <c r="C1034" s="51">
        <v>0.154833</v>
      </c>
      <c r="D1034" s="51">
        <v>0.91303299999999998</v>
      </c>
      <c r="E1034" s="64"/>
      <c r="F1034" s="64"/>
    </row>
    <row r="1035" spans="1:6" x14ac:dyDescent="0.3">
      <c r="A1035" s="17">
        <v>44231</v>
      </c>
      <c r="B1035" s="51">
        <v>-0.17499999999999999</v>
      </c>
      <c r="C1035" s="51">
        <v>0.15068275</v>
      </c>
      <c r="D1035" s="51">
        <v>0.91103199999999995</v>
      </c>
      <c r="E1035" s="64"/>
      <c r="F1035" s="64"/>
    </row>
    <row r="1036" spans="1:6" x14ac:dyDescent="0.3">
      <c r="A1036" s="17">
        <v>44232</v>
      </c>
      <c r="B1036" s="51">
        <v>-0.17499999999999999</v>
      </c>
      <c r="C1036" s="51">
        <v>0.16569275</v>
      </c>
      <c r="D1036" s="51">
        <v>0.92505899999999996</v>
      </c>
      <c r="E1036" s="64"/>
      <c r="F1036" s="64"/>
    </row>
    <row r="1037" spans="1:6" x14ac:dyDescent="0.3">
      <c r="A1037" s="17">
        <v>44235</v>
      </c>
      <c r="B1037" s="51">
        <v>-0.153</v>
      </c>
      <c r="C1037" s="51">
        <v>0.24145525000000001</v>
      </c>
      <c r="D1037" s="51">
        <v>0.956534</v>
      </c>
      <c r="E1037" s="64"/>
      <c r="F1037" s="64"/>
    </row>
    <row r="1038" spans="1:6" x14ac:dyDescent="0.3">
      <c r="A1038" s="17">
        <v>44236</v>
      </c>
      <c r="B1038" s="51">
        <v>-0.152</v>
      </c>
      <c r="C1038" s="51">
        <v>0.239896</v>
      </c>
      <c r="D1038" s="51">
        <v>0.94579599999999997</v>
      </c>
      <c r="E1038" s="64"/>
      <c r="F1038" s="64"/>
    </row>
    <row r="1039" spans="1:6" x14ac:dyDescent="0.3">
      <c r="A1039" s="17">
        <v>44237</v>
      </c>
      <c r="B1039" s="51">
        <v>-0.151</v>
      </c>
      <c r="C1039" s="51">
        <v>0.18490325000000002</v>
      </c>
      <c r="D1039" s="51">
        <v>0.935944</v>
      </c>
      <c r="E1039" s="64"/>
      <c r="F1039" s="64"/>
    </row>
    <row r="1040" spans="1:6" x14ac:dyDescent="0.3">
      <c r="A1040" s="17">
        <v>44238</v>
      </c>
      <c r="B1040" s="51">
        <v>-0.15</v>
      </c>
      <c r="C1040" s="51">
        <v>0.18480025</v>
      </c>
      <c r="D1040" s="51">
        <v>0.92526299999999995</v>
      </c>
      <c r="E1040" s="64"/>
      <c r="F1040" s="64"/>
    </row>
    <row r="1041" spans="1:6" x14ac:dyDescent="0.3">
      <c r="A1041" s="17">
        <v>44239</v>
      </c>
      <c r="B1041" s="51">
        <v>-0.13300000000000001</v>
      </c>
      <c r="C1041" s="51">
        <v>0.20491324999999999</v>
      </c>
      <c r="D1041" s="51">
        <v>0.94005899999999998</v>
      </c>
      <c r="E1041" s="64"/>
      <c r="F1041" s="64"/>
    </row>
    <row r="1042" spans="1:6" x14ac:dyDescent="0.3">
      <c r="A1042" s="17">
        <v>44242</v>
      </c>
      <c r="B1042" s="51">
        <v>-0.1</v>
      </c>
      <c r="C1042" s="51">
        <v>0.23285675</v>
      </c>
      <c r="D1042" s="51">
        <v>0.95214600000000005</v>
      </c>
      <c r="E1042" s="64"/>
      <c r="F1042" s="64"/>
    </row>
    <row r="1043" spans="1:6" x14ac:dyDescent="0.3">
      <c r="A1043" s="17">
        <v>44243</v>
      </c>
      <c r="B1043" s="51">
        <v>-8.1000000000000003E-2</v>
      </c>
      <c r="C1043" s="51">
        <v>0.242344</v>
      </c>
      <c r="D1043" s="51">
        <v>0.96354600000000001</v>
      </c>
      <c r="E1043" s="64"/>
      <c r="F1043" s="64"/>
    </row>
    <row r="1044" spans="1:6" x14ac:dyDescent="0.3">
      <c r="A1044" s="17">
        <v>44244</v>
      </c>
      <c r="B1044" s="51">
        <v>-7.8E-2</v>
      </c>
      <c r="C1044" s="51">
        <v>0.24530674999999999</v>
      </c>
      <c r="D1044" s="51">
        <v>0.97097</v>
      </c>
      <c r="E1044" s="64"/>
      <c r="F1044" s="64"/>
    </row>
    <row r="1045" spans="1:6" x14ac:dyDescent="0.3">
      <c r="A1045" s="17">
        <v>44245</v>
      </c>
      <c r="B1045" s="51">
        <v>-5.7000000000000002E-2</v>
      </c>
      <c r="C1045" s="51">
        <v>0.25776325</v>
      </c>
      <c r="D1045" s="51">
        <v>0.98553599999999997</v>
      </c>
      <c r="E1045" s="64"/>
      <c r="F1045" s="64"/>
    </row>
    <row r="1046" spans="1:6" x14ac:dyDescent="0.3">
      <c r="A1046" s="17">
        <v>44246</v>
      </c>
      <c r="B1046" s="51">
        <v>-5.2999999999999999E-2</v>
      </c>
      <c r="C1046" s="51">
        <v>0.27190074999999997</v>
      </c>
      <c r="D1046" s="51">
        <v>0.98694599999999999</v>
      </c>
      <c r="E1046" s="64"/>
      <c r="F1046" s="64"/>
    </row>
    <row r="1047" spans="1:6" x14ac:dyDescent="0.3">
      <c r="A1047" s="17">
        <v>44249</v>
      </c>
      <c r="B1047" s="51">
        <v>-7.3999999999999996E-2</v>
      </c>
      <c r="C1047" s="51">
        <v>0.25666025000000003</v>
      </c>
      <c r="D1047" s="51">
        <v>0.96319900000000003</v>
      </c>
      <c r="E1047" s="64"/>
      <c r="F1047" s="64"/>
    </row>
    <row r="1048" spans="1:6" x14ac:dyDescent="0.3">
      <c r="A1048" s="17">
        <v>44250</v>
      </c>
      <c r="B1048" s="51">
        <v>-3.5999999999999997E-2</v>
      </c>
      <c r="C1048" s="51">
        <v>0.28167625000000002</v>
      </c>
      <c r="D1048" s="51">
        <v>1.0079229999999999</v>
      </c>
      <c r="E1048" s="64"/>
      <c r="F1048" s="64"/>
    </row>
    <row r="1049" spans="1:6" x14ac:dyDescent="0.3">
      <c r="A1049" s="17">
        <v>44251</v>
      </c>
      <c r="B1049" s="51">
        <v>-0.03</v>
      </c>
      <c r="C1049" s="51">
        <v>0.29027750000000002</v>
      </c>
      <c r="D1049" s="51">
        <v>1.0274019999999999</v>
      </c>
      <c r="E1049" s="64"/>
      <c r="F1049" s="64"/>
    </row>
    <row r="1050" spans="1:6" x14ac:dyDescent="0.3">
      <c r="A1050" s="17">
        <v>44252</v>
      </c>
      <c r="B1050" s="51">
        <v>4.8000000000000001E-2</v>
      </c>
      <c r="C1050" s="51">
        <v>0.30014950000000001</v>
      </c>
      <c r="D1050" s="51">
        <v>1.0340940000000001</v>
      </c>
      <c r="E1050" s="64"/>
      <c r="F1050" s="64"/>
    </row>
    <row r="1051" spans="1:6" x14ac:dyDescent="0.3">
      <c r="A1051" s="17">
        <v>44253</v>
      </c>
      <c r="B1051" s="51">
        <v>3.4000000000000002E-2</v>
      </c>
      <c r="C1051" s="51">
        <v>0.36046425000000004</v>
      </c>
      <c r="D1051" s="51">
        <v>1.109132</v>
      </c>
      <c r="E1051" s="64"/>
      <c r="F1051" s="64"/>
    </row>
    <row r="1052" spans="1:6" x14ac:dyDescent="0.3">
      <c r="A1052" s="17">
        <v>44256</v>
      </c>
      <c r="B1052" s="51">
        <v>-2.4E-2</v>
      </c>
      <c r="C1052" s="51">
        <v>0.34333725000000004</v>
      </c>
      <c r="D1052" s="51">
        <v>1.064648</v>
      </c>
      <c r="E1052" s="64"/>
      <c r="F1052" s="64"/>
    </row>
    <row r="1053" spans="1:6" x14ac:dyDescent="0.3">
      <c r="A1053" s="17">
        <v>44257</v>
      </c>
      <c r="B1053" s="51">
        <v>-1.4999999999999999E-2</v>
      </c>
      <c r="C1053" s="51">
        <v>0.34599849999999999</v>
      </c>
      <c r="D1053" s="51">
        <v>1.061904</v>
      </c>
      <c r="E1053" s="64"/>
      <c r="F1053" s="64"/>
    </row>
    <row r="1054" spans="1:6" x14ac:dyDescent="0.3">
      <c r="A1054" s="17">
        <v>44258</v>
      </c>
      <c r="B1054" s="51">
        <v>1.2999999999999999E-2</v>
      </c>
      <c r="C1054" s="51">
        <v>0.36063524999999996</v>
      </c>
      <c r="D1054" s="51">
        <v>1.0798300000000001</v>
      </c>
      <c r="E1054" s="64"/>
      <c r="F1054" s="64"/>
    </row>
    <row r="1055" spans="1:6" x14ac:dyDescent="0.3">
      <c r="A1055" s="17">
        <v>44259</v>
      </c>
      <c r="B1055" s="51">
        <v>3.5000000000000003E-2</v>
      </c>
      <c r="C1055" s="51">
        <v>0.37232525</v>
      </c>
      <c r="D1055" s="51">
        <v>1.1013820000000001</v>
      </c>
      <c r="E1055" s="64"/>
      <c r="F1055" s="64"/>
    </row>
    <row r="1056" spans="1:6" x14ac:dyDescent="0.3">
      <c r="A1056" s="17">
        <v>44260</v>
      </c>
      <c r="B1056" s="51">
        <v>6.7000000000000004E-2</v>
      </c>
      <c r="C1056" s="51">
        <v>0.39523775</v>
      </c>
      <c r="D1056" s="51">
        <v>1.1217680000000001</v>
      </c>
      <c r="E1056" s="64"/>
      <c r="F1056" s="64"/>
    </row>
    <row r="1057" spans="1:6" x14ac:dyDescent="0.3">
      <c r="A1057" s="17">
        <v>44263</v>
      </c>
      <c r="B1057" s="51">
        <v>6.7000000000000004E-2</v>
      </c>
      <c r="C1057" s="51">
        <v>0.41223075000000003</v>
      </c>
      <c r="D1057" s="51">
        <v>1.1314169999999999</v>
      </c>
      <c r="E1057" s="64"/>
      <c r="F1057" s="64"/>
    </row>
    <row r="1058" spans="1:6" x14ac:dyDescent="0.3">
      <c r="A1058" s="17">
        <v>44264</v>
      </c>
      <c r="B1058" s="51">
        <v>2.5000000000000001E-2</v>
      </c>
      <c r="C1058" s="51">
        <v>0.38603125000000005</v>
      </c>
      <c r="D1058" s="51">
        <v>1.0844339999999999</v>
      </c>
      <c r="E1058" s="64"/>
      <c r="F1058" s="64"/>
    </row>
    <row r="1059" spans="1:6" x14ac:dyDescent="0.3">
      <c r="A1059" s="17">
        <v>44265</v>
      </c>
      <c r="B1059" s="51">
        <v>1.2E-2</v>
      </c>
      <c r="C1059" s="51">
        <v>0.36194500000000002</v>
      </c>
      <c r="D1059" s="51">
        <v>1.079013</v>
      </c>
      <c r="E1059" s="64"/>
      <c r="F1059" s="64"/>
    </row>
    <row r="1060" spans="1:6" x14ac:dyDescent="0.3">
      <c r="A1060" s="17">
        <v>44266</v>
      </c>
      <c r="B1060" s="51">
        <v>-2.5000000000000001E-2</v>
      </c>
      <c r="C1060" s="51">
        <v>0.33847125</v>
      </c>
      <c r="D1060" s="51">
        <v>1.052559</v>
      </c>
      <c r="E1060" s="64"/>
      <c r="F1060" s="64"/>
    </row>
    <row r="1061" spans="1:6" x14ac:dyDescent="0.3">
      <c r="A1061" s="17">
        <v>44267</v>
      </c>
      <c r="B1061" s="51">
        <v>4.0000000000000001E-3</v>
      </c>
      <c r="C1061" s="51">
        <v>0.35534025000000002</v>
      </c>
      <c r="D1061" s="51">
        <v>1.0753280000000001</v>
      </c>
      <c r="E1061" s="64"/>
      <c r="F1061" s="64"/>
    </row>
    <row r="1062" spans="1:6" x14ac:dyDescent="0.3">
      <c r="A1062" s="17">
        <v>44270</v>
      </c>
      <c r="B1062" s="51">
        <v>-8.9999999999999993E-3</v>
      </c>
      <c r="C1062" s="51">
        <v>0.36103625</v>
      </c>
      <c r="D1062" s="51">
        <v>1.0687180000000001</v>
      </c>
      <c r="E1062" s="64"/>
      <c r="F1062" s="64"/>
    </row>
    <row r="1063" spans="1:6" x14ac:dyDescent="0.3">
      <c r="A1063" s="17">
        <v>44271</v>
      </c>
      <c r="B1063" s="51">
        <v>-1.4E-2</v>
      </c>
      <c r="C1063" s="51">
        <v>0.33884924999999999</v>
      </c>
      <c r="D1063" s="51">
        <v>1.0617289999999999</v>
      </c>
      <c r="E1063" s="64"/>
      <c r="F1063" s="64"/>
    </row>
    <row r="1064" spans="1:6" x14ac:dyDescent="0.3">
      <c r="A1064" s="17">
        <v>44272</v>
      </c>
      <c r="B1064" s="51">
        <v>1.7999999999999999E-2</v>
      </c>
      <c r="C1064" s="51">
        <v>0.36679124999999996</v>
      </c>
      <c r="D1064" s="51">
        <v>1.0781879999999999</v>
      </c>
      <c r="E1064" s="64"/>
      <c r="F1064" s="64"/>
    </row>
    <row r="1065" spans="1:6" x14ac:dyDescent="0.3">
      <c r="A1065" s="17">
        <v>44273</v>
      </c>
      <c r="B1065" s="51">
        <v>3.5000000000000003E-2</v>
      </c>
      <c r="C1065" s="51">
        <v>0.37888425000000003</v>
      </c>
      <c r="D1065" s="51">
        <v>1.103923</v>
      </c>
      <c r="E1065" s="64"/>
      <c r="F1065" s="64"/>
    </row>
    <row r="1066" spans="1:6" x14ac:dyDescent="0.3">
      <c r="A1066" s="17">
        <v>44274</v>
      </c>
      <c r="B1066" s="51">
        <v>0.02</v>
      </c>
      <c r="C1066" s="51">
        <v>0.36540399999999995</v>
      </c>
      <c r="D1066" s="51">
        <v>1.081019</v>
      </c>
      <c r="E1066" s="64"/>
      <c r="F1066" s="64"/>
    </row>
    <row r="1067" spans="1:6" x14ac:dyDescent="0.3">
      <c r="A1067" s="17">
        <v>44277</v>
      </c>
      <c r="B1067" s="51">
        <v>-1E-3</v>
      </c>
      <c r="C1067" s="51">
        <v>0.35202824999999999</v>
      </c>
      <c r="D1067" s="51">
        <v>1.0691010000000001</v>
      </c>
      <c r="E1067" s="64"/>
      <c r="F1067" s="64"/>
    </row>
    <row r="1068" spans="1:6" x14ac:dyDescent="0.3">
      <c r="A1068" s="17">
        <v>44278</v>
      </c>
      <c r="B1068" s="51">
        <v>-2.7E-2</v>
      </c>
      <c r="C1068" s="51">
        <v>0.33991650000000001</v>
      </c>
      <c r="D1068" s="51">
        <v>1.053323</v>
      </c>
      <c r="E1068" s="64"/>
      <c r="F1068" s="64"/>
    </row>
    <row r="1069" spans="1:6" x14ac:dyDescent="0.3">
      <c r="A1069" s="17">
        <v>44279</v>
      </c>
      <c r="B1069" s="51">
        <v>-3.5000000000000003E-2</v>
      </c>
      <c r="C1069" s="51">
        <v>0.33673275000000003</v>
      </c>
      <c r="D1069" s="51">
        <v>1.051018</v>
      </c>
      <c r="E1069" s="64"/>
      <c r="F1069" s="64"/>
    </row>
    <row r="1070" spans="1:6" x14ac:dyDescent="0.3">
      <c r="A1070" s="17">
        <v>44280</v>
      </c>
      <c r="B1070" s="51">
        <v>-5.7000000000000002E-2</v>
      </c>
      <c r="C1070" s="51">
        <v>0.31260175000000001</v>
      </c>
      <c r="D1070" s="51">
        <v>1.0328109999999999</v>
      </c>
      <c r="E1070" s="64"/>
      <c r="F1070" s="64"/>
    </row>
    <row r="1071" spans="1:6" x14ac:dyDescent="0.3">
      <c r="A1071" s="17">
        <v>44281</v>
      </c>
      <c r="B1071" s="51">
        <v>-4.2000000000000003E-2</v>
      </c>
      <c r="C1071" s="51">
        <v>0.32415050000000001</v>
      </c>
      <c r="D1071" s="51">
        <v>1.0652250000000001</v>
      </c>
      <c r="E1071" s="64"/>
      <c r="F1071" s="64"/>
    </row>
    <row r="1072" spans="1:6" x14ac:dyDescent="0.3">
      <c r="A1072" s="17">
        <v>44284</v>
      </c>
      <c r="B1072" s="51">
        <v>-2.5999999999999999E-2</v>
      </c>
      <c r="C1072" s="51">
        <v>0.33515975000000003</v>
      </c>
      <c r="D1072" s="51">
        <v>1.0571839999999999</v>
      </c>
      <c r="E1072" s="64"/>
      <c r="F1072" s="64"/>
    </row>
    <row r="1073" spans="1:6" x14ac:dyDescent="0.3">
      <c r="A1073" s="17">
        <v>44285</v>
      </c>
      <c r="B1073" s="51">
        <v>4.0000000000000001E-3</v>
      </c>
      <c r="C1073" s="51">
        <v>0.36409649999999999</v>
      </c>
      <c r="D1073" s="51">
        <v>1.0809500000000001</v>
      </c>
      <c r="E1073" s="64"/>
      <c r="F1073" s="64"/>
    </row>
    <row r="1074" spans="1:6" x14ac:dyDescent="0.3">
      <c r="A1074" s="17">
        <v>44286</v>
      </c>
      <c r="B1074" s="51">
        <v>-1.0999999999999999E-2</v>
      </c>
      <c r="C1074" s="51">
        <v>0.35806474999999999</v>
      </c>
      <c r="D1074" s="51">
        <v>1.084319</v>
      </c>
      <c r="E1074" s="64"/>
      <c r="F1074" s="64"/>
    </row>
    <row r="1075" spans="1:6" x14ac:dyDescent="0.3">
      <c r="A1075" s="17">
        <v>44287</v>
      </c>
      <c r="B1075" s="51">
        <v>-1.7999999999999999E-2</v>
      </c>
      <c r="C1075" s="51">
        <v>0.33722750000000001</v>
      </c>
      <c r="D1075" s="51">
        <v>1.0682799999999999</v>
      </c>
      <c r="E1075" s="64"/>
      <c r="F1075" s="64"/>
    </row>
    <row r="1076" spans="1:6" x14ac:dyDescent="0.3">
      <c r="A1076" s="17">
        <v>44292</v>
      </c>
      <c r="B1076" s="51">
        <v>-2.5999999999999999E-2</v>
      </c>
      <c r="C1076" s="51">
        <v>0.336677</v>
      </c>
      <c r="D1076" s="51">
        <v>1.07053</v>
      </c>
      <c r="E1076" s="64"/>
      <c r="F1076" s="64"/>
    </row>
    <row r="1077" spans="1:6" x14ac:dyDescent="0.3">
      <c r="A1077" s="17">
        <v>44293</v>
      </c>
      <c r="B1077" s="51">
        <v>-3.7999999999999999E-2</v>
      </c>
      <c r="C1077" s="51">
        <v>0.32901649999999999</v>
      </c>
      <c r="D1077" s="51">
        <v>1.055847</v>
      </c>
      <c r="E1077" s="64"/>
      <c r="F1077" s="64"/>
    </row>
    <row r="1078" spans="1:6" x14ac:dyDescent="0.3">
      <c r="A1078" s="17">
        <v>44294</v>
      </c>
      <c r="B1078" s="51">
        <v>-6.8000000000000005E-2</v>
      </c>
      <c r="C1078" s="51">
        <v>0.30351</v>
      </c>
      <c r="D1078" s="51">
        <v>1.044662</v>
      </c>
      <c r="E1078" s="64"/>
      <c r="F1078" s="64"/>
    </row>
    <row r="1079" spans="1:6" x14ac:dyDescent="0.3">
      <c r="A1079" s="17">
        <v>44295</v>
      </c>
      <c r="B1079" s="51">
        <v>-4.7E-2</v>
      </c>
      <c r="C1079" s="51">
        <v>0.3028325</v>
      </c>
      <c r="D1079" s="51">
        <v>1.0634399999999999</v>
      </c>
      <c r="E1079" s="64"/>
      <c r="F1079" s="64"/>
    </row>
    <row r="1080" spans="1:6" x14ac:dyDescent="0.3">
      <c r="A1080" s="17">
        <v>44298</v>
      </c>
      <c r="B1080" s="51">
        <v>-4.9000000000000002E-2</v>
      </c>
      <c r="C1080" s="51">
        <v>0.31460549999999998</v>
      </c>
      <c r="D1080" s="51">
        <v>1.0683640000000001</v>
      </c>
      <c r="E1080" s="64"/>
      <c r="F1080" s="64"/>
    </row>
    <row r="1081" spans="1:6" x14ac:dyDescent="0.3">
      <c r="A1081" s="17">
        <v>44299</v>
      </c>
      <c r="B1081" s="51">
        <v>-4.7E-2</v>
      </c>
      <c r="C1081" s="51">
        <v>0.314328</v>
      </c>
      <c r="D1081" s="51">
        <v>1.0491269999999999</v>
      </c>
      <c r="E1081" s="64"/>
      <c r="F1081" s="64"/>
    </row>
    <row r="1082" spans="1:6" x14ac:dyDescent="0.3">
      <c r="A1082" s="17">
        <v>44300</v>
      </c>
      <c r="B1082" s="51">
        <v>-3.7999999999999999E-2</v>
      </c>
      <c r="C1082" s="51">
        <v>0.32298024999999997</v>
      </c>
      <c r="D1082" s="51">
        <v>1.0727279999999999</v>
      </c>
      <c r="E1082" s="64"/>
      <c r="F1082" s="64"/>
    </row>
    <row r="1083" spans="1:6" x14ac:dyDescent="0.3">
      <c r="A1083" s="17">
        <v>44301</v>
      </c>
      <c r="B1083" s="51">
        <v>-4.2999999999999997E-2</v>
      </c>
      <c r="C1083" s="51">
        <v>0.32831274999999999</v>
      </c>
      <c r="D1083" s="51">
        <v>1.0824879999999999</v>
      </c>
      <c r="E1083" s="64"/>
      <c r="F1083" s="64"/>
    </row>
    <row r="1084" spans="1:6" x14ac:dyDescent="0.3">
      <c r="A1084" s="17">
        <v>44302</v>
      </c>
      <c r="B1084" s="51">
        <v>-2.5000000000000001E-2</v>
      </c>
      <c r="C1084" s="51">
        <v>0.33585399999999999</v>
      </c>
      <c r="D1084" s="51">
        <v>1.074508</v>
      </c>
      <c r="E1084" s="64"/>
      <c r="F1084" s="64"/>
    </row>
    <row r="1085" spans="1:6" x14ac:dyDescent="0.3">
      <c r="A1085" s="17">
        <v>44305</v>
      </c>
      <c r="B1085" s="51">
        <v>-1.4E-2</v>
      </c>
      <c r="C1085" s="51">
        <v>0.33859575000000003</v>
      </c>
      <c r="D1085" s="51">
        <v>1.0755589999999999</v>
      </c>
      <c r="E1085" s="64"/>
      <c r="F1085" s="64"/>
    </row>
    <row r="1086" spans="1:6" x14ac:dyDescent="0.3">
      <c r="A1086" s="17">
        <v>44306</v>
      </c>
      <c r="B1086" s="51">
        <v>-1.6E-2</v>
      </c>
      <c r="C1086" s="51">
        <v>0.33708349999999998</v>
      </c>
      <c r="D1086" s="51">
        <v>1.0729629999999999</v>
      </c>
      <c r="E1086" s="64"/>
      <c r="F1086" s="64"/>
    </row>
    <row r="1087" spans="1:6" x14ac:dyDescent="0.3">
      <c r="A1087" s="17">
        <v>44307</v>
      </c>
      <c r="B1087" s="51">
        <v>-3.5999999999999997E-2</v>
      </c>
      <c r="C1087" s="51">
        <v>0.3235595</v>
      </c>
      <c r="D1087" s="51">
        <v>1.0621130000000001</v>
      </c>
      <c r="E1087" s="64"/>
      <c r="F1087" s="64"/>
    </row>
    <row r="1088" spans="1:6" x14ac:dyDescent="0.3">
      <c r="A1088" s="17">
        <v>44308</v>
      </c>
      <c r="B1088" s="51">
        <v>-4.9000000000000002E-2</v>
      </c>
      <c r="C1088" s="51">
        <v>0.31056175000000003</v>
      </c>
      <c r="D1088" s="51">
        <v>1.0572490000000001</v>
      </c>
      <c r="E1088" s="64"/>
      <c r="F1088" s="64"/>
    </row>
    <row r="1089" spans="1:6" x14ac:dyDescent="0.3">
      <c r="A1089" s="17">
        <v>44309</v>
      </c>
      <c r="B1089" s="51">
        <v>-3.3000000000000002E-2</v>
      </c>
      <c r="C1089" s="51">
        <v>0.31939024999999999</v>
      </c>
      <c r="D1089" s="51">
        <v>1.0740510000000001</v>
      </c>
      <c r="E1089" s="64"/>
      <c r="F1089" s="64"/>
    </row>
    <row r="1090" spans="1:6" x14ac:dyDescent="0.3">
      <c r="A1090" s="17">
        <v>44312</v>
      </c>
      <c r="B1090" s="51">
        <v>-3.1E-2</v>
      </c>
      <c r="C1090" s="51">
        <v>0.33182050000000002</v>
      </c>
      <c r="D1090" s="51">
        <v>1.0742830000000001</v>
      </c>
      <c r="E1090" s="64"/>
      <c r="F1090" s="64"/>
    </row>
    <row r="1091" spans="1:6" x14ac:dyDescent="0.3">
      <c r="A1091" s="17">
        <v>44313</v>
      </c>
      <c r="B1091" s="51">
        <v>-2.8000000000000001E-2</v>
      </c>
      <c r="C1091" s="51">
        <v>0.33374700000000002</v>
      </c>
      <c r="D1091" s="51">
        <v>1.0593919999999999</v>
      </c>
      <c r="E1091" s="64"/>
      <c r="F1091" s="64"/>
    </row>
    <row r="1092" spans="1:6" x14ac:dyDescent="0.3">
      <c r="A1092" s="17">
        <v>44314</v>
      </c>
      <c r="B1092" s="51">
        <v>-2.1999999999999999E-2</v>
      </c>
      <c r="C1092" s="51">
        <v>0.33374700000000002</v>
      </c>
      <c r="D1092" s="51">
        <v>1.068076</v>
      </c>
      <c r="E1092" s="64"/>
      <c r="F1092" s="64"/>
    </row>
    <row r="1093" spans="1:6" x14ac:dyDescent="0.3">
      <c r="A1093" s="17">
        <v>44315</v>
      </c>
      <c r="B1093" s="51">
        <v>1.0999999999999999E-2</v>
      </c>
      <c r="C1093" s="51">
        <v>0.33374700000000002</v>
      </c>
      <c r="D1093" s="51">
        <v>1.09402</v>
      </c>
      <c r="E1093" s="64"/>
      <c r="F1093" s="64"/>
    </row>
    <row r="1094" spans="1:6" x14ac:dyDescent="0.3">
      <c r="A1094" s="17">
        <v>44316</v>
      </c>
      <c r="B1094" s="51">
        <v>0.01</v>
      </c>
      <c r="C1094" s="51">
        <v>0.33374700000000002</v>
      </c>
      <c r="D1094" s="51">
        <v>1.0664290000000001</v>
      </c>
      <c r="E1094" s="64"/>
      <c r="F1094" s="64"/>
    </row>
    <row r="1095" spans="1:6" x14ac:dyDescent="0.3">
      <c r="A1095" s="17">
        <v>44319</v>
      </c>
      <c r="B1095" s="51">
        <v>3.0000000000000001E-3</v>
      </c>
      <c r="C1095" s="51">
        <v>0.33374700000000002</v>
      </c>
      <c r="D1095" s="51">
        <v>1.079013</v>
      </c>
      <c r="E1095" s="64"/>
      <c r="F1095" s="64"/>
    </row>
    <row r="1096" spans="1:6" x14ac:dyDescent="0.3">
      <c r="A1096" s="17">
        <v>44320</v>
      </c>
      <c r="B1096" s="51">
        <v>-2.1999999999999999E-2</v>
      </c>
      <c r="C1096" s="51">
        <v>0.33374700000000002</v>
      </c>
      <c r="D1096" s="51">
        <v>1.056246</v>
      </c>
      <c r="E1096" s="64"/>
      <c r="F1096" s="64"/>
    </row>
    <row r="1097" spans="1:6" x14ac:dyDescent="0.3">
      <c r="A1097" s="17">
        <v>44321</v>
      </c>
      <c r="B1097" s="51">
        <v>-8.0000000000000002E-3</v>
      </c>
      <c r="C1097" s="51">
        <v>0.33374700000000002</v>
      </c>
      <c r="D1097" s="51">
        <v>1.0608280000000001</v>
      </c>
      <c r="E1097" s="64"/>
      <c r="F1097" s="64"/>
    </row>
    <row r="1098" spans="1:6" x14ac:dyDescent="0.3">
      <c r="A1098" s="17">
        <v>44322</v>
      </c>
      <c r="B1098" s="51">
        <v>-1.7000000000000001E-2</v>
      </c>
      <c r="C1098" s="51">
        <v>0.33374700000000002</v>
      </c>
      <c r="D1098" s="51">
        <v>1.069753</v>
      </c>
      <c r="E1098" s="64"/>
      <c r="F1098" s="64"/>
    </row>
    <row r="1099" spans="1:6" x14ac:dyDescent="0.3">
      <c r="A1099" s="17">
        <v>44323</v>
      </c>
      <c r="B1099" s="51">
        <v>-1.4E-2</v>
      </c>
      <c r="C1099" s="51">
        <v>0.33374700000000002</v>
      </c>
      <c r="D1099" s="51">
        <v>1.06053</v>
      </c>
      <c r="E1099" s="64"/>
      <c r="F1099" s="64"/>
    </row>
    <row r="1100" spans="1:6" x14ac:dyDescent="0.3">
      <c r="A1100" s="17">
        <v>44326</v>
      </c>
      <c r="B1100" s="51">
        <v>1E-3</v>
      </c>
      <c r="C1100" s="51">
        <v>0.33374700000000002</v>
      </c>
      <c r="D1100" s="51">
        <v>1.047874</v>
      </c>
      <c r="E1100" s="64"/>
      <c r="F1100" s="64"/>
    </row>
    <row r="1101" spans="1:6" x14ac:dyDescent="0.3">
      <c r="A1101" s="17">
        <v>44327</v>
      </c>
      <c r="B1101" s="51">
        <v>2.1999999999999999E-2</v>
      </c>
      <c r="C1101" s="51">
        <v>0.33374700000000002</v>
      </c>
      <c r="D1101" s="51">
        <v>1.0717509999999999</v>
      </c>
      <c r="E1101" s="64"/>
      <c r="F1101" s="64"/>
    </row>
    <row r="1102" spans="1:6" x14ac:dyDescent="0.3">
      <c r="A1102" s="17">
        <v>44328</v>
      </c>
      <c r="B1102" s="51">
        <v>1.2999999999999999E-2</v>
      </c>
      <c r="C1102" s="51">
        <v>0.33374700000000002</v>
      </c>
      <c r="D1102" s="51">
        <v>1.0650580000000001</v>
      </c>
      <c r="E1102" s="64"/>
      <c r="F1102" s="64"/>
    </row>
    <row r="1103" spans="1:6" x14ac:dyDescent="0.3">
      <c r="A1103" s="17">
        <v>44330</v>
      </c>
      <c r="B1103" s="51">
        <v>3.4000000000000002E-2</v>
      </c>
      <c r="C1103" s="51">
        <v>0.33374700000000002</v>
      </c>
      <c r="D1103" s="51">
        <v>1.101877</v>
      </c>
      <c r="E1103" s="64"/>
      <c r="F1103" s="64"/>
    </row>
    <row r="1104" spans="1:6" x14ac:dyDescent="0.3">
      <c r="A1104" s="17">
        <v>44333</v>
      </c>
      <c r="B1104" s="51">
        <v>3.5000000000000003E-2</v>
      </c>
      <c r="C1104" s="51">
        <v>0.39448525000000001</v>
      </c>
      <c r="D1104" s="51">
        <v>1.1027690000000001</v>
      </c>
      <c r="E1104" s="64"/>
      <c r="F1104" s="64"/>
    </row>
    <row r="1105" spans="1:6" x14ac:dyDescent="0.3">
      <c r="A1105" s="17">
        <v>44334</v>
      </c>
      <c r="B1105" s="51">
        <v>3.6999999999999998E-2</v>
      </c>
      <c r="C1105" s="51">
        <v>0.40067949999999997</v>
      </c>
      <c r="D1105" s="51">
        <v>1.1048469999999999</v>
      </c>
      <c r="E1105" s="64"/>
      <c r="F1105" s="64"/>
    </row>
    <row r="1106" spans="1:6" x14ac:dyDescent="0.3">
      <c r="A1106" s="17">
        <v>44335</v>
      </c>
      <c r="B1106" s="51">
        <v>3.3000000000000002E-2</v>
      </c>
      <c r="C1106" s="51">
        <v>0.40729325</v>
      </c>
      <c r="D1106" s="51">
        <v>1.1163860000000001</v>
      </c>
      <c r="E1106" s="64"/>
      <c r="F1106" s="64"/>
    </row>
    <row r="1107" spans="1:6" x14ac:dyDescent="0.3">
      <c r="A1107" s="17">
        <v>44336</v>
      </c>
      <c r="B1107" s="51">
        <v>4.2999999999999997E-2</v>
      </c>
      <c r="C1107" s="51">
        <v>0.42371625000000002</v>
      </c>
      <c r="D1107" s="51">
        <v>1.1215710000000001</v>
      </c>
      <c r="E1107" s="64"/>
      <c r="F1107" s="64"/>
    </row>
    <row r="1108" spans="1:6" x14ac:dyDescent="0.3">
      <c r="A1108" s="17">
        <v>44337</v>
      </c>
      <c r="B1108" s="51">
        <v>2.5999999999999999E-2</v>
      </c>
      <c r="C1108" s="51">
        <v>0.42024500000000004</v>
      </c>
      <c r="D1108" s="51">
        <v>1.1141000000000001</v>
      </c>
      <c r="E1108" s="64"/>
      <c r="F1108" s="64"/>
    </row>
    <row r="1109" spans="1:6" x14ac:dyDescent="0.3">
      <c r="A1109" s="17">
        <v>44340</v>
      </c>
      <c r="B1109" s="51">
        <v>1.4999999999999999E-2</v>
      </c>
      <c r="C1109" s="51">
        <v>0.42219224999999994</v>
      </c>
      <c r="D1109" s="51">
        <v>1.095637</v>
      </c>
      <c r="E1109" s="64"/>
      <c r="F1109" s="64"/>
    </row>
    <row r="1110" spans="1:6" x14ac:dyDescent="0.3">
      <c r="A1110" s="17">
        <v>44341</v>
      </c>
      <c r="B1110" s="51">
        <v>-1.4E-2</v>
      </c>
      <c r="C1110" s="51">
        <v>0.40097224999999997</v>
      </c>
      <c r="D1110" s="51">
        <v>1.081229</v>
      </c>
      <c r="E1110" s="64"/>
      <c r="F1110" s="64"/>
    </row>
    <row r="1111" spans="1:6" x14ac:dyDescent="0.3">
      <c r="A1111" s="17">
        <v>44342</v>
      </c>
      <c r="B1111" s="51">
        <v>-3.5999999999999997E-2</v>
      </c>
      <c r="C1111" s="51">
        <v>0.38112200000000002</v>
      </c>
      <c r="D1111" s="51">
        <v>1.0417240000000001</v>
      </c>
      <c r="E1111" s="64"/>
      <c r="F1111" s="64"/>
    </row>
    <row r="1112" spans="1:6" x14ac:dyDescent="0.3">
      <c r="A1112" s="17">
        <v>44343</v>
      </c>
      <c r="B1112" s="51">
        <v>7.0000000000000001E-3</v>
      </c>
      <c r="C1112" s="51">
        <v>0.40349600000000002</v>
      </c>
      <c r="D1112" s="51">
        <v>1.0690539999999999</v>
      </c>
      <c r="E1112" s="64"/>
      <c r="F1112" s="64"/>
    </row>
    <row r="1113" spans="1:6" x14ac:dyDescent="0.3">
      <c r="A1113" s="17">
        <v>44344</v>
      </c>
      <c r="B1113" s="51">
        <v>2E-3</v>
      </c>
      <c r="C1113" s="51">
        <v>0.41113300000000003</v>
      </c>
      <c r="D1113" s="51">
        <v>1.060681</v>
      </c>
      <c r="E1113" s="64"/>
      <c r="F1113" s="64"/>
    </row>
    <row r="1114" spans="1:6" x14ac:dyDescent="0.3">
      <c r="A1114" s="17">
        <v>44347</v>
      </c>
      <c r="B1114" s="51">
        <v>1.2999999999999999E-2</v>
      </c>
      <c r="C1114" s="51">
        <v>0.42464725000000003</v>
      </c>
      <c r="D1114" s="51">
        <v>1.0787329999999999</v>
      </c>
      <c r="E1114" s="64"/>
      <c r="F1114" s="64"/>
    </row>
    <row r="1115" spans="1:6" x14ac:dyDescent="0.3">
      <c r="A1115" s="17">
        <v>44348</v>
      </c>
      <c r="B1115" s="51">
        <v>1.2E-2</v>
      </c>
      <c r="C1115" s="51">
        <v>0.41931574999999999</v>
      </c>
      <c r="D1115" s="51">
        <v>1.085372</v>
      </c>
      <c r="E1115" s="64"/>
      <c r="F1115" s="64"/>
    </row>
    <row r="1116" spans="1:6" x14ac:dyDescent="0.3">
      <c r="A1116" s="17">
        <v>44349</v>
      </c>
      <c r="B1116" s="51">
        <v>3.0000000000000001E-3</v>
      </c>
      <c r="C1116" s="51">
        <v>0.41697450000000003</v>
      </c>
      <c r="D1116" s="51">
        <v>1.079623</v>
      </c>
      <c r="E1116" s="64"/>
      <c r="F1116" s="64"/>
    </row>
    <row r="1117" spans="1:6" x14ac:dyDescent="0.3">
      <c r="A1117" s="17">
        <v>44350</v>
      </c>
      <c r="B1117" s="51">
        <v>1.2E-2</v>
      </c>
      <c r="C1117" s="51">
        <v>0.42379074999999999</v>
      </c>
      <c r="D1117" s="51">
        <v>1.0849500000000001</v>
      </c>
      <c r="E1117" s="64"/>
      <c r="F1117" s="64"/>
    </row>
    <row r="1118" spans="1:6" x14ac:dyDescent="0.3">
      <c r="A1118" s="17">
        <v>44351</v>
      </c>
      <c r="B1118" s="51">
        <v>-5.0000000000000001E-3</v>
      </c>
      <c r="C1118" s="51">
        <v>0.42219850000000003</v>
      </c>
      <c r="D1118" s="51">
        <v>1.0607839999999999</v>
      </c>
      <c r="E1118" s="64"/>
      <c r="F1118" s="64"/>
    </row>
    <row r="1119" spans="1:6" x14ac:dyDescent="0.3">
      <c r="A1119" s="17">
        <v>44354</v>
      </c>
      <c r="B1119" s="51">
        <v>2E-3</v>
      </c>
      <c r="C1119" s="51">
        <v>0.41994774999999995</v>
      </c>
      <c r="D1119" s="51">
        <v>1.0700339999999999</v>
      </c>
      <c r="E1119" s="64"/>
      <c r="F1119" s="64"/>
    </row>
    <row r="1120" spans="1:6" x14ac:dyDescent="0.3">
      <c r="A1120" s="17">
        <v>44355</v>
      </c>
      <c r="B1120" s="51">
        <v>-3.1E-2</v>
      </c>
      <c r="C1120" s="51">
        <v>0.40257425000000002</v>
      </c>
      <c r="D1120" s="51">
        <v>1.0655669999999999</v>
      </c>
      <c r="E1120" s="64"/>
      <c r="F1120" s="64"/>
    </row>
    <row r="1121" spans="1:6" x14ac:dyDescent="0.3">
      <c r="A1121" s="17">
        <v>44356</v>
      </c>
      <c r="B1121" s="51">
        <v>-7.6999999999999999E-2</v>
      </c>
      <c r="C1121" s="51">
        <v>0.37340200000000001</v>
      </c>
      <c r="D1121" s="51">
        <v>1.041129</v>
      </c>
      <c r="E1121" s="64"/>
      <c r="F1121" s="64"/>
    </row>
    <row r="1122" spans="1:6" x14ac:dyDescent="0.3">
      <c r="A1122" s="17">
        <v>44357</v>
      </c>
      <c r="B1122" s="51">
        <v>-7.8E-2</v>
      </c>
      <c r="C1122" s="51" t="e">
        <v>#N/A</v>
      </c>
      <c r="D1122" s="51">
        <v>1.019069</v>
      </c>
      <c r="E1122" s="64"/>
      <c r="F1122" s="64"/>
    </row>
    <row r="1123" spans="1:6" x14ac:dyDescent="0.3">
      <c r="A1123" s="17">
        <v>44358</v>
      </c>
      <c r="B1123" s="51">
        <v>-9.5000000000000001E-2</v>
      </c>
      <c r="C1123" s="51">
        <v>0.34570875000000001</v>
      </c>
      <c r="D1123" s="51">
        <v>0.99391300000000005</v>
      </c>
      <c r="E1123" s="64"/>
      <c r="F1123" s="64"/>
    </row>
    <row r="1124" spans="1:6" x14ac:dyDescent="0.3">
      <c r="A1124" s="17">
        <v>44361</v>
      </c>
      <c r="B1124" s="51">
        <v>-9.5000000000000001E-2</v>
      </c>
      <c r="C1124" s="51">
        <v>0.34627050000000004</v>
      </c>
      <c r="D1124" s="51">
        <v>0.99801499999999999</v>
      </c>
      <c r="E1124" s="64"/>
      <c r="F1124" s="64"/>
    </row>
    <row r="1125" spans="1:6" x14ac:dyDescent="0.3">
      <c r="A1125" s="17">
        <v>44362</v>
      </c>
      <c r="B1125" s="51">
        <v>-7.2999999999999995E-2</v>
      </c>
      <c r="C1125" s="51">
        <v>0.36604000000000003</v>
      </c>
      <c r="D1125" s="51">
        <v>1.008254</v>
      </c>
      <c r="E1125" s="64"/>
      <c r="F1125" s="64"/>
    </row>
    <row r="1126" spans="1:6" x14ac:dyDescent="0.3">
      <c r="A1126" s="17">
        <v>44363</v>
      </c>
      <c r="B1126" s="51">
        <v>-8.5000000000000006E-2</v>
      </c>
      <c r="C1126" s="51">
        <v>0.35871575</v>
      </c>
      <c r="D1126" s="51">
        <v>0.99541299999999999</v>
      </c>
      <c r="E1126" s="64"/>
      <c r="F1126" s="64"/>
    </row>
    <row r="1127" spans="1:6" x14ac:dyDescent="0.3">
      <c r="A1127" s="17">
        <v>44364</v>
      </c>
      <c r="B1127" s="51">
        <v>-4.9000000000000002E-2</v>
      </c>
      <c r="C1127" s="51">
        <v>0.39527000000000001</v>
      </c>
      <c r="D1127" s="51">
        <v>1.041909</v>
      </c>
      <c r="E1127" s="64"/>
      <c r="F1127" s="64"/>
    </row>
    <row r="1128" spans="1:6" x14ac:dyDescent="0.3">
      <c r="A1128" s="17">
        <v>44365</v>
      </c>
      <c r="B1128" s="51">
        <v>-3.5999999999999997E-2</v>
      </c>
      <c r="C1128" s="51">
        <v>0.40074600000000005</v>
      </c>
      <c r="D1128" s="51">
        <v>1.0363599999999999</v>
      </c>
      <c r="E1128" s="64"/>
      <c r="F1128" s="64"/>
    </row>
    <row r="1129" spans="1:6" x14ac:dyDescent="0.3">
      <c r="A1129" s="17">
        <v>44368</v>
      </c>
      <c r="B1129" s="51">
        <v>-1.7000000000000001E-2</v>
      </c>
      <c r="C1129" s="51">
        <v>0.413304</v>
      </c>
      <c r="D1129" s="51">
        <v>1.054373</v>
      </c>
      <c r="E1129" s="64"/>
      <c r="F1129" s="64"/>
    </row>
    <row r="1130" spans="1:6" x14ac:dyDescent="0.3">
      <c r="A1130" s="17">
        <v>44369</v>
      </c>
      <c r="B1130" s="51">
        <v>-1.2999999999999999E-2</v>
      </c>
      <c r="C1130" s="51">
        <v>0.42861300000000002</v>
      </c>
      <c r="D1130" s="51">
        <v>1.059623</v>
      </c>
      <c r="E1130" s="64"/>
      <c r="F1130" s="64"/>
    </row>
    <row r="1131" spans="1:6" x14ac:dyDescent="0.3">
      <c r="A1131" s="17">
        <v>44370</v>
      </c>
      <c r="B1131" s="51">
        <v>-2.5000000000000001E-2</v>
      </c>
      <c r="C1131" s="51" t="e">
        <v>#N/A</v>
      </c>
      <c r="D1131" s="51">
        <v>1.0640959999999999</v>
      </c>
      <c r="E1131" s="64"/>
      <c r="F1131" s="64"/>
    </row>
    <row r="1132" spans="1:6" x14ac:dyDescent="0.3">
      <c r="A1132" s="17">
        <v>44371</v>
      </c>
      <c r="B1132" s="51">
        <v>-1.4999999999999999E-2</v>
      </c>
      <c r="C1132" s="51" t="e">
        <v>#N/A</v>
      </c>
      <c r="D1132" s="51">
        <v>1.0929739999999999</v>
      </c>
      <c r="E1132" s="64"/>
      <c r="F1132" s="64"/>
    </row>
    <row r="1133" spans="1:6" x14ac:dyDescent="0.3">
      <c r="A1133" s="17">
        <v>44375</v>
      </c>
      <c r="B1133" s="51">
        <v>-1.6E-2</v>
      </c>
      <c r="C1133" s="51" t="e">
        <v>#N/A</v>
      </c>
      <c r="D1133" s="51">
        <v>1.0777870000000001</v>
      </c>
      <c r="E1133" s="64"/>
      <c r="F1133" s="64"/>
    </row>
    <row r="1134" spans="1:6" x14ac:dyDescent="0.3">
      <c r="A1134" s="17">
        <v>44376</v>
      </c>
      <c r="B1134" s="51">
        <v>-6.0000000000000001E-3</v>
      </c>
      <c r="C1134" s="51" t="e">
        <v>#N/A</v>
      </c>
      <c r="D1134" s="51">
        <v>1.066824</v>
      </c>
      <c r="E1134" s="64"/>
      <c r="F1134" s="64"/>
    </row>
    <row r="1135" spans="1:6" x14ac:dyDescent="0.3">
      <c r="A1135" s="17">
        <v>44377</v>
      </c>
      <c r="B1135" s="51">
        <v>-2.5999999999999999E-2</v>
      </c>
      <c r="C1135" s="51" t="e">
        <v>#N/A</v>
      </c>
      <c r="D1135" s="51">
        <v>1.0455300000000001</v>
      </c>
      <c r="E1135" s="64"/>
      <c r="F1135" s="64"/>
    </row>
    <row r="1136" spans="1:6" x14ac:dyDescent="0.3">
      <c r="A1136" s="17">
        <v>44378</v>
      </c>
      <c r="B1136" s="51">
        <v>-5.5E-2</v>
      </c>
      <c r="C1136" s="51" t="e">
        <v>#N/A</v>
      </c>
      <c r="D1136" s="51">
        <v>1.0436179999999999</v>
      </c>
      <c r="E1136" s="64"/>
      <c r="F1136" s="64"/>
    </row>
    <row r="1137" spans="1:6" x14ac:dyDescent="0.3">
      <c r="A1137" s="17">
        <v>44379</v>
      </c>
      <c r="B1137" s="51">
        <v>-7.3999999999999996E-2</v>
      </c>
      <c r="C1137" s="51" t="e">
        <v>#N/A</v>
      </c>
      <c r="D1137" s="51">
        <v>1.02359</v>
      </c>
      <c r="E1137" s="64"/>
      <c r="F1137" s="64"/>
    </row>
    <row r="1138" spans="1:6" x14ac:dyDescent="0.3">
      <c r="A1138" s="17">
        <v>44382</v>
      </c>
      <c r="B1138" s="51">
        <v>-6.7000000000000004E-2</v>
      </c>
      <c r="C1138" s="51" t="e">
        <v>#N/A</v>
      </c>
      <c r="D1138" s="51">
        <v>1.000988</v>
      </c>
      <c r="E1138" s="64"/>
      <c r="F1138" s="64"/>
    </row>
    <row r="1139" spans="1:6" x14ac:dyDescent="0.3">
      <c r="A1139" s="17">
        <v>44383</v>
      </c>
      <c r="B1139" s="51">
        <v>-9.4E-2</v>
      </c>
      <c r="C1139" s="51" t="e">
        <v>#N/A</v>
      </c>
      <c r="D1139" s="51">
        <v>0.99829400000000001</v>
      </c>
      <c r="E1139" s="64"/>
      <c r="F1139" s="64"/>
    </row>
    <row r="1140" spans="1:6" x14ac:dyDescent="0.3">
      <c r="A1140" s="17">
        <v>44384</v>
      </c>
      <c r="B1140" s="51">
        <v>-0.127</v>
      </c>
      <c r="C1140" s="51" t="e">
        <v>#N/A</v>
      </c>
      <c r="D1140" s="51">
        <v>0.95821000000000001</v>
      </c>
      <c r="E1140" s="64"/>
      <c r="F1140" s="64"/>
    </row>
    <row r="1141" spans="1:6" x14ac:dyDescent="0.3">
      <c r="A1141" s="17">
        <v>44385</v>
      </c>
      <c r="B1141" s="51">
        <v>-0.153</v>
      </c>
      <c r="C1141" s="51" t="e">
        <v>#N/A</v>
      </c>
      <c r="D1141" s="51">
        <v>0.94170699999999996</v>
      </c>
      <c r="E1141" s="64"/>
      <c r="F1141" s="64"/>
    </row>
    <row r="1142" spans="1:6" x14ac:dyDescent="0.3">
      <c r="A1142" s="17">
        <v>44386</v>
      </c>
      <c r="B1142" s="51">
        <v>-0.13400000000000001</v>
      </c>
      <c r="C1142" s="51" t="e">
        <v>#N/A</v>
      </c>
      <c r="D1142" s="51">
        <v>0.956063</v>
      </c>
      <c r="E1142" s="64"/>
      <c r="F1142" s="64"/>
    </row>
    <row r="1143" spans="1:6" x14ac:dyDescent="0.3">
      <c r="A1143" s="17">
        <v>44389</v>
      </c>
      <c r="B1143" s="51">
        <v>-0.14099999999999999</v>
      </c>
      <c r="C1143" s="51" t="e">
        <v>#N/A</v>
      </c>
      <c r="D1143" s="51">
        <v>0.95336200000000004</v>
      </c>
      <c r="E1143" s="64"/>
      <c r="F1143" s="64"/>
    </row>
    <row r="1144" spans="1:6" x14ac:dyDescent="0.3">
      <c r="A1144" s="17">
        <v>44390</v>
      </c>
      <c r="B1144" s="51">
        <v>-0.13</v>
      </c>
      <c r="C1144" s="51" t="e">
        <v>#N/A</v>
      </c>
      <c r="D1144" s="51">
        <v>0.95111999999999997</v>
      </c>
      <c r="E1144" s="64"/>
      <c r="F1144" s="64"/>
    </row>
    <row r="1145" spans="1:6" x14ac:dyDescent="0.3">
      <c r="A1145" s="17">
        <v>44391</v>
      </c>
      <c r="B1145" s="51">
        <v>-0.122</v>
      </c>
      <c r="C1145" s="51" t="e">
        <v>#N/A</v>
      </c>
      <c r="D1145" s="51">
        <v>0.95944700000000005</v>
      </c>
      <c r="E1145" s="64"/>
      <c r="F1145" s="64"/>
    </row>
    <row r="1146" spans="1:6" x14ac:dyDescent="0.3">
      <c r="A1146" s="17">
        <v>44392</v>
      </c>
      <c r="B1146" s="51">
        <v>-0.14299999999999999</v>
      </c>
      <c r="C1146" s="51" t="e">
        <v>#N/A</v>
      </c>
      <c r="D1146" s="51">
        <v>0.94919200000000004</v>
      </c>
      <c r="E1146" s="64"/>
      <c r="F1146" s="64"/>
    </row>
    <row r="1147" spans="1:6" x14ac:dyDescent="0.3">
      <c r="A1147" s="17">
        <v>44393</v>
      </c>
      <c r="B1147" s="51">
        <v>-0.14499999999999999</v>
      </c>
      <c r="C1147" s="51" t="e">
        <v>#N/A</v>
      </c>
      <c r="D1147" s="51">
        <v>0.94974700000000001</v>
      </c>
      <c r="E1147" s="64"/>
      <c r="F1147" s="64"/>
    </row>
    <row r="1148" spans="1:6" x14ac:dyDescent="0.3">
      <c r="A1148" s="17">
        <v>44396</v>
      </c>
      <c r="B1148" s="51">
        <v>-0.16300000000000001</v>
      </c>
      <c r="C1148" s="51" t="e">
        <v>#N/A</v>
      </c>
      <c r="D1148" s="51">
        <v>0.91438200000000003</v>
      </c>
      <c r="E1148" s="64"/>
      <c r="F1148" s="64"/>
    </row>
    <row r="1149" spans="1:6" x14ac:dyDescent="0.3">
      <c r="A1149" s="17">
        <v>44397</v>
      </c>
      <c r="B1149" s="51">
        <v>-0.2</v>
      </c>
      <c r="C1149" s="51">
        <v>0.28364824999999999</v>
      </c>
      <c r="D1149" s="51">
        <v>0.90560700000000005</v>
      </c>
      <c r="E1149" s="64"/>
      <c r="F1149" s="64"/>
    </row>
    <row r="1150" spans="1:6" x14ac:dyDescent="0.3">
      <c r="A1150" s="17">
        <v>44398</v>
      </c>
      <c r="B1150" s="51">
        <v>-0.17199999999999999</v>
      </c>
      <c r="C1150" s="51">
        <v>0.30225849999999999</v>
      </c>
      <c r="D1150" s="51">
        <v>0.93249499999999996</v>
      </c>
      <c r="E1150" s="64"/>
      <c r="F1150" s="64"/>
    </row>
    <row r="1151" spans="1:6" x14ac:dyDescent="0.3">
      <c r="A1151" s="17">
        <v>44399</v>
      </c>
      <c r="B1151" s="51">
        <v>-0.17299999999999999</v>
      </c>
      <c r="C1151" s="51">
        <v>0.30084949999999999</v>
      </c>
      <c r="D1151" s="51">
        <v>0.93496000000000001</v>
      </c>
      <c r="E1151" s="64"/>
      <c r="F1151" s="64"/>
    </row>
    <row r="1152" spans="1:6" x14ac:dyDescent="0.3">
      <c r="A1152" s="17">
        <v>44400</v>
      </c>
      <c r="B1152" s="51">
        <v>-0.18</v>
      </c>
      <c r="C1152" s="51">
        <v>0.29817075000000004</v>
      </c>
      <c r="D1152" s="51">
        <v>0.92942400000000003</v>
      </c>
      <c r="E1152" s="64"/>
      <c r="F1152" s="64"/>
    </row>
    <row r="1153" spans="1:6" x14ac:dyDescent="0.3">
      <c r="A1153" s="17">
        <v>44403</v>
      </c>
      <c r="B1153" s="51">
        <v>-0.17399999999999999</v>
      </c>
      <c r="C1153" s="51">
        <v>0.30494525</v>
      </c>
      <c r="D1153" s="51">
        <v>0.91553200000000001</v>
      </c>
      <c r="E1153" s="64"/>
      <c r="F1153" s="64"/>
    </row>
    <row r="1154" spans="1:6" x14ac:dyDescent="0.3">
      <c r="A1154" s="17">
        <v>44404</v>
      </c>
      <c r="B1154" s="51">
        <v>-0.19800000000000001</v>
      </c>
      <c r="C1154" s="51">
        <v>0.28305924999999998</v>
      </c>
      <c r="D1154" s="51">
        <v>0.90924099999999997</v>
      </c>
      <c r="E1154" s="64"/>
      <c r="F1154" s="64"/>
    </row>
    <row r="1155" spans="1:6" x14ac:dyDescent="0.3">
      <c r="A1155" s="17">
        <v>44405</v>
      </c>
      <c r="B1155" s="51">
        <v>-0.20599999999999999</v>
      </c>
      <c r="C1155" s="51">
        <v>0.28867549999999997</v>
      </c>
      <c r="D1155" s="51">
        <v>0.91288999999999998</v>
      </c>
      <c r="E1155" s="64"/>
      <c r="F1155" s="64"/>
    </row>
    <row r="1156" spans="1:6" x14ac:dyDescent="0.3">
      <c r="A1156" s="17">
        <v>44406</v>
      </c>
      <c r="B1156" s="51">
        <v>-0.2</v>
      </c>
      <c r="C1156" s="51">
        <v>0.28457749999999998</v>
      </c>
      <c r="D1156" s="51">
        <v>0.90737999999999996</v>
      </c>
      <c r="E1156" s="64"/>
      <c r="F1156" s="64"/>
    </row>
    <row r="1157" spans="1:6" x14ac:dyDescent="0.3">
      <c r="A1157" s="17">
        <v>44407</v>
      </c>
      <c r="B1157" s="51">
        <v>-0.20799999999999999</v>
      </c>
      <c r="C1157" s="51">
        <v>0.2761305</v>
      </c>
      <c r="D1157" s="51">
        <v>0.89982099999999998</v>
      </c>
      <c r="E1157" s="64"/>
      <c r="F1157" s="64"/>
    </row>
    <row r="1158" spans="1:6" x14ac:dyDescent="0.3">
      <c r="A1158" s="17">
        <v>44410</v>
      </c>
      <c r="B1158" s="51">
        <v>-0.22600000000000001</v>
      </c>
      <c r="C1158" s="51">
        <v>0.26857675000000003</v>
      </c>
      <c r="D1158" s="51">
        <v>0.89198699999999997</v>
      </c>
      <c r="E1158" s="64"/>
      <c r="F1158" s="64"/>
    </row>
    <row r="1159" spans="1:6" x14ac:dyDescent="0.3">
      <c r="A1159" s="17">
        <v>44411</v>
      </c>
      <c r="B1159" s="51">
        <v>-0.23899999999999999</v>
      </c>
      <c r="C1159" s="51">
        <v>0.26346275000000002</v>
      </c>
      <c r="D1159" s="51">
        <v>0.88581100000000002</v>
      </c>
      <c r="E1159" s="64"/>
      <c r="F1159" s="64"/>
    </row>
    <row r="1160" spans="1:6" x14ac:dyDescent="0.3">
      <c r="A1160" s="17">
        <v>44412</v>
      </c>
      <c r="B1160" s="51">
        <v>-0.22900000000000001</v>
      </c>
      <c r="C1160" s="51">
        <v>0.25998125</v>
      </c>
      <c r="D1160" s="51">
        <v>0.88394899999999998</v>
      </c>
      <c r="E1160" s="64"/>
      <c r="F1160" s="64"/>
    </row>
    <row r="1161" spans="1:6" x14ac:dyDescent="0.3">
      <c r="A1161" s="17">
        <v>44413</v>
      </c>
      <c r="B1161" s="51">
        <v>-0.23300000000000001</v>
      </c>
      <c r="C1161" s="51">
        <v>0.26448050000000001</v>
      </c>
      <c r="D1161" s="51">
        <v>0.88431199999999999</v>
      </c>
      <c r="E1161" s="64"/>
      <c r="F1161" s="64"/>
    </row>
    <row r="1162" spans="1:6" x14ac:dyDescent="0.3">
      <c r="A1162" s="17">
        <v>44414</v>
      </c>
      <c r="B1162" s="51">
        <v>-0.19400000000000001</v>
      </c>
      <c r="C1162" s="51">
        <v>0.28908449999999997</v>
      </c>
      <c r="D1162" s="51">
        <v>0.92133399999999999</v>
      </c>
      <c r="E1162" s="64"/>
      <c r="F1162" s="64"/>
    </row>
    <row r="1163" spans="1:6" x14ac:dyDescent="0.3">
      <c r="A1163" s="17">
        <v>44417</v>
      </c>
      <c r="B1163" s="51">
        <v>-0.19700000000000001</v>
      </c>
      <c r="C1163" s="51">
        <v>0.28275</v>
      </c>
      <c r="D1163" s="51">
        <v>0.91900000000000004</v>
      </c>
      <c r="E1163" s="64"/>
      <c r="F1163" s="64"/>
    </row>
    <row r="1164" spans="1:6" x14ac:dyDescent="0.3">
      <c r="A1164" s="17">
        <v>44418</v>
      </c>
      <c r="B1164" s="51">
        <v>-0.19</v>
      </c>
      <c r="C1164" s="51">
        <v>0.27800000000000002</v>
      </c>
      <c r="D1164" s="51">
        <v>0.90100000000000002</v>
      </c>
      <c r="E1164" s="64"/>
      <c r="F1164" s="64"/>
    </row>
    <row r="1165" spans="1:6" x14ac:dyDescent="0.3">
      <c r="A1165" s="17">
        <v>44419</v>
      </c>
      <c r="B1165" s="51">
        <v>-0.17399999999999999</v>
      </c>
      <c r="C1165" s="51">
        <v>0.29075000000000006</v>
      </c>
      <c r="D1165" s="51">
        <v>0.92200000000000004</v>
      </c>
      <c r="E1165" s="64"/>
      <c r="F1165" s="64"/>
    </row>
    <row r="1166" spans="1:6" x14ac:dyDescent="0.3">
      <c r="A1166" s="17">
        <v>44420</v>
      </c>
      <c r="B1166" s="51">
        <v>-0.157</v>
      </c>
      <c r="C1166" s="51">
        <v>0.30224999999999996</v>
      </c>
      <c r="D1166" s="51">
        <v>0.94499999999999995</v>
      </c>
      <c r="E1166" s="64"/>
      <c r="F1166" s="64"/>
    </row>
    <row r="1167" spans="1:6" x14ac:dyDescent="0.3">
      <c r="A1167" s="17">
        <v>44421</v>
      </c>
      <c r="B1167" s="51">
        <v>-0.14699999999999999</v>
      </c>
      <c r="C1167" s="51">
        <v>0.30625000000000002</v>
      </c>
      <c r="D1167" s="51">
        <v>0.95</v>
      </c>
      <c r="E1167" s="64"/>
      <c r="F1167" s="64"/>
    </row>
    <row r="1168" spans="1:6" x14ac:dyDescent="0.3">
      <c r="A1168" s="17">
        <v>44424</v>
      </c>
      <c r="B1168" s="51">
        <v>-0.15</v>
      </c>
      <c r="C1168" s="51">
        <v>0.29975000000000002</v>
      </c>
      <c r="D1168" s="51">
        <v>0.93100000000000005</v>
      </c>
      <c r="E1168" s="64"/>
      <c r="F1168" s="64"/>
    </row>
    <row r="1169" spans="1:6" x14ac:dyDescent="0.3">
      <c r="A1169" s="17">
        <v>44425</v>
      </c>
      <c r="B1169" s="51">
        <v>-0.155</v>
      </c>
      <c r="C1169" s="51">
        <v>0.29525000000000001</v>
      </c>
      <c r="D1169" s="51">
        <v>0.89800000000000002</v>
      </c>
      <c r="E1169" s="64"/>
      <c r="F1169" s="64"/>
    </row>
    <row r="1170" spans="1:6" x14ac:dyDescent="0.3">
      <c r="A1170" s="17">
        <v>44426</v>
      </c>
      <c r="B1170" s="51">
        <v>-0.17299999999999999</v>
      </c>
      <c r="C1170" s="51">
        <v>0.28075</v>
      </c>
      <c r="D1170" s="51">
        <v>0.89</v>
      </c>
      <c r="E1170" s="64"/>
      <c r="F1170" s="64"/>
    </row>
    <row r="1171" spans="1:6" x14ac:dyDescent="0.3">
      <c r="A1171" s="17">
        <v>44427</v>
      </c>
      <c r="B1171" s="51">
        <v>-0.186</v>
      </c>
      <c r="C1171" s="51">
        <v>0.27224999999999999</v>
      </c>
      <c r="D1171" s="51">
        <v>0.90600000000000003</v>
      </c>
      <c r="E1171" s="64"/>
      <c r="F1171" s="64"/>
    </row>
    <row r="1172" spans="1:6" x14ac:dyDescent="0.3">
      <c r="A1172" s="17">
        <v>44428</v>
      </c>
      <c r="B1172" s="51">
        <v>-0.191</v>
      </c>
      <c r="C1172" s="51">
        <v>0.26649999999999996</v>
      </c>
      <c r="D1172" s="51">
        <v>0.90100000000000002</v>
      </c>
      <c r="E1172" s="64"/>
      <c r="F1172" s="64"/>
    </row>
    <row r="1173" spans="1:6" x14ac:dyDescent="0.3">
      <c r="A1173" s="17">
        <v>44431</v>
      </c>
      <c r="B1173" s="51">
        <v>-0.183</v>
      </c>
      <c r="C1173" s="51">
        <v>0.27075000000000005</v>
      </c>
      <c r="D1173" s="51">
        <v>0.90600000000000003</v>
      </c>
      <c r="E1173" s="64"/>
      <c r="F1173" s="64"/>
    </row>
    <row r="1174" spans="1:6" x14ac:dyDescent="0.3">
      <c r="A1174" s="17">
        <v>44432</v>
      </c>
      <c r="B1174" s="51">
        <v>-0.18</v>
      </c>
      <c r="C1174" s="51">
        <v>0.26524999999999999</v>
      </c>
      <c r="D1174" s="51">
        <v>0.876</v>
      </c>
      <c r="E1174" s="64"/>
      <c r="F1174" s="64"/>
    </row>
    <row r="1175" spans="1:6" x14ac:dyDescent="0.3">
      <c r="A1175" s="17">
        <v>44433</v>
      </c>
      <c r="B1175" s="51">
        <v>-0.153</v>
      </c>
      <c r="C1175" s="51">
        <v>0.29075000000000001</v>
      </c>
      <c r="D1175" s="51">
        <v>0.90600000000000003</v>
      </c>
      <c r="E1175" s="64"/>
      <c r="F1175" s="64"/>
    </row>
    <row r="1176" spans="1:6" x14ac:dyDescent="0.3">
      <c r="A1176" s="17">
        <v>44434</v>
      </c>
      <c r="B1176" s="51">
        <v>-0.13200000000000001</v>
      </c>
      <c r="C1176" s="51">
        <v>0.309</v>
      </c>
      <c r="D1176" s="51">
        <v>0.92700000000000005</v>
      </c>
      <c r="E1176" s="64"/>
      <c r="F1176" s="64"/>
    </row>
    <row r="1177" spans="1:6" x14ac:dyDescent="0.3">
      <c r="A1177" s="17">
        <v>44435</v>
      </c>
      <c r="B1177" s="51">
        <v>-0.14299999999999999</v>
      </c>
      <c r="C1177" s="51">
        <v>0.31175000000000003</v>
      </c>
      <c r="D1177" s="51">
        <v>0.91</v>
      </c>
      <c r="E1177" s="64"/>
      <c r="F1177" s="64"/>
    </row>
    <row r="1178" spans="1:6" x14ac:dyDescent="0.3">
      <c r="A1178" s="17">
        <v>44438</v>
      </c>
      <c r="B1178" s="51">
        <v>-0.15</v>
      </c>
      <c r="C1178" s="51">
        <v>0.30925000000000002</v>
      </c>
      <c r="D1178" s="51">
        <v>0.91900000000000004</v>
      </c>
      <c r="E1178" s="64"/>
      <c r="F1178" s="64"/>
    </row>
    <row r="1179" spans="1:6" x14ac:dyDescent="0.3">
      <c r="A1179" s="17">
        <v>44439</v>
      </c>
      <c r="B1179" s="51">
        <v>-0.13400000000000001</v>
      </c>
      <c r="C1179" s="51">
        <v>0.32424999999999998</v>
      </c>
      <c r="D1179" s="51">
        <v>0.92400000000000004</v>
      </c>
      <c r="E1179" s="64"/>
      <c r="F1179" s="64"/>
    </row>
    <row r="1180" spans="1:6" x14ac:dyDescent="0.3">
      <c r="A1180" s="17">
        <v>44440</v>
      </c>
      <c r="B1180" s="51">
        <v>-0.11899999999999999</v>
      </c>
      <c r="C1180" s="51" t="e">
        <v>#N/A</v>
      </c>
      <c r="D1180" s="51">
        <v>0.94899999999999995</v>
      </c>
      <c r="E1180" s="64"/>
      <c r="F1180" s="64"/>
    </row>
    <row r="1181" spans="1:6" x14ac:dyDescent="0.3">
      <c r="A1181" s="17">
        <v>44441</v>
      </c>
      <c r="B1181" s="51">
        <v>-0.13200000000000001</v>
      </c>
      <c r="C1181" s="51" t="e">
        <v>#N/A</v>
      </c>
      <c r="D1181" s="51">
        <v>0.95699999999999996</v>
      </c>
      <c r="E1181" s="64"/>
      <c r="F1181" s="64"/>
    </row>
    <row r="1182" spans="1:6" x14ac:dyDescent="0.3">
      <c r="A1182" s="17">
        <v>44442</v>
      </c>
      <c r="B1182" s="51">
        <v>-0.106</v>
      </c>
      <c r="C1182" s="51" t="e">
        <v>#N/A</v>
      </c>
      <c r="D1182" s="51">
        <v>0.94199999999999995</v>
      </c>
      <c r="E1182" s="64"/>
      <c r="F1182" s="64"/>
    </row>
    <row r="1183" spans="1:6" x14ac:dyDescent="0.3">
      <c r="A1183" s="17">
        <v>44445</v>
      </c>
      <c r="B1183" s="51">
        <v>-9.8000000000000004E-2</v>
      </c>
      <c r="C1183" s="51" t="e">
        <v>#N/A</v>
      </c>
      <c r="D1183" s="51">
        <v>0.95199999999999996</v>
      </c>
      <c r="E1183" s="64"/>
      <c r="F1183" s="64"/>
    </row>
    <row r="1184" spans="1:6" x14ac:dyDescent="0.3">
      <c r="A1184" s="17">
        <v>44446</v>
      </c>
      <c r="B1184" s="51">
        <v>-7.2999999999999995E-2</v>
      </c>
      <c r="C1184" s="51" t="e">
        <v>#N/A</v>
      </c>
      <c r="D1184" s="51">
        <v>0.96299999999999997</v>
      </c>
      <c r="E1184" s="64"/>
      <c r="F1184" s="64"/>
    </row>
    <row r="1185" spans="1:6" x14ac:dyDescent="0.3">
      <c r="A1185" s="17">
        <v>44447</v>
      </c>
      <c r="B1185" s="51">
        <v>-0.08</v>
      </c>
      <c r="C1185" s="51" t="e">
        <v>#N/A</v>
      </c>
      <c r="D1185" s="51">
        <v>0.98399999999999999</v>
      </c>
      <c r="E1185" s="64"/>
      <c r="F1185" s="64"/>
    </row>
    <row r="1186" spans="1:6" x14ac:dyDescent="0.3">
      <c r="A1186" s="17">
        <v>44448</v>
      </c>
      <c r="B1186" s="51">
        <v>-0.108</v>
      </c>
      <c r="C1186" s="51" t="e">
        <v>#N/A</v>
      </c>
      <c r="D1186" s="51">
        <v>0.94</v>
      </c>
      <c r="E1186" s="64"/>
      <c r="F1186" s="64"/>
    </row>
    <row r="1187" spans="1:6" x14ac:dyDescent="0.3">
      <c r="A1187" s="17">
        <v>44449</v>
      </c>
      <c r="B1187" s="51">
        <v>-0.10199999999999999</v>
      </c>
      <c r="C1187" s="51" t="e">
        <v>#N/A</v>
      </c>
      <c r="D1187" s="51">
        <v>0.95</v>
      </c>
      <c r="E1187" s="64"/>
      <c r="F1187" s="64"/>
    </row>
    <row r="1188" spans="1:6" x14ac:dyDescent="0.3">
      <c r="A1188" s="17">
        <v>44452</v>
      </c>
      <c r="B1188" s="51">
        <v>-9.5000000000000001E-2</v>
      </c>
      <c r="C1188" s="51" t="e">
        <v>#N/A</v>
      </c>
      <c r="D1188" s="51">
        <v>0.97099999999999997</v>
      </c>
      <c r="E1188" s="64"/>
      <c r="F1188" s="64"/>
    </row>
    <row r="1189" spans="1:6" x14ac:dyDescent="0.3">
      <c r="A1189" s="17">
        <v>44453</v>
      </c>
      <c r="B1189" s="51">
        <v>-7.3999999999999996E-2</v>
      </c>
      <c r="C1189" s="51" t="e">
        <v>#N/A</v>
      </c>
      <c r="D1189" s="51">
        <v>0.98</v>
      </c>
      <c r="E1189" s="64"/>
      <c r="F1189" s="64"/>
    </row>
    <row r="1190" spans="1:6" x14ac:dyDescent="0.3">
      <c r="A1190" s="17">
        <v>44454</v>
      </c>
      <c r="B1190" s="51">
        <v>-5.7000000000000002E-2</v>
      </c>
      <c r="C1190" s="51" t="e">
        <v>#N/A</v>
      </c>
      <c r="D1190" s="51">
        <v>0.96799999999999997</v>
      </c>
      <c r="E1190" s="64"/>
      <c r="F1190" s="64"/>
    </row>
    <row r="1191" spans="1:6" x14ac:dyDescent="0.3">
      <c r="A1191" s="17">
        <v>44455</v>
      </c>
      <c r="B1191" s="51">
        <v>-3.9E-2</v>
      </c>
      <c r="C1191" s="51" t="e">
        <v>#N/A</v>
      </c>
      <c r="D1191" s="51">
        <v>0.99399999999999999</v>
      </c>
      <c r="E1191" s="64"/>
      <c r="F1191" s="64"/>
    </row>
    <row r="1192" spans="1:6" x14ac:dyDescent="0.3">
      <c r="A1192" s="17">
        <v>44456</v>
      </c>
      <c r="B1192" s="51">
        <v>-0.01</v>
      </c>
      <c r="C1192" s="51" t="e">
        <v>#N/A</v>
      </c>
      <c r="D1192" s="51">
        <v>1.03</v>
      </c>
      <c r="E1192" s="64"/>
      <c r="F1192" s="64"/>
    </row>
    <row r="1193" spans="1:6" x14ac:dyDescent="0.3">
      <c r="A1193" s="17">
        <v>44459</v>
      </c>
      <c r="B1193" s="51">
        <v>-3.2000000000000001E-2</v>
      </c>
      <c r="C1193" s="51" t="e">
        <v>#N/A</v>
      </c>
      <c r="D1193" s="51">
        <v>1.01</v>
      </c>
      <c r="E1193" s="64"/>
      <c r="F1193" s="64"/>
    </row>
    <row r="1194" spans="1:6" x14ac:dyDescent="0.3">
      <c r="A1194" s="17">
        <v>44460</v>
      </c>
      <c r="B1194" s="51">
        <v>-0.08</v>
      </c>
      <c r="C1194" s="51" t="e">
        <v>#N/A</v>
      </c>
      <c r="D1194" s="51">
        <v>0.97899999999999998</v>
      </c>
      <c r="E1194" s="64"/>
      <c r="F1194" s="64"/>
    </row>
    <row r="1195" spans="1:6" x14ac:dyDescent="0.3">
      <c r="A1195" s="17">
        <v>44461</v>
      </c>
      <c r="B1195" s="51">
        <v>-7.0999999999999994E-2</v>
      </c>
      <c r="C1195" s="51" t="e">
        <v>#N/A</v>
      </c>
      <c r="D1195" s="51">
        <v>0.99099999999999999</v>
      </c>
      <c r="E1195" s="64"/>
      <c r="F1195" s="64"/>
    </row>
    <row r="1196" spans="1:6" x14ac:dyDescent="0.3">
      <c r="A1196" s="17">
        <v>44462</v>
      </c>
      <c r="B1196" s="51">
        <v>-2.4E-2</v>
      </c>
      <c r="C1196" s="51" t="e">
        <v>#N/A</v>
      </c>
      <c r="D1196" s="51">
        <v>1.03</v>
      </c>
      <c r="E1196" s="64"/>
      <c r="F1196" s="64"/>
    </row>
    <row r="1197" spans="1:6" x14ac:dyDescent="0.3">
      <c r="A1197" s="17">
        <v>44463</v>
      </c>
      <c r="B1197" s="51">
        <v>-0.01</v>
      </c>
      <c r="C1197" s="51" t="e">
        <v>#N/A</v>
      </c>
      <c r="D1197" s="51">
        <v>1.046</v>
      </c>
      <c r="E1197" s="64"/>
      <c r="F1197" s="64"/>
    </row>
    <row r="1198" spans="1:6" x14ac:dyDescent="0.3">
      <c r="A1198" s="17">
        <v>44466</v>
      </c>
      <c r="B1198" s="51">
        <v>-8.9999999999999993E-3</v>
      </c>
      <c r="C1198" s="51">
        <v>0.53749999999999998</v>
      </c>
      <c r="D1198" s="51">
        <v>1.0529999999999999</v>
      </c>
      <c r="E1198" s="64"/>
      <c r="F1198" s="64"/>
    </row>
    <row r="1199" spans="1:6" x14ac:dyDescent="0.3">
      <c r="A1199" s="17">
        <v>44467</v>
      </c>
      <c r="B1199" s="51">
        <v>2.1999999999999999E-2</v>
      </c>
      <c r="C1199" s="51">
        <v>0.53674999999999995</v>
      </c>
      <c r="D1199" s="51">
        <v>1.119</v>
      </c>
      <c r="E1199" s="64"/>
      <c r="F1199" s="64"/>
    </row>
    <row r="1200" spans="1:6" x14ac:dyDescent="0.3">
      <c r="A1200" s="17">
        <v>44469</v>
      </c>
      <c r="B1200" s="51">
        <v>2.4E-2</v>
      </c>
      <c r="C1200" s="51" t="e">
        <v>#N/A</v>
      </c>
      <c r="D1200" s="51">
        <v>1.1259999999999999</v>
      </c>
      <c r="E1200" s="64"/>
      <c r="F1200" s="64"/>
    </row>
    <row r="1201" spans="1:6" x14ac:dyDescent="0.3">
      <c r="A1201" s="17">
        <v>44470</v>
      </c>
      <c r="B1201" s="51">
        <v>-6.0000000000000001E-3</v>
      </c>
      <c r="C1201" s="51" t="e">
        <v>#N/A</v>
      </c>
      <c r="D1201" s="51">
        <v>1.103</v>
      </c>
      <c r="E1201" s="64"/>
      <c r="F1201" s="64"/>
    </row>
    <row r="1202" spans="1:6" x14ac:dyDescent="0.3">
      <c r="A1202" s="17">
        <v>44473</v>
      </c>
      <c r="B1202" s="51">
        <v>1.7000000000000001E-2</v>
      </c>
      <c r="C1202" s="51" t="e">
        <v>#N/A</v>
      </c>
      <c r="D1202" s="51">
        <v>1.1379999999999999</v>
      </c>
      <c r="E1202" s="64"/>
      <c r="F1202" s="64"/>
    </row>
    <row r="1203" spans="1:6" x14ac:dyDescent="0.3">
      <c r="A1203" s="17">
        <v>44474</v>
      </c>
      <c r="B1203" s="51">
        <v>1.7000000000000001E-2</v>
      </c>
      <c r="C1203" s="51" t="e">
        <v>#N/A</v>
      </c>
      <c r="D1203" s="51">
        <v>1.125</v>
      </c>
      <c r="E1203" s="64"/>
      <c r="F1203" s="64"/>
    </row>
    <row r="1204" spans="1:6" x14ac:dyDescent="0.3">
      <c r="A1204" s="17">
        <v>44475</v>
      </c>
      <c r="B1204" s="51">
        <v>-5.0000000000000001E-3</v>
      </c>
      <c r="C1204" s="51">
        <v>0.58125000000000004</v>
      </c>
      <c r="D1204" s="51">
        <v>1.1259999999999999</v>
      </c>
      <c r="E1204" s="64"/>
      <c r="F1204" s="64"/>
    </row>
    <row r="1205" spans="1:6" x14ac:dyDescent="0.3">
      <c r="A1205" s="17">
        <v>44476</v>
      </c>
      <c r="B1205" s="51">
        <v>-1.2999999999999999E-2</v>
      </c>
      <c r="C1205" s="51">
        <v>0.56325000000000003</v>
      </c>
      <c r="D1205" s="51">
        <v>1.125</v>
      </c>
      <c r="E1205" s="64"/>
      <c r="F1205" s="64"/>
    </row>
    <row r="1206" spans="1:6" x14ac:dyDescent="0.3">
      <c r="A1206" s="17">
        <v>44477</v>
      </c>
      <c r="B1206" s="51">
        <v>3.0000000000000001E-3</v>
      </c>
      <c r="C1206" s="51">
        <v>0.57674999999999998</v>
      </c>
      <c r="D1206" s="51">
        <v>1.1399999999999999</v>
      </c>
      <c r="E1206" s="64"/>
      <c r="F1206" s="64"/>
    </row>
    <row r="1207" spans="1:6" x14ac:dyDescent="0.3">
      <c r="A1207" s="17">
        <v>44480</v>
      </c>
      <c r="B1207" s="51">
        <v>1.2999999999999999E-2</v>
      </c>
      <c r="C1207" s="51" t="e">
        <v>#N/A</v>
      </c>
      <c r="D1207" s="51">
        <v>1.1839999999999999</v>
      </c>
      <c r="E1207" s="64"/>
      <c r="F1207" s="64"/>
    </row>
    <row r="1208" spans="1:6" x14ac:dyDescent="0.3">
      <c r="A1208" s="17">
        <v>44481</v>
      </c>
      <c r="B1208" s="51">
        <v>1.0999999999999999E-2</v>
      </c>
      <c r="C1208" s="51" t="e">
        <v>#N/A</v>
      </c>
      <c r="D1208" s="51">
        <v>1.1870000000000001</v>
      </c>
      <c r="E1208" s="64"/>
      <c r="F1208" s="64"/>
    </row>
    <row r="1209" spans="1:6" x14ac:dyDescent="0.3">
      <c r="A1209" s="17">
        <v>44482</v>
      </c>
      <c r="B1209" s="51">
        <v>6.0000000000000001E-3</v>
      </c>
      <c r="C1209" s="51" t="e">
        <v>#N/A</v>
      </c>
      <c r="D1209" s="51">
        <v>1.177</v>
      </c>
      <c r="E1209" s="64"/>
      <c r="F1209" s="64"/>
    </row>
    <row r="1210" spans="1:6" x14ac:dyDescent="0.3">
      <c r="A1210" s="17">
        <v>44483</v>
      </c>
      <c r="B1210" s="51">
        <v>-3.1E-2</v>
      </c>
      <c r="C1210" s="51" t="e">
        <v>#N/A</v>
      </c>
      <c r="D1210" s="51">
        <v>1.1299999999999999</v>
      </c>
      <c r="E1210" s="64"/>
      <c r="F1210" s="64"/>
    </row>
    <row r="1211" spans="1:6" x14ac:dyDescent="0.3">
      <c r="A1211" s="17">
        <v>44484</v>
      </c>
      <c r="B1211" s="51">
        <v>-5.0000000000000001E-3</v>
      </c>
      <c r="C1211" s="51" t="e">
        <v>#N/A</v>
      </c>
      <c r="D1211" s="51">
        <v>1.1419999999999999</v>
      </c>
      <c r="E1211" s="64"/>
      <c r="F1211" s="64"/>
    </row>
    <row r="1212" spans="1:6" x14ac:dyDescent="0.3">
      <c r="A1212" s="17">
        <v>44487</v>
      </c>
      <c r="B1212" s="51">
        <v>4.7E-2</v>
      </c>
      <c r="C1212" s="51" t="e">
        <v>#N/A</v>
      </c>
      <c r="D1212" s="51">
        <v>1.2110000000000001</v>
      </c>
      <c r="E1212" s="64"/>
      <c r="F1212" s="64"/>
    </row>
    <row r="1213" spans="1:6" x14ac:dyDescent="0.3">
      <c r="A1213" s="17">
        <v>44488</v>
      </c>
      <c r="B1213" s="51">
        <v>7.6999999999999999E-2</v>
      </c>
      <c r="C1213" s="51" t="e">
        <v>#N/A</v>
      </c>
      <c r="D1213" s="51">
        <v>1.234</v>
      </c>
      <c r="E1213" s="64"/>
      <c r="F1213" s="64"/>
    </row>
    <row r="1214" spans="1:6" x14ac:dyDescent="0.3">
      <c r="A1214" s="17">
        <v>44489</v>
      </c>
      <c r="B1214" s="51">
        <v>4.3999999999999997E-2</v>
      </c>
      <c r="C1214" s="51" t="e">
        <v>#N/A</v>
      </c>
      <c r="D1214" s="51">
        <v>1.216</v>
      </c>
      <c r="E1214" s="64"/>
      <c r="F1214" s="64"/>
    </row>
    <row r="1215" spans="1:6" x14ac:dyDescent="0.3">
      <c r="A1215" s="17">
        <v>44490</v>
      </c>
      <c r="B1215" s="51">
        <v>6.7000000000000004E-2</v>
      </c>
      <c r="C1215" s="51" t="e">
        <v>#N/A</v>
      </c>
      <c r="D1215" s="51">
        <v>1.234</v>
      </c>
      <c r="E1215" s="64"/>
      <c r="F1215" s="64"/>
    </row>
    <row r="1216" spans="1:6" x14ac:dyDescent="0.3">
      <c r="A1216" s="17">
        <v>44491</v>
      </c>
      <c r="B1216" s="51">
        <v>8.4000000000000005E-2</v>
      </c>
      <c r="C1216" s="51" t="e">
        <v>#N/A</v>
      </c>
      <c r="D1216" s="51">
        <v>1.264</v>
      </c>
      <c r="E1216" s="64"/>
      <c r="F1216" s="64"/>
    </row>
    <row r="1217" spans="1:6" x14ac:dyDescent="0.3">
      <c r="A1217" s="17">
        <v>44494</v>
      </c>
      <c r="B1217" s="51">
        <v>7.2999999999999995E-2</v>
      </c>
      <c r="C1217" s="51" t="e">
        <v>#N/A</v>
      </c>
      <c r="D1217" s="51">
        <v>1.2509999999999999</v>
      </c>
      <c r="E1217" s="64"/>
      <c r="F1217" s="64"/>
    </row>
    <row r="1218" spans="1:6" x14ac:dyDescent="0.3">
      <c r="A1218" s="17">
        <v>44495</v>
      </c>
      <c r="B1218" s="51">
        <v>6.6000000000000003E-2</v>
      </c>
      <c r="C1218" s="51">
        <v>0.66325000000000001</v>
      </c>
      <c r="D1218" s="51">
        <v>1.25</v>
      </c>
      <c r="E1218" s="64"/>
      <c r="F1218" s="64"/>
    </row>
    <row r="1219" spans="1:6" x14ac:dyDescent="0.3">
      <c r="A1219" s="17">
        <v>44496</v>
      </c>
      <c r="B1219" s="51">
        <v>3.3000000000000002E-2</v>
      </c>
      <c r="C1219" s="51">
        <v>0.65300000000000002</v>
      </c>
      <c r="D1219" s="51">
        <v>1.238</v>
      </c>
      <c r="E1219" s="64"/>
      <c r="F1219" s="64"/>
    </row>
    <row r="1220" spans="1:6" x14ac:dyDescent="0.3">
      <c r="A1220" s="17">
        <v>44497</v>
      </c>
      <c r="B1220" s="51">
        <v>8.7999999999999995E-2</v>
      </c>
      <c r="C1220" s="51">
        <v>0.748</v>
      </c>
      <c r="D1220" s="51">
        <v>1.341</v>
      </c>
      <c r="E1220" s="64"/>
      <c r="F1220" s="64"/>
    </row>
    <row r="1221" spans="1:6" x14ac:dyDescent="0.3">
      <c r="A1221" s="17">
        <v>44498</v>
      </c>
      <c r="B1221" s="51">
        <v>0.122</v>
      </c>
      <c r="C1221" s="51">
        <v>0.82225000000000004</v>
      </c>
      <c r="D1221" s="51">
        <v>1.4219999999999999</v>
      </c>
      <c r="E1221" s="64"/>
      <c r="F1221" s="64"/>
    </row>
    <row r="1222" spans="1:6" x14ac:dyDescent="0.3">
      <c r="A1222" s="17">
        <v>44501</v>
      </c>
      <c r="B1222" s="51">
        <v>9.4E-2</v>
      </c>
      <c r="C1222" s="51">
        <v>0.84425000000000006</v>
      </c>
      <c r="D1222" s="51">
        <v>1.427</v>
      </c>
      <c r="E1222" s="64"/>
      <c r="F1222" s="64"/>
    </row>
    <row r="1223" spans="1:6" x14ac:dyDescent="0.3">
      <c r="A1223" s="17">
        <v>44502</v>
      </c>
      <c r="B1223" s="51">
        <v>2.1000000000000001E-2</v>
      </c>
      <c r="C1223" s="51">
        <v>0.75275000000000003</v>
      </c>
      <c r="D1223" s="51">
        <v>1.3380000000000001</v>
      </c>
      <c r="E1223" s="64"/>
      <c r="F1223" s="64"/>
    </row>
    <row r="1224" spans="1:6" x14ac:dyDescent="0.3">
      <c r="A1224" s="17">
        <v>44503</v>
      </c>
      <c r="B1224" s="51">
        <v>5.2999999999999999E-2</v>
      </c>
      <c r="C1224" s="51" t="e">
        <v>#N/A</v>
      </c>
      <c r="D1224" s="51">
        <v>1.3380000000000001</v>
      </c>
      <c r="E1224" s="64"/>
      <c r="F1224" s="64"/>
    </row>
    <row r="1225" spans="1:6" x14ac:dyDescent="0.3">
      <c r="A1225" s="17">
        <v>44504</v>
      </c>
      <c r="B1225" s="51">
        <v>1.7000000000000001E-2</v>
      </c>
      <c r="C1225" s="51">
        <v>0.67974999999999997</v>
      </c>
      <c r="D1225" s="51">
        <v>1.27</v>
      </c>
      <c r="E1225" s="64"/>
      <c r="F1225" s="64"/>
    </row>
    <row r="1226" spans="1:6" x14ac:dyDescent="0.3">
      <c r="A1226" s="17">
        <v>44505</v>
      </c>
      <c r="B1226" s="51">
        <v>3.0000000000000001E-3</v>
      </c>
      <c r="C1226" s="51">
        <v>0.65075000000000005</v>
      </c>
      <c r="D1226" s="51">
        <v>1.2569999999999999</v>
      </c>
      <c r="E1226" s="64"/>
      <c r="F1226" s="64"/>
    </row>
    <row r="1227" spans="1:6" x14ac:dyDescent="0.3">
      <c r="A1227" s="17">
        <v>44508</v>
      </c>
      <c r="B1227" s="51">
        <v>-6.0000000000000001E-3</v>
      </c>
      <c r="C1227" s="51">
        <v>0.65300000000000002</v>
      </c>
      <c r="D1227" s="51">
        <v>1.2370000000000001</v>
      </c>
      <c r="E1227" s="64"/>
      <c r="F1227" s="64"/>
    </row>
    <row r="1228" spans="1:6" x14ac:dyDescent="0.3">
      <c r="A1228" s="17">
        <v>44509</v>
      </c>
      <c r="B1228" s="51">
        <v>-8.9999999999999993E-3</v>
      </c>
      <c r="C1228" s="51">
        <v>0.63949999999999996</v>
      </c>
      <c r="D1228" s="51">
        <v>1.2270000000000001</v>
      </c>
      <c r="E1228" s="64"/>
      <c r="F1228" s="64"/>
    </row>
    <row r="1229" spans="1:6" x14ac:dyDescent="0.3">
      <c r="A1229" s="17">
        <v>44510</v>
      </c>
      <c r="B1229" s="51">
        <v>0.01</v>
      </c>
      <c r="C1229" s="51">
        <v>0.67449999999999999</v>
      </c>
      <c r="D1229" s="51">
        <v>1.27</v>
      </c>
      <c r="E1229" s="64"/>
      <c r="F1229" s="64"/>
    </row>
    <row r="1230" spans="1:6" x14ac:dyDescent="0.3">
      <c r="A1230" s="17">
        <v>44511</v>
      </c>
      <c r="B1230" s="51">
        <v>5.8999999999999997E-2</v>
      </c>
      <c r="C1230" s="51">
        <v>0.74150000000000005</v>
      </c>
      <c r="D1230" s="51">
        <v>1.357</v>
      </c>
      <c r="E1230" s="64"/>
      <c r="F1230" s="64"/>
    </row>
    <row r="1231" spans="1:6" x14ac:dyDescent="0.3">
      <c r="A1231" s="17">
        <v>44512</v>
      </c>
      <c r="B1231" s="51">
        <v>3.6999999999999998E-2</v>
      </c>
      <c r="C1231" s="51">
        <v>0.72150000000000003</v>
      </c>
      <c r="D1231" s="51">
        <v>1.3360000000000001</v>
      </c>
      <c r="E1231" s="64"/>
      <c r="F1231" s="64"/>
    </row>
    <row r="1232" spans="1:6" x14ac:dyDescent="0.3">
      <c r="A1232" s="17">
        <v>44515</v>
      </c>
      <c r="B1232" s="51">
        <v>7.5999999999999998E-2</v>
      </c>
      <c r="C1232" s="51">
        <v>0.753</v>
      </c>
      <c r="D1232" s="51">
        <v>1.35</v>
      </c>
      <c r="E1232" s="64"/>
      <c r="F1232" s="64"/>
    </row>
    <row r="1233" spans="1:6" x14ac:dyDescent="0.3">
      <c r="A1233" s="17">
        <v>44516</v>
      </c>
      <c r="B1233" s="51">
        <v>0.10100000000000001</v>
      </c>
      <c r="C1233" s="51">
        <v>0.75800000000000001</v>
      </c>
      <c r="D1233" s="51">
        <v>1.359</v>
      </c>
      <c r="E1233" s="64"/>
      <c r="F1233" s="64"/>
    </row>
    <row r="1234" spans="1:6" x14ac:dyDescent="0.3">
      <c r="A1234" s="17">
        <v>44517</v>
      </c>
      <c r="B1234" s="51">
        <v>0.109</v>
      </c>
      <c r="C1234" s="51">
        <v>0.76624999999999999</v>
      </c>
      <c r="D1234" s="51">
        <v>1.3640000000000001</v>
      </c>
      <c r="E1234" s="64"/>
      <c r="F1234" s="64"/>
    </row>
    <row r="1235" spans="1:6" x14ac:dyDescent="0.3">
      <c r="A1235" s="17">
        <v>44518</v>
      </c>
      <c r="B1235" s="51">
        <v>6.6000000000000003E-2</v>
      </c>
      <c r="C1235" s="51">
        <v>0.73124999999999996</v>
      </c>
      <c r="D1235" s="51">
        <v>1.32</v>
      </c>
      <c r="E1235" s="64"/>
      <c r="F1235" s="64"/>
    </row>
    <row r="1236" spans="1:6" x14ac:dyDescent="0.3">
      <c r="A1236" s="17">
        <v>44522</v>
      </c>
      <c r="B1236" s="51">
        <v>1.7000000000000001E-2</v>
      </c>
      <c r="C1236" s="51">
        <v>0.70050000000000001</v>
      </c>
      <c r="D1236" s="51">
        <v>1.3</v>
      </c>
      <c r="E1236" s="64"/>
      <c r="F1236" s="64"/>
    </row>
    <row r="1237" spans="1:6" x14ac:dyDescent="0.3">
      <c r="A1237" s="17">
        <v>44523</v>
      </c>
      <c r="B1237" s="51">
        <v>5.1999999999999998E-2</v>
      </c>
      <c r="C1237" s="51">
        <v>0.74049999999999994</v>
      </c>
      <c r="D1237" s="51">
        <v>1.341</v>
      </c>
      <c r="E1237" s="64"/>
      <c r="F1237" s="64"/>
    </row>
    <row r="1238" spans="1:6" x14ac:dyDescent="0.3">
      <c r="A1238" s="17">
        <v>44524</v>
      </c>
      <c r="B1238" s="51">
        <v>6.6000000000000003E-2</v>
      </c>
      <c r="C1238" s="51">
        <v>0.74875000000000003</v>
      </c>
      <c r="D1238" s="51">
        <v>1.3540000000000001</v>
      </c>
      <c r="E1238" s="64"/>
      <c r="F1238" s="64"/>
    </row>
    <row r="1239" spans="1:6" x14ac:dyDescent="0.3">
      <c r="A1239" s="17">
        <v>44525</v>
      </c>
      <c r="B1239" s="51">
        <v>3.9E-2</v>
      </c>
      <c r="C1239" s="51">
        <v>0.78549999999999998</v>
      </c>
      <c r="D1239" s="51">
        <v>1.355</v>
      </c>
      <c r="E1239" s="64"/>
      <c r="F1239" s="64"/>
    </row>
    <row r="1240" spans="1:6" x14ac:dyDescent="0.3">
      <c r="A1240" s="17">
        <v>44526</v>
      </c>
      <c r="B1240" s="51">
        <v>-3.5000000000000003E-2</v>
      </c>
      <c r="C1240" s="51">
        <v>0.71850000000000003</v>
      </c>
      <c r="D1240" s="51">
        <v>1.35</v>
      </c>
      <c r="E1240" s="64"/>
      <c r="F1240" s="64"/>
    </row>
    <row r="1241" spans="1:6" x14ac:dyDescent="0.3">
      <c r="A1241" s="17">
        <v>44529</v>
      </c>
      <c r="B1241" s="51">
        <v>-1.0999999999999999E-2</v>
      </c>
      <c r="C1241" s="51">
        <v>0.74049999999999994</v>
      </c>
      <c r="D1241" s="51">
        <v>1.349</v>
      </c>
      <c r="E1241" s="64"/>
      <c r="F1241" s="64"/>
    </row>
    <row r="1242" spans="1:6" x14ac:dyDescent="0.3">
      <c r="A1242" s="17">
        <v>44530</v>
      </c>
      <c r="B1242" s="51">
        <v>-7.2999999999999995E-2</v>
      </c>
      <c r="C1242" s="51">
        <v>0.68800000000000006</v>
      </c>
      <c r="D1242" s="51">
        <v>1.3029999999999999</v>
      </c>
      <c r="E1242" s="64"/>
      <c r="F1242" s="64"/>
    </row>
    <row r="1243" spans="1:6" x14ac:dyDescent="0.3">
      <c r="A1243" s="17">
        <v>44531</v>
      </c>
      <c r="B1243" s="51">
        <v>-2.4E-2</v>
      </c>
      <c r="C1243" s="51">
        <v>0.71799999999999997</v>
      </c>
      <c r="D1243" s="51">
        <v>1.3480000000000001</v>
      </c>
      <c r="E1243" s="64"/>
      <c r="F1243" s="64"/>
    </row>
    <row r="1244" spans="1:6" x14ac:dyDescent="0.3">
      <c r="A1244" s="17">
        <v>44532</v>
      </c>
      <c r="B1244" s="51">
        <v>-9.4E-2</v>
      </c>
      <c r="C1244" s="51">
        <v>0.66574999999999995</v>
      </c>
      <c r="D1244" s="51">
        <v>1.306</v>
      </c>
      <c r="E1244" s="64"/>
      <c r="F1244" s="64"/>
    </row>
    <row r="1245" spans="1:6" x14ac:dyDescent="0.3">
      <c r="A1245" s="17">
        <v>44533</v>
      </c>
      <c r="B1245" s="51">
        <v>-6.3E-2</v>
      </c>
      <c r="C1245" s="51">
        <v>0.66549999999999998</v>
      </c>
      <c r="D1245" s="51">
        <v>1.325</v>
      </c>
      <c r="E1245" s="64"/>
      <c r="F1245" s="64"/>
    </row>
    <row r="1246" spans="1:6" x14ac:dyDescent="0.3">
      <c r="A1246" s="17">
        <v>44536</v>
      </c>
      <c r="B1246" s="51">
        <v>-8.3000000000000004E-2</v>
      </c>
      <c r="C1246" s="51">
        <v>0.65100000000000002</v>
      </c>
      <c r="D1246" s="51">
        <v>1.306</v>
      </c>
      <c r="E1246" s="64"/>
      <c r="F1246" s="64"/>
    </row>
    <row r="1247" spans="1:6" x14ac:dyDescent="0.3">
      <c r="A1247" s="17">
        <v>44537</v>
      </c>
      <c r="B1247" s="51">
        <v>-7.6999999999999999E-2</v>
      </c>
      <c r="C1247" s="51">
        <v>0.64274999999999993</v>
      </c>
      <c r="D1247" s="51">
        <v>1.3120000000000001</v>
      </c>
      <c r="E1247" s="64"/>
      <c r="F1247" s="64"/>
    </row>
    <row r="1248" spans="1:6" x14ac:dyDescent="0.3">
      <c r="A1248" s="17">
        <v>44538</v>
      </c>
      <c r="B1248" s="51">
        <v>-6.3E-2</v>
      </c>
      <c r="C1248" s="51">
        <v>0.66125</v>
      </c>
      <c r="D1248" s="51">
        <v>1.331</v>
      </c>
      <c r="E1248" s="64"/>
      <c r="F1248" s="64"/>
    </row>
    <row r="1249" spans="1:6" x14ac:dyDescent="0.3">
      <c r="A1249" s="17">
        <v>44539</v>
      </c>
      <c r="B1249" s="51">
        <v>-0.1</v>
      </c>
      <c r="C1249" s="51">
        <v>0.63200000000000001</v>
      </c>
      <c r="D1249" s="51">
        <v>1.3089999999999999</v>
      </c>
      <c r="E1249" s="64"/>
      <c r="F1249" s="64"/>
    </row>
    <row r="1250" spans="1:6" x14ac:dyDescent="0.3">
      <c r="A1250" s="17">
        <v>44540</v>
      </c>
      <c r="B1250" s="51">
        <v>-7.4999999999999997E-2</v>
      </c>
      <c r="C1250" s="51">
        <v>0.64224999999999999</v>
      </c>
      <c r="D1250" s="51">
        <v>1.298</v>
      </c>
      <c r="E1250" s="64"/>
      <c r="F1250" s="64"/>
    </row>
    <row r="1251" spans="1:6" x14ac:dyDescent="0.3">
      <c r="A1251" s="17">
        <v>44543</v>
      </c>
      <c r="B1251" s="51">
        <v>-8.2000000000000003E-2</v>
      </c>
      <c r="C1251" s="51">
        <v>0.63500000000000001</v>
      </c>
      <c r="D1251" s="51">
        <v>1.2729999999999999</v>
      </c>
      <c r="E1251" s="64"/>
      <c r="F1251" s="64"/>
    </row>
    <row r="1252" spans="1:6" x14ac:dyDescent="0.3">
      <c r="A1252" s="17">
        <v>44544</v>
      </c>
      <c r="B1252" s="51">
        <v>-4.4999999999999998E-2</v>
      </c>
      <c r="C1252" s="51">
        <v>0.65400000000000003</v>
      </c>
      <c r="D1252" s="51">
        <v>1.304</v>
      </c>
      <c r="E1252" s="64"/>
      <c r="F1252" s="64"/>
    </row>
    <row r="1253" spans="1:6" x14ac:dyDescent="0.3">
      <c r="A1253" s="17">
        <v>44545</v>
      </c>
      <c r="B1253" s="51">
        <v>-4.8000000000000001E-2</v>
      </c>
      <c r="C1253" s="51">
        <v>0.65999999999999992</v>
      </c>
      <c r="D1253" s="51">
        <v>1.2849999999999999</v>
      </c>
      <c r="E1253" s="64"/>
      <c r="F1253" s="64"/>
    </row>
    <row r="1254" spans="1:6" x14ac:dyDescent="0.3">
      <c r="A1254" s="17">
        <v>44546</v>
      </c>
      <c r="B1254" s="51">
        <v>-2.9000000000000001E-2</v>
      </c>
      <c r="C1254" s="51">
        <v>0.66700000000000004</v>
      </c>
      <c r="D1254" s="51">
        <v>1.321</v>
      </c>
      <c r="E1254" s="64"/>
      <c r="F1254" s="64"/>
    </row>
    <row r="1255" spans="1:6" x14ac:dyDescent="0.3">
      <c r="A1255" s="17">
        <v>44547</v>
      </c>
      <c r="B1255" s="51">
        <v>-3.7999999999999999E-2</v>
      </c>
      <c r="C1255" s="51">
        <v>0.66025</v>
      </c>
      <c r="D1255" s="51">
        <v>1.2809999999999999</v>
      </c>
      <c r="E1255" s="64"/>
      <c r="F1255" s="64"/>
    </row>
    <row r="1256" spans="1:6" x14ac:dyDescent="0.3">
      <c r="A1256" s="17">
        <v>44550</v>
      </c>
      <c r="B1256" s="51">
        <v>-5.7000000000000002E-2</v>
      </c>
      <c r="C1256" s="51">
        <v>0.66825000000000001</v>
      </c>
      <c r="D1256" s="51">
        <v>1.2689999999999999</v>
      </c>
      <c r="E1256" s="64"/>
      <c r="F1256" s="64"/>
    </row>
    <row r="1257" spans="1:6" x14ac:dyDescent="0.3">
      <c r="A1257" s="17">
        <v>44551</v>
      </c>
      <c r="B1257" s="51">
        <v>-2.8000000000000001E-2</v>
      </c>
      <c r="C1257" s="51">
        <v>0.68674999999999997</v>
      </c>
      <c r="D1257" s="51">
        <v>1.3140000000000001</v>
      </c>
      <c r="E1257" s="64"/>
      <c r="F1257" s="64"/>
    </row>
    <row r="1258" spans="1:6" x14ac:dyDescent="0.3">
      <c r="A1258" s="17">
        <v>44552</v>
      </c>
      <c r="B1258" s="51">
        <v>-6.0000000000000001E-3</v>
      </c>
      <c r="C1258" s="51">
        <v>0.69474999999999998</v>
      </c>
      <c r="D1258" s="51">
        <v>1.353</v>
      </c>
      <c r="E1258" s="64"/>
      <c r="F1258" s="64"/>
    </row>
    <row r="1259" spans="1:6" x14ac:dyDescent="0.3">
      <c r="A1259" s="17">
        <v>44553</v>
      </c>
      <c r="B1259" s="51">
        <v>0.01</v>
      </c>
      <c r="C1259" s="51">
        <v>0.70474999999999999</v>
      </c>
      <c r="D1259" s="51">
        <v>1.3460000000000001</v>
      </c>
      <c r="E1259" s="64"/>
      <c r="F1259" s="64"/>
    </row>
    <row r="1260" spans="1:6" x14ac:dyDescent="0.3">
      <c r="A1260" s="17">
        <v>44557</v>
      </c>
      <c r="B1260" s="51">
        <v>2.1000000000000001E-2</v>
      </c>
      <c r="C1260" s="51">
        <v>0.72450000000000003</v>
      </c>
      <c r="D1260" s="51">
        <v>1.347</v>
      </c>
      <c r="E1260" s="64"/>
      <c r="F1260" s="64"/>
    </row>
    <row r="1261" spans="1:6" x14ac:dyDescent="0.3">
      <c r="A1261" s="17">
        <v>44558</v>
      </c>
      <c r="B1261" s="51">
        <v>2.1000000000000001E-2</v>
      </c>
      <c r="C1261" s="51">
        <v>0.73824999999999996</v>
      </c>
      <c r="D1261" s="51">
        <v>1.3740000000000001</v>
      </c>
      <c r="E1261" s="64"/>
      <c r="F1261" s="64"/>
    </row>
    <row r="1262" spans="1:6" x14ac:dyDescent="0.3">
      <c r="A1262" s="17">
        <v>44559</v>
      </c>
      <c r="B1262" s="51">
        <v>5.0999999999999997E-2</v>
      </c>
      <c r="C1262" s="51">
        <v>0.74074999999999991</v>
      </c>
      <c r="D1262" s="51">
        <v>1.4079999999999999</v>
      </c>
      <c r="E1262" s="64"/>
      <c r="F1262" s="64"/>
    </row>
    <row r="1263" spans="1:6" x14ac:dyDescent="0.3">
      <c r="A1263" s="17">
        <v>44560</v>
      </c>
      <c r="B1263" s="51">
        <v>4.7E-2</v>
      </c>
      <c r="C1263" s="51">
        <v>0.74649999999999994</v>
      </c>
      <c r="D1263" s="51">
        <v>1.415</v>
      </c>
      <c r="E1263" s="64"/>
      <c r="F1263" s="64"/>
    </row>
    <row r="1264" spans="1:6" x14ac:dyDescent="0.3">
      <c r="A1264" s="17">
        <v>44564</v>
      </c>
      <c r="B1264" s="51">
        <v>0.11</v>
      </c>
      <c r="C1264" s="51">
        <v>0.79975000000000007</v>
      </c>
      <c r="D1264" s="51">
        <v>1.4430000000000001</v>
      </c>
      <c r="E1264" s="64"/>
      <c r="F1264" s="64"/>
    </row>
    <row r="1265" spans="1:6" x14ac:dyDescent="0.3">
      <c r="A1265" s="17">
        <v>44565</v>
      </c>
      <c r="B1265" s="51">
        <v>0.109</v>
      </c>
      <c r="C1265" s="51">
        <v>0.84000000000000008</v>
      </c>
      <c r="D1265" s="51">
        <v>1.4370000000000001</v>
      </c>
      <c r="E1265" s="64"/>
      <c r="F1265" s="64"/>
    </row>
    <row r="1266" spans="1:6" x14ac:dyDescent="0.3">
      <c r="A1266" s="17">
        <v>44566</v>
      </c>
      <c r="B1266" s="51">
        <v>0.11700000000000001</v>
      </c>
      <c r="C1266" s="51">
        <v>0.84275</v>
      </c>
      <c r="D1266" s="51">
        <v>1.4550000000000001</v>
      </c>
      <c r="E1266" s="64"/>
      <c r="F1266" s="64"/>
    </row>
    <row r="1267" spans="1:6" x14ac:dyDescent="0.3">
      <c r="A1267" s="17">
        <v>44568</v>
      </c>
      <c r="B1267" s="51">
        <v>0.17599999999999999</v>
      </c>
      <c r="C1267" s="51">
        <v>0.89224999999999999</v>
      </c>
      <c r="D1267" s="51">
        <v>1.5109999999999999</v>
      </c>
      <c r="E1267" s="64"/>
      <c r="F1267" s="64"/>
    </row>
    <row r="1268" spans="1:6" x14ac:dyDescent="0.3">
      <c r="A1268" s="17">
        <v>44571</v>
      </c>
      <c r="B1268" s="51">
        <v>0.21199999999999999</v>
      </c>
      <c r="C1268" s="51">
        <v>0.94499999999999995</v>
      </c>
      <c r="D1268" s="51">
        <v>1.5389999999999999</v>
      </c>
      <c r="E1268" s="64"/>
      <c r="F1268" s="64"/>
    </row>
    <row r="1269" spans="1:6" x14ac:dyDescent="0.3">
      <c r="A1269" s="17">
        <v>44572</v>
      </c>
      <c r="B1269" s="51">
        <v>0.22800000000000001</v>
      </c>
      <c r="C1269" s="51">
        <v>0.96675</v>
      </c>
      <c r="D1269" s="51">
        <v>1.56</v>
      </c>
      <c r="E1269" s="64"/>
      <c r="F1269" s="64"/>
    </row>
    <row r="1270" spans="1:6" x14ac:dyDescent="0.3">
      <c r="A1270" s="17">
        <v>44573</v>
      </c>
      <c r="B1270" s="51">
        <v>0.192</v>
      </c>
      <c r="C1270" s="51">
        <v>0.95</v>
      </c>
      <c r="D1270" s="51">
        <v>1.5309999999999999</v>
      </c>
      <c r="E1270" s="64"/>
      <c r="F1270" s="64"/>
    </row>
    <row r="1271" spans="1:6" x14ac:dyDescent="0.3">
      <c r="A1271" s="17">
        <v>44574</v>
      </c>
      <c r="B1271" s="51">
        <v>0.17399999999999999</v>
      </c>
      <c r="C1271" s="51">
        <v>0.92499999999999993</v>
      </c>
      <c r="D1271" s="51">
        <v>1.516</v>
      </c>
      <c r="E1271" s="64"/>
      <c r="F1271" s="64"/>
    </row>
    <row r="1272" spans="1:6" x14ac:dyDescent="0.3">
      <c r="A1272" s="17">
        <v>44575</v>
      </c>
      <c r="B1272" s="51">
        <v>0.18</v>
      </c>
      <c r="C1272" s="51">
        <v>0.93425000000000002</v>
      </c>
      <c r="D1272" s="51">
        <v>1.5229999999999999</v>
      </c>
      <c r="E1272" s="64"/>
      <c r="F1272" s="64"/>
    </row>
    <row r="1273" spans="1:6" x14ac:dyDescent="0.3">
      <c r="A1273" s="17">
        <v>44578</v>
      </c>
      <c r="B1273" s="51">
        <v>0.191</v>
      </c>
      <c r="C1273" s="51">
        <v>0.95274999999999999</v>
      </c>
      <c r="D1273" s="51">
        <v>1.5509999999999999</v>
      </c>
      <c r="E1273" s="64"/>
      <c r="F1273" s="64"/>
    </row>
    <row r="1274" spans="1:6" x14ac:dyDescent="0.3">
      <c r="A1274" s="17">
        <v>44579</v>
      </c>
      <c r="B1274" s="51">
        <v>0.20300000000000001</v>
      </c>
      <c r="C1274" s="51">
        <v>0.95650000000000002</v>
      </c>
      <c r="D1274" s="51">
        <v>1.5449999999999999</v>
      </c>
      <c r="E1274" s="64"/>
      <c r="F1274" s="64"/>
    </row>
    <row r="1275" spans="1:6" x14ac:dyDescent="0.3">
      <c r="A1275" s="17">
        <v>44580</v>
      </c>
      <c r="B1275" s="51">
        <v>0.21299999999999999</v>
      </c>
      <c r="C1275" s="51">
        <v>0.96299999999999997</v>
      </c>
      <c r="D1275" s="51">
        <v>1.5489999999999999</v>
      </c>
      <c r="E1275" s="64"/>
      <c r="F1275" s="64"/>
    </row>
    <row r="1276" spans="1:6" x14ac:dyDescent="0.3">
      <c r="A1276" s="17">
        <v>44581</v>
      </c>
      <c r="B1276" s="51">
        <v>0.191</v>
      </c>
      <c r="C1276" s="51">
        <v>0.94799999999999995</v>
      </c>
      <c r="D1276" s="51">
        <v>1.528</v>
      </c>
      <c r="E1276" s="64"/>
      <c r="F1276" s="64"/>
    </row>
    <row r="1277" spans="1:6" x14ac:dyDescent="0.3">
      <c r="A1277" s="17">
        <v>44582</v>
      </c>
      <c r="B1277" s="51">
        <v>0.14799999999999999</v>
      </c>
      <c r="C1277" s="51">
        <v>0.91025</v>
      </c>
      <c r="D1277" s="51">
        <v>1.5069999999999999</v>
      </c>
      <c r="E1277" s="64"/>
      <c r="F1277" s="64"/>
    </row>
    <row r="1278" spans="1:6" x14ac:dyDescent="0.3">
      <c r="A1278" s="17">
        <v>44585</v>
      </c>
      <c r="B1278" s="51">
        <v>0.124</v>
      </c>
      <c r="C1278" s="51">
        <v>0.89800000000000002</v>
      </c>
      <c r="D1278" s="51">
        <v>1.51</v>
      </c>
      <c r="E1278" s="64"/>
      <c r="F1278" s="64"/>
    </row>
    <row r="1279" spans="1:6" x14ac:dyDescent="0.3">
      <c r="A1279" s="17">
        <v>44586</v>
      </c>
      <c r="B1279" s="51">
        <v>0.127</v>
      </c>
      <c r="C1279" s="51">
        <v>0.89749999999999996</v>
      </c>
      <c r="D1279" s="51">
        <v>1.5169999999999999</v>
      </c>
      <c r="E1279" s="64"/>
      <c r="F1279" s="64"/>
    </row>
    <row r="1280" spans="1:6" x14ac:dyDescent="0.3">
      <c r="A1280" s="17">
        <v>44587</v>
      </c>
      <c r="B1280" s="51">
        <v>0.13600000000000001</v>
      </c>
      <c r="C1280" s="51">
        <v>0.89824999999999999</v>
      </c>
      <c r="D1280" s="51">
        <v>1.5009999999999999</v>
      </c>
      <c r="E1280" s="64"/>
      <c r="F1280" s="64"/>
    </row>
    <row r="1281" spans="1:6" x14ac:dyDescent="0.3">
      <c r="A1281" s="17">
        <v>44588</v>
      </c>
      <c r="B1281" s="51">
        <v>0.16500000000000001</v>
      </c>
      <c r="C1281" s="51">
        <v>0.9195000000000001</v>
      </c>
      <c r="D1281" s="51">
        <v>1.546</v>
      </c>
      <c r="E1281" s="64"/>
      <c r="F1281" s="64"/>
    </row>
    <row r="1282" spans="1:6" x14ac:dyDescent="0.3">
      <c r="A1282" s="17">
        <v>44589</v>
      </c>
      <c r="B1282" s="51">
        <v>0.19</v>
      </c>
      <c r="C1282" s="51">
        <v>0.95649999999999991</v>
      </c>
      <c r="D1282" s="51">
        <v>1.5840000000000001</v>
      </c>
      <c r="E1282" s="64"/>
      <c r="F1282" s="64"/>
    </row>
    <row r="1283" spans="1:6" x14ac:dyDescent="0.3">
      <c r="A1283" s="17">
        <v>44592</v>
      </c>
      <c r="B1283" s="51">
        <v>0.23799999999999999</v>
      </c>
      <c r="C1283" s="51">
        <v>1.0029999999999999</v>
      </c>
      <c r="D1283" s="51">
        <v>1.629</v>
      </c>
      <c r="E1283" s="64"/>
      <c r="F1283" s="64"/>
    </row>
    <row r="1284" spans="1:6" x14ac:dyDescent="0.3">
      <c r="A1284" s="17">
        <v>44593</v>
      </c>
      <c r="B1284" s="51">
        <v>0.27300000000000002</v>
      </c>
      <c r="C1284" s="51">
        <v>1.03925</v>
      </c>
      <c r="D1284" s="51">
        <v>1.6459999999999999</v>
      </c>
      <c r="E1284" s="64"/>
      <c r="F1284" s="64"/>
    </row>
    <row r="1285" spans="1:6" x14ac:dyDescent="0.3">
      <c r="A1285" s="17">
        <v>44594</v>
      </c>
      <c r="B1285" s="51">
        <v>0.29399999999999998</v>
      </c>
      <c r="C1285" s="51">
        <v>1.0645</v>
      </c>
      <c r="D1285" s="51">
        <v>1.6519999999999999</v>
      </c>
      <c r="E1285" s="64"/>
      <c r="F1285" s="64"/>
    </row>
    <row r="1286" spans="1:6" x14ac:dyDescent="0.3">
      <c r="A1286" s="17">
        <v>44595</v>
      </c>
      <c r="B1286" s="51">
        <v>0.4</v>
      </c>
      <c r="C1286" s="51">
        <v>1.1792500000000001</v>
      </c>
      <c r="D1286" s="51">
        <v>1.774</v>
      </c>
      <c r="E1286" s="64"/>
      <c r="F1286" s="64"/>
    </row>
    <row r="1287" spans="1:6" x14ac:dyDescent="0.3">
      <c r="A1287" s="17">
        <v>44596</v>
      </c>
      <c r="B1287" s="51">
        <v>0.501</v>
      </c>
      <c r="C1287" s="51">
        <v>1.2675000000000001</v>
      </c>
      <c r="D1287" s="51">
        <v>1.871</v>
      </c>
      <c r="E1287" s="64"/>
      <c r="F1287" s="64"/>
    </row>
    <row r="1288" spans="1:6" x14ac:dyDescent="0.3">
      <c r="A1288" s="17">
        <v>44599</v>
      </c>
      <c r="B1288" s="51">
        <v>0.53500000000000003</v>
      </c>
      <c r="C1288" s="51">
        <v>1.3245</v>
      </c>
      <c r="D1288" s="51">
        <v>1.948</v>
      </c>
      <c r="E1288" s="64"/>
      <c r="F1288" s="64"/>
    </row>
    <row r="1289" spans="1:6" x14ac:dyDescent="0.3">
      <c r="A1289" s="17">
        <v>44600</v>
      </c>
      <c r="B1289" s="51">
        <v>0.55600000000000005</v>
      </c>
      <c r="C1289" s="51">
        <v>1.3507500000000001</v>
      </c>
      <c r="D1289" s="51">
        <v>1.958</v>
      </c>
      <c r="E1289" s="64"/>
      <c r="F1289" s="64"/>
    </row>
    <row r="1290" spans="1:6" x14ac:dyDescent="0.3">
      <c r="A1290" s="17">
        <v>44601</v>
      </c>
      <c r="B1290" s="51">
        <v>0.53600000000000003</v>
      </c>
      <c r="C1290" s="51">
        <v>1.3247499999999999</v>
      </c>
      <c r="D1290" s="51">
        <v>1.9219999999999999</v>
      </c>
      <c r="E1290" s="64"/>
      <c r="F1290" s="64"/>
    </row>
    <row r="1291" spans="1:6" x14ac:dyDescent="0.3">
      <c r="A1291" s="17">
        <v>44602</v>
      </c>
      <c r="B1291" s="51">
        <v>0.505</v>
      </c>
      <c r="C1291" s="51">
        <v>1.2829999999999999</v>
      </c>
      <c r="D1291" s="51">
        <v>1.92</v>
      </c>
      <c r="E1291" s="64"/>
      <c r="F1291" s="64"/>
    </row>
    <row r="1292" spans="1:6" x14ac:dyDescent="0.3">
      <c r="A1292" s="17">
        <v>44603</v>
      </c>
      <c r="B1292" s="51">
        <v>0.48199999999999998</v>
      </c>
      <c r="C1292" s="51">
        <v>1.2890000000000001</v>
      </c>
      <c r="D1292" s="51">
        <v>1.915</v>
      </c>
      <c r="E1292" s="64"/>
      <c r="F1292" s="64"/>
    </row>
    <row r="1293" spans="1:6" x14ac:dyDescent="0.3">
      <c r="A1293" s="17">
        <v>44606</v>
      </c>
      <c r="B1293" s="51">
        <v>0.46</v>
      </c>
      <c r="C1293" s="51">
        <v>1.29125</v>
      </c>
      <c r="D1293" s="51">
        <v>1.9339999999999999</v>
      </c>
      <c r="E1293" s="64"/>
      <c r="F1293" s="64"/>
    </row>
    <row r="1294" spans="1:6" x14ac:dyDescent="0.3">
      <c r="A1294" s="17">
        <v>44607</v>
      </c>
      <c r="B1294" s="51">
        <v>0.499</v>
      </c>
      <c r="C1294" s="51">
        <v>1.3145</v>
      </c>
      <c r="D1294" s="51">
        <v>1.9450000000000001</v>
      </c>
      <c r="E1294" s="64"/>
      <c r="F1294" s="64"/>
    </row>
    <row r="1295" spans="1:6" x14ac:dyDescent="0.3">
      <c r="A1295" s="17">
        <v>44608</v>
      </c>
      <c r="B1295" s="51">
        <v>0.433</v>
      </c>
      <c r="C1295" s="51">
        <v>1.2562499999999999</v>
      </c>
      <c r="D1295" s="51">
        <v>1.915</v>
      </c>
      <c r="E1295" s="64"/>
      <c r="F1295" s="64"/>
    </row>
    <row r="1296" spans="1:6" x14ac:dyDescent="0.3">
      <c r="A1296" s="17">
        <v>44609</v>
      </c>
      <c r="B1296" s="51">
        <v>0.40600000000000003</v>
      </c>
      <c r="C1296" s="51">
        <v>1.23875</v>
      </c>
      <c r="D1296" s="51">
        <v>1.8720000000000001</v>
      </c>
      <c r="E1296" s="64"/>
      <c r="F1296" s="64"/>
    </row>
    <row r="1297" spans="1:6" x14ac:dyDescent="0.3">
      <c r="A1297" s="17">
        <v>44610</v>
      </c>
      <c r="B1297" s="51">
        <v>0.46200000000000002</v>
      </c>
      <c r="C1297" s="51">
        <v>1.2752500000000002</v>
      </c>
      <c r="D1297" s="51">
        <v>1.907</v>
      </c>
      <c r="E1297" s="64"/>
      <c r="F1297" s="64"/>
    </row>
    <row r="1298" spans="1:6" x14ac:dyDescent="0.3">
      <c r="A1298" s="17">
        <v>44613</v>
      </c>
      <c r="B1298" s="51">
        <v>0.47099999999999997</v>
      </c>
      <c r="C1298" s="51">
        <v>1.29175</v>
      </c>
      <c r="D1298" s="51">
        <v>1.909</v>
      </c>
      <c r="E1298" s="64"/>
      <c r="F1298" s="64"/>
    </row>
    <row r="1299" spans="1:6" x14ac:dyDescent="0.3">
      <c r="A1299" s="17">
        <v>44614</v>
      </c>
      <c r="B1299" s="51">
        <v>0.53900000000000003</v>
      </c>
      <c r="C1299" s="51">
        <v>1.3732500000000001</v>
      </c>
      <c r="D1299" s="51">
        <v>2.0099999999999998</v>
      </c>
      <c r="E1299" s="64"/>
      <c r="F1299" s="64"/>
    </row>
    <row r="1300" spans="1:6" x14ac:dyDescent="0.3">
      <c r="A1300" s="17">
        <v>44615</v>
      </c>
      <c r="B1300" s="51">
        <v>0.55200000000000005</v>
      </c>
      <c r="C1300" s="51">
        <v>1.4045000000000001</v>
      </c>
      <c r="D1300" s="51">
        <v>2.048</v>
      </c>
      <c r="E1300" s="64"/>
      <c r="F1300" s="64"/>
    </row>
    <row r="1301" spans="1:6" x14ac:dyDescent="0.3">
      <c r="A1301" s="17">
        <v>44616</v>
      </c>
      <c r="B1301" s="51">
        <v>0.42799999999999999</v>
      </c>
      <c r="C1301" s="51">
        <v>1.3987499999999999</v>
      </c>
      <c r="D1301" s="51">
        <v>2.0910000000000002</v>
      </c>
      <c r="E1301" s="64"/>
      <c r="F1301" s="64"/>
    </row>
    <row r="1302" spans="1:6" x14ac:dyDescent="0.3">
      <c r="A1302" s="17">
        <v>44617</v>
      </c>
      <c r="B1302" s="51">
        <v>0.46899999999999997</v>
      </c>
      <c r="C1302" s="51">
        <v>1.3959999999999999</v>
      </c>
      <c r="D1302" s="51">
        <v>2.1320000000000001</v>
      </c>
      <c r="E1302" s="64"/>
      <c r="F1302" s="64"/>
    </row>
    <row r="1303" spans="1:6" x14ac:dyDescent="0.3">
      <c r="A1303" s="17">
        <v>44620</v>
      </c>
      <c r="B1303" s="51">
        <v>0.38300000000000001</v>
      </c>
      <c r="C1303" s="51">
        <v>1.3605</v>
      </c>
      <c r="D1303" s="51">
        <v>2.08</v>
      </c>
      <c r="E1303" s="64"/>
      <c r="F1303" s="64"/>
    </row>
    <row r="1304" spans="1:6" x14ac:dyDescent="0.3">
      <c r="A1304" s="17">
        <v>44621</v>
      </c>
      <c r="B1304" s="51">
        <v>0.21</v>
      </c>
      <c r="C1304" s="51">
        <v>1.1932499999999999</v>
      </c>
      <c r="D1304" s="51">
        <v>1.907</v>
      </c>
      <c r="E1304" s="64"/>
      <c r="F1304" s="64"/>
    </row>
    <row r="1305" spans="1:6" x14ac:dyDescent="0.3">
      <c r="A1305" s="17">
        <v>44622</v>
      </c>
      <c r="B1305" s="51">
        <v>0.2</v>
      </c>
      <c r="C1305" s="51">
        <v>1.1910000000000001</v>
      </c>
      <c r="D1305" s="51">
        <v>1.96</v>
      </c>
      <c r="E1305" s="64"/>
      <c r="F1305" s="64"/>
    </row>
    <row r="1306" spans="1:6" x14ac:dyDescent="0.3">
      <c r="A1306" s="17">
        <v>44623</v>
      </c>
      <c r="B1306" s="51">
        <v>0.29499999999999998</v>
      </c>
      <c r="C1306" s="51">
        <v>1.2642500000000001</v>
      </c>
      <c r="D1306" s="51">
        <v>2.0670000000000002</v>
      </c>
      <c r="E1306" s="64"/>
      <c r="F1306" s="64"/>
    </row>
    <row r="1307" spans="1:6" x14ac:dyDescent="0.3">
      <c r="A1307" s="17">
        <v>44624</v>
      </c>
      <c r="B1307" s="51">
        <v>0.20699999999999999</v>
      </c>
      <c r="C1307" s="51">
        <v>1.2215</v>
      </c>
      <c r="D1307" s="51">
        <v>2.0110000000000001</v>
      </c>
      <c r="E1307" s="64"/>
      <c r="F1307" s="64"/>
    </row>
    <row r="1308" spans="1:6" x14ac:dyDescent="0.3">
      <c r="A1308" s="17">
        <v>44627</v>
      </c>
      <c r="B1308" s="51">
        <v>0.28899999999999998</v>
      </c>
      <c r="C1308" s="51">
        <v>1.30125</v>
      </c>
      <c r="D1308" s="51">
        <v>2.1080000000000001</v>
      </c>
      <c r="E1308" s="64"/>
      <c r="F1308" s="64"/>
    </row>
    <row r="1309" spans="1:6" x14ac:dyDescent="0.3">
      <c r="A1309" s="17">
        <v>44628</v>
      </c>
      <c r="B1309" s="51">
        <v>0.39800000000000002</v>
      </c>
      <c r="C1309" s="51">
        <v>1.3662500000000002</v>
      </c>
      <c r="D1309" s="51">
        <v>2.1720000000000002</v>
      </c>
      <c r="E1309" s="64"/>
      <c r="F1309" s="64"/>
    </row>
    <row r="1310" spans="1:6" x14ac:dyDescent="0.3">
      <c r="A1310" s="17">
        <v>44629</v>
      </c>
      <c r="B1310" s="51">
        <v>0.46300000000000002</v>
      </c>
      <c r="C1310" s="51">
        <v>1.4335</v>
      </c>
      <c r="D1310" s="51">
        <v>2.2269999999999999</v>
      </c>
      <c r="E1310" s="64"/>
      <c r="F1310" s="64"/>
    </row>
    <row r="1311" spans="1:6" x14ac:dyDescent="0.3">
      <c r="A1311" s="17">
        <v>44630</v>
      </c>
      <c r="B1311" s="51">
        <v>0.56499999999999995</v>
      </c>
      <c r="C1311" s="51">
        <v>1.5394999999999999</v>
      </c>
      <c r="D1311" s="51">
        <v>2.343</v>
      </c>
      <c r="E1311" s="64"/>
      <c r="F1311" s="64"/>
    </row>
    <row r="1312" spans="1:6" x14ac:dyDescent="0.3">
      <c r="A1312" s="17">
        <v>44631</v>
      </c>
      <c r="B1312" s="51">
        <v>0.58499999999999996</v>
      </c>
      <c r="C1312" s="51">
        <v>1.5659999999999998</v>
      </c>
      <c r="D1312" s="51">
        <v>2.3780000000000001</v>
      </c>
      <c r="E1312" s="64"/>
      <c r="F1312" s="64"/>
    </row>
    <row r="1313" spans="1:6" x14ac:dyDescent="0.3">
      <c r="A1313" s="17">
        <v>44634</v>
      </c>
      <c r="B1313" s="51">
        <v>0.71099999999999997</v>
      </c>
      <c r="C1313" s="51">
        <v>1.6539999999999999</v>
      </c>
      <c r="D1313" s="51">
        <v>2.4540000000000002</v>
      </c>
      <c r="E1313" s="64"/>
      <c r="F1313" s="64"/>
    </row>
    <row r="1314" spans="1:6" x14ac:dyDescent="0.3">
      <c r="A1314" s="17">
        <v>44635</v>
      </c>
      <c r="B1314" s="51">
        <v>0.68700000000000006</v>
      </c>
      <c r="C1314" s="51">
        <v>1.64625</v>
      </c>
      <c r="D1314" s="51">
        <v>2.4420000000000002</v>
      </c>
      <c r="E1314" s="64"/>
      <c r="F1314" s="64"/>
    </row>
    <row r="1315" spans="1:6" x14ac:dyDescent="0.3">
      <c r="A1315" s="17">
        <v>44636</v>
      </c>
      <c r="B1315" s="51">
        <v>0.75</v>
      </c>
      <c r="C1315" s="51">
        <v>1.6989999999999998</v>
      </c>
      <c r="D1315" s="51">
        <v>2.472</v>
      </c>
      <c r="E1315" s="64"/>
      <c r="F1315" s="64"/>
    </row>
    <row r="1316" spans="1:6" x14ac:dyDescent="0.3">
      <c r="A1316" s="17">
        <v>44637</v>
      </c>
      <c r="B1316" s="51">
        <v>0.77700000000000002</v>
      </c>
      <c r="C1316" s="51">
        <v>1.7152499999999999</v>
      </c>
      <c r="D1316" s="51">
        <v>2.4870000000000001</v>
      </c>
      <c r="E1316" s="64"/>
      <c r="F1316" s="64"/>
    </row>
    <row r="1317" spans="1:6" x14ac:dyDescent="0.3">
      <c r="A1317" s="17">
        <v>44638</v>
      </c>
      <c r="B1317" s="51">
        <v>0.75600000000000001</v>
      </c>
      <c r="C1317" s="51">
        <v>1.6897499999999999</v>
      </c>
      <c r="D1317" s="51">
        <v>2.4489999999999998</v>
      </c>
      <c r="E1317" s="64"/>
      <c r="F1317" s="64"/>
    </row>
    <row r="1318" spans="1:6" x14ac:dyDescent="0.3">
      <c r="A1318" s="17">
        <v>44641</v>
      </c>
      <c r="B1318" s="51">
        <v>0.81699999999999995</v>
      </c>
      <c r="C1318" s="51">
        <v>1.72675</v>
      </c>
      <c r="D1318" s="51">
        <v>2.5190000000000001</v>
      </c>
      <c r="E1318" s="64"/>
      <c r="F1318" s="64"/>
    </row>
    <row r="1319" spans="1:6" x14ac:dyDescent="0.3">
      <c r="A1319" s="17">
        <v>44642</v>
      </c>
      <c r="B1319" s="51">
        <v>0.92600000000000005</v>
      </c>
      <c r="C1319" s="51">
        <v>1.8234999999999999</v>
      </c>
      <c r="D1319" s="51">
        <v>2.5619999999999998</v>
      </c>
      <c r="E1319" s="64"/>
      <c r="F1319" s="64"/>
    </row>
    <row r="1320" spans="1:6" x14ac:dyDescent="0.3">
      <c r="A1320" s="17">
        <v>44643</v>
      </c>
      <c r="B1320" s="51">
        <v>0.94299999999999995</v>
      </c>
      <c r="C1320" s="51">
        <v>1.8360000000000001</v>
      </c>
      <c r="D1320" s="51">
        <v>2.617</v>
      </c>
      <c r="E1320" s="64"/>
      <c r="F1320" s="64"/>
    </row>
    <row r="1321" spans="1:6" x14ac:dyDescent="0.3">
      <c r="A1321" s="17">
        <v>44644</v>
      </c>
      <c r="B1321" s="51">
        <v>1.0249999999999999</v>
      </c>
      <c r="C1321" s="51">
        <v>1.9177500000000001</v>
      </c>
      <c r="D1321" s="51">
        <v>2.6930000000000001</v>
      </c>
      <c r="E1321" s="64"/>
      <c r="F1321" s="64"/>
    </row>
    <row r="1322" spans="1:6" x14ac:dyDescent="0.3">
      <c r="A1322" s="17">
        <v>44645</v>
      </c>
      <c r="B1322" s="51">
        <v>1.0840000000000001</v>
      </c>
      <c r="C1322" s="51">
        <v>1.988</v>
      </c>
      <c r="D1322" s="51">
        <v>2.7450000000000001</v>
      </c>
      <c r="E1322" s="64"/>
      <c r="F1322" s="64"/>
    </row>
    <row r="1323" spans="1:6" x14ac:dyDescent="0.3">
      <c r="A1323" s="17">
        <v>44648</v>
      </c>
      <c r="B1323" s="51">
        <v>1.1359999999999999</v>
      </c>
      <c r="C1323" s="51">
        <v>2.032</v>
      </c>
      <c r="D1323" s="51">
        <v>2.8109999999999999</v>
      </c>
      <c r="E1323" s="64"/>
      <c r="F1323" s="64"/>
    </row>
    <row r="1324" spans="1:6" x14ac:dyDescent="0.3">
      <c r="A1324" s="17">
        <v>44649</v>
      </c>
      <c r="B1324" s="51">
        <v>1.208</v>
      </c>
      <c r="C1324" s="51">
        <v>2.1022500000000002</v>
      </c>
      <c r="D1324" s="51">
        <v>2.8250000000000002</v>
      </c>
      <c r="E1324" s="64"/>
      <c r="F1324" s="64"/>
    </row>
    <row r="1325" spans="1:6" x14ac:dyDescent="0.3">
      <c r="A1325" s="17">
        <v>44650</v>
      </c>
      <c r="B1325" s="51">
        <v>1.2789999999999999</v>
      </c>
      <c r="C1325" s="51">
        <v>2.1667500000000004</v>
      </c>
      <c r="D1325" s="51">
        <v>2.927</v>
      </c>
      <c r="E1325" s="64"/>
      <c r="F1325" s="64"/>
    </row>
    <row r="1326" spans="1:6" x14ac:dyDescent="0.3">
      <c r="A1326" s="17">
        <v>44651</v>
      </c>
      <c r="B1326" s="51">
        <v>1.1519999999999999</v>
      </c>
      <c r="C1326" s="51">
        <v>2.06725</v>
      </c>
      <c r="D1326" s="51">
        <v>2.7629999999999999</v>
      </c>
      <c r="E1326" s="64"/>
      <c r="F1326" s="64"/>
    </row>
    <row r="1327" spans="1:6" x14ac:dyDescent="0.3">
      <c r="A1327" s="17">
        <v>44652</v>
      </c>
      <c r="B1327" s="51">
        <v>1.149</v>
      </c>
      <c r="C1327" s="51">
        <v>2.05125</v>
      </c>
      <c r="D1327" s="51">
        <v>2.77</v>
      </c>
      <c r="E1327" s="64"/>
      <c r="F1327" s="64"/>
    </row>
    <row r="1328" spans="1:6" x14ac:dyDescent="0.3">
      <c r="A1328" s="17">
        <v>44655</v>
      </c>
      <c r="B1328" s="51">
        <v>1.075</v>
      </c>
      <c r="C1328" s="51">
        <v>1.9942500000000001</v>
      </c>
      <c r="D1328" s="51">
        <v>2.7480000000000002</v>
      </c>
      <c r="E1328" s="64"/>
      <c r="F1328" s="64"/>
    </row>
    <row r="1329" spans="1:6" x14ac:dyDescent="0.3">
      <c r="A1329" s="17">
        <v>44656</v>
      </c>
      <c r="B1329" s="51">
        <v>1.137</v>
      </c>
      <c r="C1329" s="51">
        <v>2.04</v>
      </c>
      <c r="D1329" s="51">
        <v>2.8149999999999999</v>
      </c>
      <c r="E1329" s="64"/>
      <c r="F1329" s="64"/>
    </row>
    <row r="1330" spans="1:6" x14ac:dyDescent="0.3">
      <c r="A1330" s="17">
        <v>44657</v>
      </c>
      <c r="B1330" s="51">
        <v>1.2270000000000001</v>
      </c>
      <c r="C1330" s="51">
        <v>2.1332500000000003</v>
      </c>
      <c r="D1330" s="51">
        <v>2.88</v>
      </c>
      <c r="E1330" s="64"/>
      <c r="F1330" s="64"/>
    </row>
    <row r="1331" spans="1:6" x14ac:dyDescent="0.3">
      <c r="A1331" s="17">
        <v>44658</v>
      </c>
      <c r="B1331" s="51">
        <v>1.2549999999999999</v>
      </c>
      <c r="C1331" s="51">
        <v>2.1520000000000001</v>
      </c>
      <c r="D1331" s="51">
        <v>2.9239999999999999</v>
      </c>
      <c r="E1331" s="64"/>
      <c r="F1331" s="64"/>
    </row>
    <row r="1332" spans="1:6" x14ac:dyDescent="0.3">
      <c r="A1332" s="17">
        <v>44659</v>
      </c>
      <c r="B1332" s="51">
        <v>1.29</v>
      </c>
      <c r="C1332" s="51">
        <v>2.2017500000000001</v>
      </c>
      <c r="D1332" s="51">
        <v>2.9550000000000001</v>
      </c>
      <c r="E1332" s="64"/>
      <c r="F1332" s="64"/>
    </row>
    <row r="1333" spans="1:6" x14ac:dyDescent="0.3">
      <c r="A1333" s="17">
        <v>44662</v>
      </c>
      <c r="B1333" s="51">
        <v>1.3959999999999999</v>
      </c>
      <c r="C1333" s="51">
        <v>2.2909999999999999</v>
      </c>
      <c r="D1333" s="51">
        <v>3.0270000000000001</v>
      </c>
      <c r="E1333" s="64"/>
      <c r="F1333" s="64"/>
    </row>
    <row r="1334" spans="1:6" x14ac:dyDescent="0.3">
      <c r="A1334" s="17">
        <v>44663</v>
      </c>
      <c r="B1334" s="51">
        <v>1.349</v>
      </c>
      <c r="C1334" s="51">
        <v>2.26525</v>
      </c>
      <c r="D1334" s="51">
        <v>2.9910000000000001</v>
      </c>
      <c r="E1334" s="64"/>
      <c r="F1334" s="64"/>
    </row>
    <row r="1335" spans="1:6" x14ac:dyDescent="0.3">
      <c r="A1335" s="17">
        <v>44664</v>
      </c>
      <c r="B1335" s="51">
        <v>1.3160000000000001</v>
      </c>
      <c r="C1335" s="51">
        <v>2.2400000000000002</v>
      </c>
      <c r="D1335" s="51">
        <v>2.9910000000000001</v>
      </c>
      <c r="E1335" s="64"/>
      <c r="F1335" s="64"/>
    </row>
    <row r="1336" spans="1:6" x14ac:dyDescent="0.3">
      <c r="A1336" s="17">
        <v>44665</v>
      </c>
      <c r="B1336" s="51">
        <v>1.3640000000000001</v>
      </c>
      <c r="C1336" s="51">
        <v>2.2690000000000001</v>
      </c>
      <c r="D1336" s="51">
        <v>3.0270000000000001</v>
      </c>
      <c r="E1336" s="64"/>
      <c r="F1336" s="64"/>
    </row>
    <row r="1337" spans="1:6" x14ac:dyDescent="0.3">
      <c r="A1337" s="17">
        <v>44670</v>
      </c>
      <c r="B1337" s="51">
        <v>1.419</v>
      </c>
      <c r="C1337" s="51">
        <v>2.3287500000000003</v>
      </c>
      <c r="D1337" s="51">
        <v>3.0910000000000002</v>
      </c>
      <c r="E1337" s="64"/>
      <c r="F1337" s="64"/>
    </row>
    <row r="1338" spans="1:6" x14ac:dyDescent="0.3">
      <c r="A1338" s="17">
        <v>44671</v>
      </c>
      <c r="B1338" s="51">
        <v>1.375</v>
      </c>
      <c r="C1338" s="51">
        <v>2.29725</v>
      </c>
      <c r="D1338" s="51">
        <v>3.03</v>
      </c>
      <c r="E1338" s="64"/>
      <c r="F1338" s="64"/>
    </row>
    <row r="1339" spans="1:6" x14ac:dyDescent="0.3">
      <c r="A1339" s="17">
        <v>44672</v>
      </c>
      <c r="B1339" s="51">
        <v>1.405</v>
      </c>
      <c r="C1339" s="51">
        <v>2.3379999999999996</v>
      </c>
      <c r="D1339" s="51">
        <v>3.0590000000000002</v>
      </c>
      <c r="E1339" s="64"/>
      <c r="F1339" s="64"/>
    </row>
    <row r="1340" spans="1:6" x14ac:dyDescent="0.3">
      <c r="A1340" s="17">
        <v>44673</v>
      </c>
      <c r="B1340" s="51">
        <v>1.4330000000000001</v>
      </c>
      <c r="C1340" s="51">
        <v>2.3745000000000003</v>
      </c>
      <c r="D1340" s="51">
        <v>3.056</v>
      </c>
      <c r="E1340" s="64"/>
      <c r="F1340" s="64"/>
    </row>
    <row r="1341" spans="1:6" x14ac:dyDescent="0.3">
      <c r="A1341" s="17">
        <v>44676</v>
      </c>
      <c r="B1341" s="51">
        <v>1.363</v>
      </c>
      <c r="C1341" s="51">
        <v>2.3125</v>
      </c>
      <c r="D1341" s="51">
        <v>3.0339999999999998</v>
      </c>
      <c r="E1341" s="64"/>
      <c r="F1341" s="64"/>
    </row>
    <row r="1342" spans="1:6" x14ac:dyDescent="0.3">
      <c r="A1342" s="17">
        <v>44677</v>
      </c>
      <c r="B1342" s="51">
        <v>1.3320000000000001</v>
      </c>
      <c r="C1342" s="51">
        <v>2.2897500000000002</v>
      </c>
      <c r="D1342" s="51">
        <v>2.9860000000000002</v>
      </c>
      <c r="E1342" s="64"/>
      <c r="F1342" s="64"/>
    </row>
    <row r="1343" spans="1:6" x14ac:dyDescent="0.3">
      <c r="A1343" s="17">
        <v>44678</v>
      </c>
      <c r="B1343" s="51">
        <v>1.304</v>
      </c>
      <c r="C1343" s="51">
        <v>2.2670000000000003</v>
      </c>
      <c r="D1343" s="51">
        <v>2.9729999999999999</v>
      </c>
      <c r="E1343" s="64"/>
      <c r="F1343" s="64"/>
    </row>
    <row r="1344" spans="1:6" x14ac:dyDescent="0.3">
      <c r="A1344" s="17">
        <v>44679</v>
      </c>
      <c r="B1344" s="51">
        <v>1.4690000000000001</v>
      </c>
      <c r="C1344" s="51">
        <v>2.4035000000000002</v>
      </c>
      <c r="D1344" s="51">
        <v>3.1139999999999999</v>
      </c>
      <c r="E1344" s="64"/>
      <c r="F1344" s="64"/>
    </row>
    <row r="1345" spans="1:6" x14ac:dyDescent="0.3">
      <c r="A1345" s="17">
        <v>44680</v>
      </c>
      <c r="B1345" s="51">
        <v>1.579</v>
      </c>
      <c r="C1345" s="51">
        <v>2.4915000000000003</v>
      </c>
      <c r="D1345" s="51">
        <v>3.1880000000000002</v>
      </c>
      <c r="E1345" s="64"/>
      <c r="F1345" s="64"/>
    </row>
    <row r="1346" spans="1:6" x14ac:dyDescent="0.3">
      <c r="A1346" s="17">
        <v>44683</v>
      </c>
      <c r="B1346" s="51">
        <v>1.637</v>
      </c>
      <c r="C1346" s="51">
        <v>2.5762499999999999</v>
      </c>
      <c r="D1346" s="51">
        <v>3.2389999999999999</v>
      </c>
      <c r="E1346" s="64"/>
      <c r="F1346" s="64"/>
    </row>
    <row r="1347" spans="1:6" x14ac:dyDescent="0.3">
      <c r="A1347" s="17">
        <v>44684</v>
      </c>
      <c r="B1347" s="51">
        <v>1.677</v>
      </c>
      <c r="C1347" s="51">
        <v>2.6475</v>
      </c>
      <c r="D1347" s="51">
        <v>3.2909999999999999</v>
      </c>
      <c r="E1347" s="64"/>
      <c r="F1347" s="64"/>
    </row>
    <row r="1348" spans="1:6" x14ac:dyDescent="0.3">
      <c r="A1348" s="17">
        <v>44685</v>
      </c>
      <c r="B1348" s="51">
        <v>1.8220000000000001</v>
      </c>
      <c r="C1348" s="51">
        <v>2.7774999999999999</v>
      </c>
      <c r="D1348" s="51">
        <v>3.4870000000000001</v>
      </c>
      <c r="E1348" s="64"/>
      <c r="F1348" s="64"/>
    </row>
    <row r="1349" spans="1:6" x14ac:dyDescent="0.3">
      <c r="A1349" s="17">
        <v>44686</v>
      </c>
      <c r="B1349" s="51">
        <v>1.756</v>
      </c>
      <c r="C1349" s="51">
        <v>2.7522500000000001</v>
      </c>
      <c r="D1349" s="51">
        <v>3.4529999999999998</v>
      </c>
      <c r="E1349" s="64"/>
      <c r="F1349" s="64"/>
    </row>
    <row r="1350" spans="1:6" x14ac:dyDescent="0.3">
      <c r="A1350" s="17">
        <v>44687</v>
      </c>
      <c r="B1350" s="51">
        <v>1.831</v>
      </c>
      <c r="C1350" s="51">
        <v>2.8140000000000001</v>
      </c>
      <c r="D1350" s="51">
        <v>3.504</v>
      </c>
      <c r="E1350" s="64"/>
      <c r="F1350" s="64"/>
    </row>
    <row r="1351" spans="1:6" x14ac:dyDescent="0.3">
      <c r="A1351" s="17">
        <v>44690</v>
      </c>
      <c r="B1351" s="51">
        <v>1.823</v>
      </c>
      <c r="C1351" s="51">
        <v>2.8287499999999999</v>
      </c>
      <c r="D1351" s="51">
        <v>3.5049999999999999</v>
      </c>
      <c r="E1351" s="64"/>
      <c r="F1351" s="64"/>
    </row>
    <row r="1352" spans="1:6" x14ac:dyDescent="0.3">
      <c r="A1352" s="17">
        <v>44691</v>
      </c>
      <c r="B1352" s="51">
        <v>1.7270000000000001</v>
      </c>
      <c r="C1352" s="51">
        <v>2.78775</v>
      </c>
      <c r="D1352" s="51">
        <v>3.3959999999999999</v>
      </c>
      <c r="E1352" s="64"/>
      <c r="F1352" s="64"/>
    </row>
    <row r="1353" spans="1:6" x14ac:dyDescent="0.3">
      <c r="A1353" s="17">
        <v>44692</v>
      </c>
      <c r="B1353" s="51">
        <v>1.7470000000000001</v>
      </c>
      <c r="C1353" s="51">
        <v>2.8187500000000001</v>
      </c>
      <c r="D1353" s="51">
        <v>3.4420000000000002</v>
      </c>
      <c r="E1353" s="64"/>
      <c r="F1353" s="64"/>
    </row>
    <row r="1354" spans="1:6" x14ac:dyDescent="0.3">
      <c r="A1354" s="17">
        <v>44693</v>
      </c>
      <c r="B1354" s="51">
        <v>1.601</v>
      </c>
      <c r="C1354" s="51">
        <v>2.7212499999999995</v>
      </c>
      <c r="D1354" s="51">
        <v>3.2850000000000001</v>
      </c>
      <c r="E1354" s="64"/>
      <c r="F1354" s="64"/>
    </row>
    <row r="1355" spans="1:6" x14ac:dyDescent="0.3">
      <c r="A1355" s="17">
        <v>44694</v>
      </c>
      <c r="B1355" s="51">
        <v>1.6160000000000001</v>
      </c>
      <c r="C1355" s="51">
        <v>2.7392499999999997</v>
      </c>
      <c r="D1355" s="51">
        <v>3.3069999999999999</v>
      </c>
      <c r="E1355" s="64"/>
      <c r="F1355" s="64"/>
    </row>
    <row r="1356" spans="1:6" x14ac:dyDescent="0.3">
      <c r="A1356" s="17">
        <v>44697</v>
      </c>
      <c r="B1356" s="51">
        <v>1.6240000000000001</v>
      </c>
      <c r="C1356" s="51">
        <v>2.7752499999999998</v>
      </c>
      <c r="D1356" s="51">
        <v>3.367</v>
      </c>
      <c r="E1356" s="64"/>
      <c r="F1356" s="64"/>
    </row>
    <row r="1357" spans="1:6" x14ac:dyDescent="0.3">
      <c r="A1357" s="17">
        <v>44698</v>
      </c>
      <c r="B1357" s="51">
        <v>1.722</v>
      </c>
      <c r="C1357" s="51">
        <v>2.8607499999999999</v>
      </c>
      <c r="D1357" s="51">
        <v>3.4279999999999999</v>
      </c>
      <c r="E1357" s="64"/>
      <c r="F1357" s="64"/>
    </row>
    <row r="1358" spans="1:6" x14ac:dyDescent="0.3">
      <c r="A1358" s="17">
        <v>44699</v>
      </c>
      <c r="B1358" s="51">
        <v>1.6850000000000001</v>
      </c>
      <c r="C1358" s="51">
        <v>2.879</v>
      </c>
      <c r="D1358" s="51">
        <v>3.4220000000000002</v>
      </c>
      <c r="E1358" s="64"/>
      <c r="F1358" s="64"/>
    </row>
    <row r="1359" spans="1:6" x14ac:dyDescent="0.3">
      <c r="A1359" s="17">
        <v>44700</v>
      </c>
      <c r="B1359" s="51">
        <v>1.583</v>
      </c>
      <c r="C1359" s="51">
        <v>2.84375</v>
      </c>
      <c r="D1359" s="51">
        <v>3.4049999999999998</v>
      </c>
      <c r="E1359" s="64"/>
      <c r="F1359" s="64"/>
    </row>
    <row r="1360" spans="1:6" x14ac:dyDescent="0.3">
      <c r="A1360" s="17">
        <v>44701</v>
      </c>
      <c r="B1360" s="51">
        <v>1.59</v>
      </c>
      <c r="C1360" s="51">
        <v>2.8612500000000001</v>
      </c>
      <c r="D1360" s="51">
        <v>3.4569999999999999</v>
      </c>
      <c r="E1360" s="64"/>
      <c r="F1360" s="64"/>
    </row>
    <row r="1361" spans="1:6" x14ac:dyDescent="0.3">
      <c r="A1361" s="17">
        <v>44704</v>
      </c>
      <c r="B1361" s="51">
        <v>1.575</v>
      </c>
      <c r="C1361" s="51">
        <v>2.8677500000000005</v>
      </c>
      <c r="D1361" s="51">
        <v>3.5409999999999999</v>
      </c>
      <c r="E1361" s="64"/>
      <c r="F1361" s="64"/>
    </row>
    <row r="1362" spans="1:6" x14ac:dyDescent="0.3">
      <c r="A1362" s="17">
        <v>44705</v>
      </c>
      <c r="B1362" s="51">
        <v>1.502</v>
      </c>
      <c r="C1362" s="51">
        <v>2.8447499999999999</v>
      </c>
      <c r="D1362" s="51">
        <v>3.5259999999999998</v>
      </c>
      <c r="E1362" s="64"/>
      <c r="F1362" s="64"/>
    </row>
    <row r="1363" spans="1:6" x14ac:dyDescent="0.3">
      <c r="A1363" s="17">
        <v>44706</v>
      </c>
      <c r="B1363" s="51">
        <v>1.4910000000000001</v>
      </c>
      <c r="C1363" s="51">
        <v>2.8082499999999997</v>
      </c>
      <c r="D1363" s="51">
        <v>3.5379999999999998</v>
      </c>
      <c r="E1363" s="64"/>
      <c r="F1363" s="64"/>
    </row>
    <row r="1364" spans="1:6" x14ac:dyDescent="0.3">
      <c r="A1364" s="17">
        <v>44708</v>
      </c>
      <c r="B1364" s="51">
        <v>1.44</v>
      </c>
      <c r="C1364" s="51">
        <v>2.7694999999999999</v>
      </c>
      <c r="D1364" s="51">
        <v>3.5030000000000001</v>
      </c>
      <c r="E1364" s="64"/>
      <c r="F1364" s="64"/>
    </row>
    <row r="1365" spans="1:6" x14ac:dyDescent="0.3">
      <c r="A1365" s="17">
        <v>44711</v>
      </c>
      <c r="B1365" s="51">
        <v>1.4</v>
      </c>
      <c r="C1365" s="51">
        <v>2.7800000000000002</v>
      </c>
      <c r="D1365" s="51">
        <v>3.5489999999999999</v>
      </c>
      <c r="E1365" s="64"/>
      <c r="F1365" s="64"/>
    </row>
    <row r="1366" spans="1:6" x14ac:dyDescent="0.3">
      <c r="A1366" s="17">
        <v>44712</v>
      </c>
      <c r="B1366" s="51">
        <v>1.472</v>
      </c>
      <c r="C1366" s="51">
        <v>2.8215000000000003</v>
      </c>
      <c r="D1366" s="51">
        <v>3.617</v>
      </c>
      <c r="E1366" s="64"/>
      <c r="F1366" s="64"/>
    </row>
    <row r="1367" spans="1:6" x14ac:dyDescent="0.3">
      <c r="A1367" s="17">
        <v>44713</v>
      </c>
      <c r="B1367" s="51">
        <v>1.51</v>
      </c>
      <c r="C1367" s="51">
        <v>2.8162499999999997</v>
      </c>
      <c r="D1367" s="51">
        <v>3.641</v>
      </c>
      <c r="E1367" s="64"/>
      <c r="F1367" s="64"/>
    </row>
    <row r="1368" spans="1:6" x14ac:dyDescent="0.3">
      <c r="A1368" s="17">
        <v>44714</v>
      </c>
      <c r="B1368" s="51">
        <v>1.591</v>
      </c>
      <c r="C1368" s="51">
        <v>2.88</v>
      </c>
      <c r="D1368" s="51">
        <v>3.7149999999999999</v>
      </c>
      <c r="E1368" s="64"/>
      <c r="F1368" s="64"/>
    </row>
    <row r="1369" spans="1:6" x14ac:dyDescent="0.3">
      <c r="A1369" s="17">
        <v>44715</v>
      </c>
      <c r="B1369" s="51">
        <v>1.661</v>
      </c>
      <c r="C1369" s="51">
        <v>2.9289999999999994</v>
      </c>
      <c r="D1369" s="51">
        <v>3.79</v>
      </c>
      <c r="E1369" s="64"/>
      <c r="F1369" s="64"/>
    </row>
    <row r="1370" spans="1:6" x14ac:dyDescent="0.3">
      <c r="A1370" s="17">
        <v>44719</v>
      </c>
      <c r="B1370" s="51">
        <v>1.7030000000000001</v>
      </c>
      <c r="C1370" s="51">
        <v>2.9582499999999996</v>
      </c>
      <c r="D1370" s="51">
        <v>3.82</v>
      </c>
      <c r="E1370" s="64"/>
      <c r="F1370" s="64"/>
    </row>
    <row r="1371" spans="1:6" x14ac:dyDescent="0.3">
      <c r="A1371" s="17">
        <v>44720</v>
      </c>
      <c r="B1371" s="51">
        <v>1.738</v>
      </c>
      <c r="C1371" s="51">
        <v>2.9870000000000001</v>
      </c>
      <c r="D1371" s="51">
        <v>3.875</v>
      </c>
      <c r="E1371" s="64"/>
      <c r="F1371" s="64"/>
    </row>
    <row r="1372" spans="1:6" x14ac:dyDescent="0.3">
      <c r="A1372" s="17">
        <v>44721</v>
      </c>
      <c r="B1372" s="51">
        <v>1.764</v>
      </c>
      <c r="C1372" s="51">
        <v>3.0402499999999999</v>
      </c>
      <c r="D1372" s="51">
        <v>3.94</v>
      </c>
      <c r="E1372" s="64"/>
      <c r="F1372" s="64"/>
    </row>
    <row r="1373" spans="1:6" x14ac:dyDescent="0.3">
      <c r="A1373" s="17">
        <v>44722</v>
      </c>
      <c r="B1373" s="51">
        <v>1.7549999999999999</v>
      </c>
      <c r="C1373" s="51">
        <v>3.1137499999999996</v>
      </c>
      <c r="D1373" s="51">
        <v>3.988</v>
      </c>
      <c r="E1373" s="64"/>
      <c r="F1373" s="64"/>
    </row>
    <row r="1374" spans="1:6" x14ac:dyDescent="0.3">
      <c r="A1374" s="17">
        <v>44725</v>
      </c>
      <c r="B1374" s="51">
        <v>1.853</v>
      </c>
      <c r="C1374" s="51">
        <v>3.2629999999999999</v>
      </c>
      <c r="D1374" s="51">
        <v>4.1479999999999997</v>
      </c>
      <c r="E1374" s="64"/>
      <c r="F1374" s="64"/>
    </row>
    <row r="1375" spans="1:6" x14ac:dyDescent="0.3">
      <c r="A1375" s="17">
        <v>44726</v>
      </c>
      <c r="B1375" s="51">
        <v>1.9790000000000001</v>
      </c>
      <c r="C1375" s="51">
        <v>3.4397499999999996</v>
      </c>
      <c r="D1375" s="51">
        <v>4.2519999999999998</v>
      </c>
      <c r="E1375" s="64"/>
      <c r="F1375" s="64"/>
    </row>
    <row r="1376" spans="1:6" x14ac:dyDescent="0.3">
      <c r="A1376" s="17">
        <v>44727</v>
      </c>
      <c r="B1376" s="51">
        <v>1.9770000000000001</v>
      </c>
      <c r="C1376" s="51">
        <v>3.5267499999999998</v>
      </c>
      <c r="D1376" s="51">
        <v>4.2709999999999999</v>
      </c>
      <c r="E1376" s="64"/>
      <c r="F1376" s="64"/>
    </row>
    <row r="1377" spans="1:6" x14ac:dyDescent="0.3">
      <c r="A1377" s="17">
        <v>44728</v>
      </c>
      <c r="B1377" s="51">
        <v>2.173</v>
      </c>
      <c r="C1377" s="51">
        <v>3.7452499999999995</v>
      </c>
      <c r="D1377" s="51">
        <v>4.4850000000000003</v>
      </c>
      <c r="E1377" s="64"/>
      <c r="F1377" s="64"/>
    </row>
    <row r="1378" spans="1:6" x14ac:dyDescent="0.3">
      <c r="A1378" s="17">
        <v>44729</v>
      </c>
      <c r="B1378" s="51">
        <v>2.1</v>
      </c>
      <c r="C1378" s="51">
        <v>3.6672500000000001</v>
      </c>
      <c r="D1378" s="51">
        <v>4.431</v>
      </c>
      <c r="E1378" s="64"/>
      <c r="F1378" s="64"/>
    </row>
    <row r="1379" spans="1:6" x14ac:dyDescent="0.3">
      <c r="A1379" s="17">
        <v>44732</v>
      </c>
      <c r="B1379" s="51">
        <v>2.06</v>
      </c>
      <c r="C1379" s="51">
        <v>3.6695000000000002</v>
      </c>
      <c r="D1379" s="51">
        <v>4.4290000000000003</v>
      </c>
      <c r="E1379" s="64"/>
      <c r="F1379" s="64"/>
    </row>
    <row r="1380" spans="1:6" x14ac:dyDescent="0.3">
      <c r="A1380" s="17">
        <v>44733</v>
      </c>
      <c r="B1380" s="51">
        <v>2.0950000000000002</v>
      </c>
      <c r="C1380" s="51">
        <v>3.6785000000000001</v>
      </c>
      <c r="D1380" s="51">
        <v>4.4480000000000004</v>
      </c>
      <c r="E1380" s="64"/>
      <c r="F1380" s="64"/>
    </row>
    <row r="1381" spans="1:6" x14ac:dyDescent="0.3">
      <c r="A1381" s="17">
        <v>44734</v>
      </c>
      <c r="B1381" s="51">
        <v>2.0489999999999999</v>
      </c>
      <c r="C1381" s="51">
        <v>3.5832500000000005</v>
      </c>
      <c r="D1381" s="51">
        <v>4.3730000000000002</v>
      </c>
      <c r="E1381" s="64"/>
      <c r="F1381" s="64"/>
    </row>
    <row r="1382" spans="1:6" x14ac:dyDescent="0.3">
      <c r="A1382" s="17">
        <v>44735</v>
      </c>
      <c r="B1382" s="51">
        <v>1.9319999999999999</v>
      </c>
      <c r="C1382" s="51">
        <v>3.4424999999999999</v>
      </c>
      <c r="D1382" s="51">
        <v>4.1879999999999997</v>
      </c>
      <c r="E1382" s="64"/>
      <c r="F1382" s="64"/>
    </row>
    <row r="1383" spans="1:6" x14ac:dyDescent="0.3">
      <c r="A1383" s="17">
        <v>44739</v>
      </c>
      <c r="B1383" s="51">
        <v>1.927</v>
      </c>
      <c r="C1383" s="51">
        <v>3.4685000000000001</v>
      </c>
      <c r="D1383" s="51">
        <v>4.274</v>
      </c>
      <c r="E1383" s="64"/>
      <c r="F1383" s="64"/>
    </row>
    <row r="1384" spans="1:6" x14ac:dyDescent="0.3">
      <c r="A1384" s="17">
        <v>44740</v>
      </c>
      <c r="B1384" s="51">
        <v>2.0030000000000001</v>
      </c>
      <c r="C1384" s="51">
        <v>3.5317499999999997</v>
      </c>
      <c r="D1384" s="51">
        <v>4.3659999999999997</v>
      </c>
      <c r="E1384" s="64"/>
      <c r="F1384" s="64"/>
    </row>
    <row r="1385" spans="1:6" x14ac:dyDescent="0.3">
      <c r="A1385" s="17">
        <v>44741</v>
      </c>
      <c r="B1385" s="51">
        <v>1.931</v>
      </c>
      <c r="C1385" s="51">
        <v>3.4320000000000004</v>
      </c>
      <c r="D1385" s="51">
        <v>4.3250000000000002</v>
      </c>
      <c r="E1385" s="64"/>
      <c r="F1385" s="64"/>
    </row>
    <row r="1386" spans="1:6" x14ac:dyDescent="0.3">
      <c r="A1386" s="17">
        <v>44742</v>
      </c>
      <c r="B1386" s="51">
        <v>1.8160000000000001</v>
      </c>
      <c r="C1386" s="51">
        <v>3.2490000000000001</v>
      </c>
      <c r="D1386" s="51">
        <v>4.1909999999999998</v>
      </c>
      <c r="E1386" s="64"/>
      <c r="F1386" s="64"/>
    </row>
    <row r="1387" spans="1:6" x14ac:dyDescent="0.3">
      <c r="A1387" s="17">
        <v>44743</v>
      </c>
      <c r="B1387" s="51">
        <v>1.589</v>
      </c>
      <c r="C1387" s="51">
        <v>3.01675</v>
      </c>
      <c r="D1387" s="51">
        <v>3.952</v>
      </c>
      <c r="E1387" s="64"/>
      <c r="F1387" s="64"/>
    </row>
    <row r="1388" spans="1:6" x14ac:dyDescent="0.3">
      <c r="A1388" s="17">
        <v>44746</v>
      </c>
      <c r="B1388" s="51">
        <v>1.6879999999999999</v>
      </c>
      <c r="C1388" s="51">
        <v>3.0739999999999998</v>
      </c>
      <c r="D1388" s="51">
        <v>4.0199999999999996</v>
      </c>
      <c r="E1388" s="64"/>
      <c r="F1388" s="64"/>
    </row>
    <row r="1389" spans="1:6" x14ac:dyDescent="0.3">
      <c r="A1389" s="17">
        <v>44747</v>
      </c>
      <c r="B1389" s="51">
        <v>1.599</v>
      </c>
      <c r="C1389" s="51">
        <v>2.94475</v>
      </c>
      <c r="D1389" s="51">
        <v>3.9329999999999998</v>
      </c>
      <c r="E1389" s="64"/>
      <c r="F1389" s="64"/>
    </row>
    <row r="1390" spans="1:6" x14ac:dyDescent="0.3">
      <c r="A1390" s="17">
        <v>44748</v>
      </c>
      <c r="B1390" s="51">
        <v>1.4950000000000001</v>
      </c>
      <c r="C1390" s="51">
        <v>2.8297499999999998</v>
      </c>
      <c r="D1390" s="51">
        <v>3.7879999999999998</v>
      </c>
      <c r="E1390" s="64"/>
      <c r="F1390" s="64"/>
    </row>
    <row r="1391" spans="1:6" x14ac:dyDescent="0.3">
      <c r="A1391" s="17">
        <v>44749</v>
      </c>
      <c r="B1391" s="51">
        <v>1.516</v>
      </c>
      <c r="C1391" s="51">
        <v>2.8402500000000002</v>
      </c>
      <c r="D1391" s="51">
        <v>3.7949999999999999</v>
      </c>
      <c r="E1391" s="64"/>
      <c r="F1391" s="64"/>
    </row>
    <row r="1392" spans="1:6" x14ac:dyDescent="0.3">
      <c r="A1392" s="17">
        <v>44750</v>
      </c>
      <c r="B1392" s="51">
        <v>1.544</v>
      </c>
      <c r="C1392" s="51">
        <v>2.8960000000000004</v>
      </c>
      <c r="D1392" s="51">
        <v>3.8410000000000002</v>
      </c>
      <c r="E1392" s="64"/>
      <c r="F1392" s="64"/>
    </row>
    <row r="1393" spans="1:6" x14ac:dyDescent="0.3">
      <c r="A1393" s="17">
        <v>44753</v>
      </c>
      <c r="B1393" s="51">
        <v>1.5149999999999999</v>
      </c>
      <c r="C1393" s="51">
        <v>2.8690000000000002</v>
      </c>
      <c r="D1393" s="51">
        <v>3.8450000000000002</v>
      </c>
      <c r="E1393" s="64"/>
      <c r="F1393" s="64"/>
    </row>
    <row r="1394" spans="1:6" x14ac:dyDescent="0.3">
      <c r="A1394" s="17">
        <v>44754</v>
      </c>
      <c r="B1394" s="51">
        <v>1.464</v>
      </c>
      <c r="C1394" s="51">
        <v>2.8214999999999999</v>
      </c>
      <c r="D1394" s="51">
        <v>3.7839999999999998</v>
      </c>
      <c r="E1394" s="64"/>
      <c r="F1394" s="64"/>
    </row>
    <row r="1395" spans="1:6" x14ac:dyDescent="0.3">
      <c r="A1395" s="17">
        <v>44755</v>
      </c>
      <c r="B1395" s="51">
        <v>1.516</v>
      </c>
      <c r="C1395" s="51">
        <v>2.9082499999999998</v>
      </c>
      <c r="D1395" s="51">
        <v>3.843</v>
      </c>
      <c r="E1395" s="64"/>
      <c r="F1395" s="64"/>
    </row>
    <row r="1396" spans="1:6" x14ac:dyDescent="0.3">
      <c r="A1396" s="17">
        <v>44756</v>
      </c>
      <c r="B1396" s="51">
        <v>1.6619999999999999</v>
      </c>
      <c r="C1396" s="51">
        <v>3.07375</v>
      </c>
      <c r="D1396" s="51">
        <v>3.9969999999999999</v>
      </c>
      <c r="E1396" s="64"/>
      <c r="F1396" s="64"/>
    </row>
    <row r="1397" spans="1:6" x14ac:dyDescent="0.3">
      <c r="A1397" s="17">
        <v>44757</v>
      </c>
      <c r="B1397" s="51">
        <v>1.673</v>
      </c>
      <c r="C1397" s="51">
        <v>3.0774999999999997</v>
      </c>
      <c r="D1397" s="51">
        <v>4.0199999999999996</v>
      </c>
      <c r="E1397" s="64"/>
      <c r="F1397" s="64"/>
    </row>
    <row r="1398" spans="1:6" x14ac:dyDescent="0.3">
      <c r="A1398" s="17">
        <v>44760</v>
      </c>
      <c r="B1398" s="51">
        <v>1.762</v>
      </c>
      <c r="C1398" s="51">
        <v>3.1794999999999995</v>
      </c>
      <c r="D1398" s="51">
        <v>4.0549999999999997</v>
      </c>
      <c r="E1398" s="64"/>
      <c r="F1398" s="64"/>
    </row>
    <row r="1399" spans="1:6" x14ac:dyDescent="0.3">
      <c r="A1399" s="17">
        <v>44761</v>
      </c>
      <c r="B1399" s="51">
        <v>1.7909999999999999</v>
      </c>
      <c r="C1399" s="51">
        <v>3.2352500000000002</v>
      </c>
      <c r="D1399" s="51">
        <v>4.1479999999999997</v>
      </c>
      <c r="E1399" s="64"/>
      <c r="F1399" s="64"/>
    </row>
    <row r="1400" spans="1:6" x14ac:dyDescent="0.3">
      <c r="A1400" s="17">
        <v>44762</v>
      </c>
      <c r="B1400" s="51">
        <v>1.7769999999999999</v>
      </c>
      <c r="C1400" s="51">
        <v>3.2322500000000001</v>
      </c>
      <c r="D1400" s="51">
        <v>4.1079999999999997</v>
      </c>
      <c r="E1400" s="64"/>
      <c r="F1400" s="64"/>
    </row>
    <row r="1401" spans="1:6" x14ac:dyDescent="0.3">
      <c r="A1401" s="17">
        <v>44763</v>
      </c>
      <c r="B1401" s="51">
        <v>1.83</v>
      </c>
      <c r="C1401" s="51">
        <v>3.2690000000000001</v>
      </c>
      <c r="D1401" s="51">
        <v>4.13</v>
      </c>
      <c r="E1401" s="64"/>
      <c r="F1401" s="64"/>
    </row>
    <row r="1402" spans="1:6" x14ac:dyDescent="0.3">
      <c r="A1402" s="17">
        <v>44764</v>
      </c>
      <c r="B1402" s="51">
        <v>1.647</v>
      </c>
      <c r="C1402" s="51">
        <v>3.0767499999999997</v>
      </c>
      <c r="D1402" s="51">
        <v>3.8969999999999998</v>
      </c>
      <c r="E1402" s="64"/>
      <c r="F1402" s="64"/>
    </row>
    <row r="1403" spans="1:6" x14ac:dyDescent="0.3">
      <c r="A1403" s="17">
        <v>44767</v>
      </c>
      <c r="B1403" s="51">
        <v>1.7010000000000001</v>
      </c>
      <c r="C1403" s="51">
        <v>3.08575</v>
      </c>
      <c r="D1403" s="51">
        <v>3.952</v>
      </c>
      <c r="E1403" s="64"/>
      <c r="F1403" s="64"/>
    </row>
    <row r="1404" spans="1:6" x14ac:dyDescent="0.3">
      <c r="A1404" s="17">
        <v>44768</v>
      </c>
      <c r="B1404" s="51">
        <v>1.611</v>
      </c>
      <c r="C1404" s="51">
        <v>2.9577499999999999</v>
      </c>
      <c r="D1404" s="51">
        <v>3.8439999999999999</v>
      </c>
      <c r="E1404" s="64"/>
      <c r="F1404" s="64"/>
    </row>
    <row r="1405" spans="1:6" x14ac:dyDescent="0.3">
      <c r="A1405" s="17">
        <v>44769</v>
      </c>
      <c r="B1405" s="51">
        <v>1.629</v>
      </c>
      <c r="C1405" s="51">
        <v>2.9470000000000001</v>
      </c>
      <c r="D1405" s="51">
        <v>3.8490000000000002</v>
      </c>
      <c r="E1405" s="64"/>
      <c r="F1405" s="64"/>
    </row>
    <row r="1406" spans="1:6" x14ac:dyDescent="0.3">
      <c r="A1406" s="17">
        <v>44770</v>
      </c>
      <c r="B1406" s="51">
        <v>1.516</v>
      </c>
      <c r="C1406" s="51">
        <v>2.8115000000000001</v>
      </c>
      <c r="D1406" s="51">
        <v>3.7610000000000001</v>
      </c>
      <c r="E1406" s="64"/>
      <c r="F1406" s="64"/>
    </row>
    <row r="1407" spans="1:6" x14ac:dyDescent="0.3">
      <c r="A1407" s="17">
        <v>44771</v>
      </c>
      <c r="B1407" s="51">
        <v>1.542</v>
      </c>
      <c r="C1407" s="51">
        <v>2.8395000000000001</v>
      </c>
      <c r="D1407" s="51">
        <v>3.7639999999999998</v>
      </c>
      <c r="E1407" s="64"/>
      <c r="F1407" s="64"/>
    </row>
    <row r="1408" spans="1:6" x14ac:dyDescent="0.3">
      <c r="A1408" s="17">
        <v>44774</v>
      </c>
      <c r="B1408" s="51">
        <v>1.492</v>
      </c>
      <c r="C1408" s="51">
        <v>2.7787499999999996</v>
      </c>
      <c r="D1408" s="51">
        <v>3.706</v>
      </c>
      <c r="E1408" s="64"/>
      <c r="F1408" s="64"/>
    </row>
    <row r="1409" spans="1:6" x14ac:dyDescent="0.3">
      <c r="A1409" s="17">
        <v>44775</v>
      </c>
      <c r="B1409" s="51">
        <v>1.492</v>
      </c>
      <c r="C1409" s="51">
        <v>2.7605000000000004</v>
      </c>
      <c r="D1409" s="51">
        <v>3.6549999999999998</v>
      </c>
      <c r="E1409" s="64"/>
      <c r="F1409" s="64"/>
    </row>
    <row r="1410" spans="1:6" x14ac:dyDescent="0.3">
      <c r="A1410" s="17">
        <v>44776</v>
      </c>
      <c r="B1410" s="51">
        <v>1.5780000000000001</v>
      </c>
      <c r="C1410" s="51">
        <v>2.8329999999999997</v>
      </c>
      <c r="D1410" s="51">
        <v>3.7469999999999999</v>
      </c>
      <c r="E1410" s="64"/>
      <c r="F1410" s="64"/>
    </row>
    <row r="1411" spans="1:6" x14ac:dyDescent="0.3">
      <c r="A1411" s="17">
        <v>44777</v>
      </c>
      <c r="B1411" s="51">
        <v>1.51</v>
      </c>
      <c r="C1411" s="51">
        <v>2.7869999999999999</v>
      </c>
      <c r="D1411" s="51">
        <v>3.669</v>
      </c>
      <c r="E1411" s="64"/>
      <c r="F1411" s="64"/>
    </row>
    <row r="1412" spans="1:6" x14ac:dyDescent="0.3">
      <c r="A1412" s="17">
        <v>44778</v>
      </c>
      <c r="B1412" s="51">
        <v>1.6240000000000001</v>
      </c>
      <c r="C1412" s="51">
        <v>2.8794999999999997</v>
      </c>
      <c r="D1412" s="51">
        <v>3.8029999999999999</v>
      </c>
      <c r="E1412" s="64"/>
      <c r="F1412" s="64"/>
    </row>
    <row r="1413" spans="1:6" x14ac:dyDescent="0.3">
      <c r="A1413" s="17">
        <v>44781</v>
      </c>
      <c r="B1413" s="51">
        <v>1.617</v>
      </c>
      <c r="C1413" s="51">
        <v>2.8675000000000002</v>
      </c>
      <c r="D1413" s="51">
        <v>3.7429999999999999</v>
      </c>
      <c r="E1413" s="64"/>
      <c r="F1413" s="64"/>
    </row>
    <row r="1414" spans="1:6" x14ac:dyDescent="0.3">
      <c r="A1414" s="17">
        <v>44782</v>
      </c>
      <c r="B1414" s="51">
        <v>1.65</v>
      </c>
      <c r="C1414" s="51">
        <v>2.8734999999999999</v>
      </c>
      <c r="D1414" s="51">
        <v>3.8</v>
      </c>
      <c r="E1414" s="64"/>
      <c r="F1414" s="64"/>
    </row>
    <row r="1415" spans="1:6" x14ac:dyDescent="0.3">
      <c r="A1415" s="17">
        <v>44783</v>
      </c>
      <c r="B1415" s="51">
        <v>1.5880000000000001</v>
      </c>
      <c r="C1415" s="51">
        <v>2.8167499999999999</v>
      </c>
      <c r="D1415" s="51">
        <v>3.681</v>
      </c>
      <c r="E1415" s="64"/>
      <c r="F1415" s="64"/>
    </row>
    <row r="1416" spans="1:6" x14ac:dyDescent="0.3">
      <c r="A1416" s="17">
        <v>44784</v>
      </c>
      <c r="B1416" s="51">
        <v>1.611</v>
      </c>
      <c r="C1416" s="51">
        <v>2.8305000000000002</v>
      </c>
      <c r="D1416" s="51">
        <v>3.694</v>
      </c>
      <c r="E1416" s="64"/>
      <c r="F1416" s="64"/>
    </row>
    <row r="1417" spans="1:6" x14ac:dyDescent="0.3">
      <c r="A1417" s="17">
        <v>44785</v>
      </c>
      <c r="B1417" s="51">
        <v>1.575</v>
      </c>
      <c r="C1417" s="51">
        <v>2.81325</v>
      </c>
      <c r="D1417" s="51">
        <v>3.6819999999999999</v>
      </c>
      <c r="E1417" s="64"/>
      <c r="F1417" s="64"/>
    </row>
    <row r="1418" spans="1:6" x14ac:dyDescent="0.3">
      <c r="A1418" s="17">
        <v>44788</v>
      </c>
      <c r="B1418" s="51">
        <v>1.5369999999999999</v>
      </c>
      <c r="C1418" s="51">
        <v>2.75875</v>
      </c>
      <c r="D1418" s="51">
        <v>3.6139999999999999</v>
      </c>
      <c r="E1418" s="64"/>
      <c r="F1418" s="64"/>
    </row>
    <row r="1419" spans="1:6" x14ac:dyDescent="0.3">
      <c r="A1419" s="17">
        <v>44789</v>
      </c>
      <c r="B1419" s="51">
        <v>1.5620000000000001</v>
      </c>
      <c r="C1419" s="51">
        <v>2.7904999999999998</v>
      </c>
      <c r="D1419" s="51">
        <v>3.653</v>
      </c>
      <c r="E1419" s="64"/>
      <c r="F1419" s="64"/>
    </row>
    <row r="1420" spans="1:6" x14ac:dyDescent="0.3">
      <c r="A1420" s="17">
        <v>44790</v>
      </c>
      <c r="B1420" s="51">
        <v>1.675</v>
      </c>
      <c r="C1420" s="51">
        <v>2.8952499999999999</v>
      </c>
      <c r="D1420" s="51">
        <v>3.7709999999999999</v>
      </c>
      <c r="E1420" s="64"/>
      <c r="F1420" s="64"/>
    </row>
    <row r="1421" spans="1:6" x14ac:dyDescent="0.3">
      <c r="A1421" s="17">
        <v>44791</v>
      </c>
      <c r="B1421" s="51">
        <v>1.6819999999999999</v>
      </c>
      <c r="C1421" s="51">
        <v>2.9164999999999996</v>
      </c>
      <c r="D1421" s="51">
        <v>3.7669999999999999</v>
      </c>
      <c r="E1421" s="64"/>
      <c r="F1421" s="64"/>
    </row>
    <row r="1422" spans="1:6" x14ac:dyDescent="0.3">
      <c r="A1422" s="17">
        <v>44792</v>
      </c>
      <c r="B1422" s="51">
        <v>1.8360000000000001</v>
      </c>
      <c r="C1422" s="51">
        <v>3.0415000000000001</v>
      </c>
      <c r="D1422" s="51">
        <v>3.91</v>
      </c>
      <c r="E1422" s="64"/>
      <c r="F1422" s="64"/>
    </row>
    <row r="1423" spans="1:6" x14ac:dyDescent="0.3">
      <c r="A1423" s="17">
        <v>44795</v>
      </c>
      <c r="B1423" s="51">
        <v>1.869</v>
      </c>
      <c r="C1423" s="51">
        <v>3.1317500000000003</v>
      </c>
      <c r="D1423" s="51">
        <v>3.98</v>
      </c>
      <c r="E1423" s="64"/>
      <c r="F1423" s="64"/>
    </row>
    <row r="1424" spans="1:6" x14ac:dyDescent="0.3">
      <c r="A1424" s="17">
        <v>44796</v>
      </c>
      <c r="B1424" s="51">
        <v>1.9339999999999999</v>
      </c>
      <c r="C1424" s="51">
        <v>3.2377500000000001</v>
      </c>
      <c r="D1424" s="51">
        <v>4.077</v>
      </c>
      <c r="E1424" s="64"/>
      <c r="F1424" s="64"/>
    </row>
    <row r="1425" spans="1:6" x14ac:dyDescent="0.3">
      <c r="A1425" s="17">
        <v>44797</v>
      </c>
      <c r="B1425" s="51">
        <v>2.0379999999999998</v>
      </c>
      <c r="C1425" s="51">
        <v>3.36775</v>
      </c>
      <c r="D1425" s="51">
        <v>4.1520000000000001</v>
      </c>
      <c r="E1425" s="64"/>
      <c r="F1425" s="64"/>
    </row>
    <row r="1426" spans="1:6" x14ac:dyDescent="0.3">
      <c r="A1426" s="17">
        <v>44798</v>
      </c>
      <c r="B1426" s="51">
        <v>2.0019999999999998</v>
      </c>
      <c r="C1426" s="51">
        <v>3.39</v>
      </c>
      <c r="D1426" s="51">
        <v>4.1539999999999999</v>
      </c>
      <c r="E1426" s="64"/>
      <c r="F1426" s="64"/>
    </row>
    <row r="1427" spans="1:6" x14ac:dyDescent="0.3">
      <c r="A1427" s="17">
        <v>44799</v>
      </c>
      <c r="B1427" s="51">
        <v>2.1070000000000002</v>
      </c>
      <c r="C1427" s="51">
        <v>3.4947499999999998</v>
      </c>
      <c r="D1427" s="51">
        <v>4.2320000000000002</v>
      </c>
      <c r="E1427" s="64"/>
      <c r="F1427" s="64"/>
    </row>
    <row r="1428" spans="1:6" x14ac:dyDescent="0.3">
      <c r="A1428" s="17">
        <v>44802</v>
      </c>
      <c r="B1428" s="51">
        <v>2.258</v>
      </c>
      <c r="C1428" s="51">
        <v>3.6607500000000002</v>
      </c>
      <c r="D1428" s="51">
        <v>4.3419999999999996</v>
      </c>
      <c r="E1428" s="64"/>
      <c r="F1428" s="64"/>
    </row>
    <row r="1429" spans="1:6" x14ac:dyDescent="0.3">
      <c r="A1429" s="17">
        <v>44803</v>
      </c>
      <c r="B1429" s="51">
        <v>2.2170000000000001</v>
      </c>
      <c r="C1429" s="51">
        <v>3.6107499999999999</v>
      </c>
      <c r="D1429" s="51">
        <v>4.306</v>
      </c>
      <c r="E1429" s="64"/>
      <c r="F1429" s="64"/>
    </row>
    <row r="1430" spans="1:6" x14ac:dyDescent="0.3">
      <c r="A1430" s="17">
        <v>44804</v>
      </c>
      <c r="B1430" s="51">
        <v>2.181</v>
      </c>
      <c r="C1430" s="51">
        <v>3.5605000000000002</v>
      </c>
      <c r="D1430" s="51">
        <v>4.2939999999999996</v>
      </c>
      <c r="E1430" s="64"/>
      <c r="F1430" s="64"/>
    </row>
    <row r="1431" spans="1:6" x14ac:dyDescent="0.3">
      <c r="A1431" s="17">
        <v>44805</v>
      </c>
      <c r="B1431" s="51">
        <v>2.1949999999999998</v>
      </c>
      <c r="C1431" s="51">
        <v>3.5720000000000001</v>
      </c>
      <c r="D1431" s="51">
        <v>4.2990000000000004</v>
      </c>
      <c r="E1431" s="64"/>
      <c r="F1431" s="64"/>
    </row>
    <row r="1432" spans="1:6" x14ac:dyDescent="0.3">
      <c r="A1432" s="17">
        <v>44806</v>
      </c>
      <c r="B1432" s="51">
        <v>2.133</v>
      </c>
      <c r="C1432" s="51">
        <v>3.4922499999999999</v>
      </c>
      <c r="D1432" s="51">
        <v>4.234</v>
      </c>
      <c r="E1432" s="64"/>
      <c r="F1432" s="64"/>
    </row>
    <row r="1433" spans="1:6" x14ac:dyDescent="0.3">
      <c r="A1433" s="17">
        <v>44809</v>
      </c>
      <c r="B1433" s="51">
        <v>2.2040000000000002</v>
      </c>
      <c r="C1433" s="51">
        <v>3.577</v>
      </c>
      <c r="D1433" s="51">
        <v>3.9790000000000001</v>
      </c>
      <c r="E1433" s="64"/>
      <c r="F1433" s="64"/>
    </row>
    <row r="1434" spans="1:6" x14ac:dyDescent="0.3">
      <c r="A1434" s="17">
        <v>44810</v>
      </c>
      <c r="B1434" s="51">
        <v>2.1930000000000001</v>
      </c>
      <c r="C1434" s="51">
        <v>3.62025</v>
      </c>
      <c r="D1434" s="51">
        <v>3.9940000000000002</v>
      </c>
      <c r="E1434" s="64"/>
      <c r="F1434" s="64"/>
    </row>
    <row r="1435" spans="1:6" x14ac:dyDescent="0.3">
      <c r="A1435" s="17">
        <v>44811</v>
      </c>
      <c r="B1435" s="51">
        <v>2.1360000000000001</v>
      </c>
      <c r="C1435" s="51">
        <v>3.5474999999999999</v>
      </c>
      <c r="D1435" s="51">
        <v>3.9489999999999998</v>
      </c>
      <c r="E1435" s="64"/>
      <c r="F1435" s="64"/>
    </row>
    <row r="1436" spans="1:6" x14ac:dyDescent="0.3">
      <c r="A1436" s="17">
        <v>44812</v>
      </c>
      <c r="B1436" s="51">
        <v>2.2109999999999999</v>
      </c>
      <c r="C1436" s="51">
        <v>3.5927500000000001</v>
      </c>
      <c r="D1436" s="51">
        <v>4.0049999999999999</v>
      </c>
      <c r="E1436" s="64"/>
      <c r="F1436" s="64"/>
    </row>
    <row r="1437" spans="1:6" x14ac:dyDescent="0.3">
      <c r="A1437" s="17">
        <v>44813</v>
      </c>
      <c r="B1437" s="51">
        <v>2.1989999999999998</v>
      </c>
      <c r="C1437" s="51">
        <v>3.5905</v>
      </c>
      <c r="D1437" s="51">
        <v>3.976</v>
      </c>
      <c r="E1437" s="64"/>
      <c r="F1437" s="64"/>
    </row>
    <row r="1438" spans="1:6" x14ac:dyDescent="0.3">
      <c r="A1438" s="17">
        <v>44816</v>
      </c>
      <c r="B1438" s="51">
        <v>2.1840000000000002</v>
      </c>
      <c r="C1438" s="51">
        <v>3.5659999999999998</v>
      </c>
      <c r="D1438" s="51">
        <v>3.948</v>
      </c>
      <c r="E1438" s="64"/>
      <c r="F1438" s="64"/>
    </row>
    <row r="1439" spans="1:6" x14ac:dyDescent="0.3">
      <c r="A1439" s="17">
        <v>44817</v>
      </c>
      <c r="B1439" s="51">
        <v>2.2210000000000001</v>
      </c>
      <c r="C1439" s="51">
        <v>3.6157500000000002</v>
      </c>
      <c r="D1439" s="51">
        <v>4.0190000000000001</v>
      </c>
      <c r="E1439" s="64"/>
      <c r="F1439" s="64"/>
    </row>
    <row r="1440" spans="1:6" x14ac:dyDescent="0.3">
      <c r="A1440" s="17">
        <v>44818</v>
      </c>
      <c r="B1440" s="51">
        <v>2.2490000000000001</v>
      </c>
      <c r="C1440" s="51">
        <v>3.64025</v>
      </c>
      <c r="D1440" s="51">
        <v>4.08</v>
      </c>
      <c r="E1440" s="64"/>
      <c r="F1440" s="64"/>
    </row>
    <row r="1441" spans="1:6" x14ac:dyDescent="0.3">
      <c r="A1441" s="17">
        <v>44819</v>
      </c>
      <c r="B1441" s="51">
        <v>2.234</v>
      </c>
      <c r="C1441" s="51">
        <v>3.6315</v>
      </c>
      <c r="D1441" s="51">
        <v>4.0640000000000001</v>
      </c>
      <c r="E1441" s="64"/>
      <c r="F1441" s="64"/>
    </row>
    <row r="1442" spans="1:6" x14ac:dyDescent="0.3">
      <c r="A1442" s="17">
        <v>44820</v>
      </c>
      <c r="B1442" s="51">
        <v>2.2839999999999998</v>
      </c>
      <c r="C1442" s="51">
        <v>3.6535000000000002</v>
      </c>
      <c r="D1442" s="51">
        <v>4.069</v>
      </c>
      <c r="E1442" s="64"/>
      <c r="F1442" s="64"/>
    </row>
    <row r="1443" spans="1:6" x14ac:dyDescent="0.3">
      <c r="A1443" s="17">
        <v>44823</v>
      </c>
      <c r="B1443" s="51">
        <v>2.306</v>
      </c>
      <c r="C1443" s="51">
        <v>3.6715</v>
      </c>
      <c r="D1443" s="51">
        <v>4.0810000000000004</v>
      </c>
      <c r="E1443" s="64"/>
      <c r="F1443" s="64"/>
    </row>
    <row r="1444" spans="1:6" x14ac:dyDescent="0.3">
      <c r="A1444" s="17">
        <v>44824</v>
      </c>
      <c r="B1444" s="51">
        <v>2.3940000000000001</v>
      </c>
      <c r="C1444" s="51">
        <v>3.7729999999999997</v>
      </c>
      <c r="D1444" s="51">
        <v>4.1829999999999998</v>
      </c>
      <c r="E1444" s="64"/>
      <c r="F1444" s="64"/>
    </row>
    <row r="1445" spans="1:6" x14ac:dyDescent="0.3">
      <c r="A1445" s="17">
        <v>44825</v>
      </c>
      <c r="B1445" s="51">
        <v>2.3149999999999999</v>
      </c>
      <c r="C1445" s="51">
        <v>3.7142499999999998</v>
      </c>
      <c r="D1445" s="51">
        <v>4.13</v>
      </c>
      <c r="E1445" s="64"/>
      <c r="F1445" s="64"/>
    </row>
    <row r="1446" spans="1:6" x14ac:dyDescent="0.3">
      <c r="A1446" s="17">
        <v>44826</v>
      </c>
      <c r="B1446" s="51">
        <v>2.3780000000000001</v>
      </c>
      <c r="C1446" s="51">
        <v>3.7920000000000003</v>
      </c>
      <c r="D1446" s="51">
        <v>4.25</v>
      </c>
      <c r="E1446" s="64"/>
      <c r="F1446" s="64"/>
    </row>
    <row r="1447" spans="1:6" x14ac:dyDescent="0.3">
      <c r="A1447" s="17">
        <v>44827</v>
      </c>
      <c r="B1447" s="51">
        <v>2.4369999999999998</v>
      </c>
      <c r="C1447" s="51">
        <v>3.9072500000000003</v>
      </c>
      <c r="D1447" s="51">
        <v>4.3540000000000001</v>
      </c>
      <c r="E1447" s="64"/>
      <c r="F1447" s="64"/>
    </row>
    <row r="1448" spans="1:6" x14ac:dyDescent="0.3">
      <c r="A1448" s="17">
        <v>44830</v>
      </c>
      <c r="B1448" s="51">
        <v>2.5249999999999999</v>
      </c>
      <c r="C1448" s="51">
        <v>3.9819999999999998</v>
      </c>
      <c r="D1448" s="51">
        <v>4.4480000000000004</v>
      </c>
      <c r="E1448" s="64"/>
      <c r="F1448" s="64"/>
    </row>
    <row r="1449" spans="1:6" x14ac:dyDescent="0.3">
      <c r="A1449" s="17">
        <v>44831</v>
      </c>
      <c r="B1449" s="51">
        <v>2.5379999999999998</v>
      </c>
      <c r="C1449" s="51">
        <v>4.0227500000000003</v>
      </c>
      <c r="D1449" s="51">
        <v>4.4820000000000002</v>
      </c>
      <c r="E1449" s="64"/>
      <c r="F1449" s="64"/>
    </row>
    <row r="1450" spans="1:6" x14ac:dyDescent="0.3">
      <c r="A1450" s="17">
        <v>44832</v>
      </c>
      <c r="B1450" s="51">
        <v>2.4580000000000002</v>
      </c>
      <c r="C1450" s="51">
        <v>3.9820000000000002</v>
      </c>
      <c r="D1450" s="51">
        <v>4.4779999999999998</v>
      </c>
      <c r="E1450" s="64"/>
      <c r="F1450" s="64"/>
    </row>
    <row r="1451" spans="1:6" x14ac:dyDescent="0.3">
      <c r="A1451" s="17">
        <v>44833</v>
      </c>
      <c r="B1451" s="51">
        <v>2.5019999999999998</v>
      </c>
      <c r="C1451" s="51">
        <v>4.0330000000000004</v>
      </c>
      <c r="D1451" s="51">
        <v>4.4779999999999998</v>
      </c>
      <c r="E1451" s="64"/>
      <c r="F1451" s="64"/>
    </row>
    <row r="1452" spans="1:6" x14ac:dyDescent="0.3">
      <c r="A1452" s="17">
        <v>44834</v>
      </c>
      <c r="B1452" s="51">
        <v>2.403</v>
      </c>
      <c r="C1452" s="51">
        <v>3.9482499999999998</v>
      </c>
      <c r="D1452" s="51">
        <v>4.415</v>
      </c>
      <c r="E1452" s="64"/>
      <c r="F1452" s="64"/>
    </row>
    <row r="1453" spans="1:6" x14ac:dyDescent="0.3">
      <c r="A1453" s="17">
        <v>44837</v>
      </c>
      <c r="B1453" s="51">
        <v>2.3290000000000002</v>
      </c>
      <c r="C1453" s="51">
        <v>3.88775</v>
      </c>
      <c r="D1453" s="51">
        <v>4.3540000000000001</v>
      </c>
      <c r="E1453" s="64"/>
      <c r="F1453" s="64"/>
    </row>
    <row r="1454" spans="1:6" x14ac:dyDescent="0.3">
      <c r="A1454" s="17">
        <v>44838</v>
      </c>
      <c r="B1454" s="51">
        <v>2.2200000000000002</v>
      </c>
      <c r="C1454" s="51">
        <v>3.7392500000000002</v>
      </c>
      <c r="D1454" s="51">
        <v>4.2569999999999997</v>
      </c>
      <c r="E1454" s="64"/>
      <c r="F1454" s="64"/>
    </row>
    <row r="1455" spans="1:6" x14ac:dyDescent="0.3">
      <c r="A1455" s="17">
        <v>44839</v>
      </c>
      <c r="B1455" s="51">
        <v>2.3130000000000002</v>
      </c>
      <c r="C1455" s="51">
        <v>3.7902499999999999</v>
      </c>
      <c r="D1455" s="51">
        <v>4.3289999999999997</v>
      </c>
      <c r="E1455" s="64"/>
      <c r="F1455" s="64"/>
    </row>
    <row r="1456" spans="1:6" x14ac:dyDescent="0.3">
      <c r="A1456" s="17">
        <v>44840</v>
      </c>
      <c r="B1456" s="51">
        <v>2.327</v>
      </c>
      <c r="C1456" s="51">
        <v>3.7915000000000001</v>
      </c>
      <c r="D1456" s="51">
        <v>4.359</v>
      </c>
      <c r="E1456" s="64"/>
      <c r="F1456" s="64"/>
    </row>
    <row r="1457" spans="1:6" x14ac:dyDescent="0.3">
      <c r="A1457" s="17">
        <v>44841</v>
      </c>
      <c r="B1457" s="51">
        <v>2.3730000000000002</v>
      </c>
      <c r="C1457" s="51">
        <v>3.89425</v>
      </c>
      <c r="D1457" s="51">
        <v>4.5019999999999998</v>
      </c>
      <c r="E1457" s="64"/>
      <c r="F1457" s="64"/>
    </row>
    <row r="1458" spans="1:6" x14ac:dyDescent="0.3">
      <c r="A1458" s="17">
        <v>44844</v>
      </c>
      <c r="B1458" s="51">
        <v>2.3460000000000001</v>
      </c>
      <c r="C1458" s="51">
        <v>3.8872499999999999</v>
      </c>
      <c r="D1458" s="51">
        <v>4.4969999999999999</v>
      </c>
      <c r="E1458" s="64"/>
      <c r="F1458" s="64"/>
    </row>
    <row r="1459" spans="1:6" x14ac:dyDescent="0.3">
      <c r="A1459" s="17">
        <v>44845</v>
      </c>
      <c r="B1459" s="51">
        <v>2.3969999999999998</v>
      </c>
      <c r="C1459" s="51">
        <v>3.9510000000000005</v>
      </c>
      <c r="D1459" s="51">
        <v>4.5510000000000002</v>
      </c>
      <c r="E1459" s="64"/>
      <c r="F1459" s="64"/>
    </row>
    <row r="1460" spans="1:6" x14ac:dyDescent="0.3">
      <c r="A1460" s="17">
        <v>44846</v>
      </c>
      <c r="B1460" s="51">
        <v>2.399</v>
      </c>
      <c r="C1460" s="51">
        <v>3.9370000000000003</v>
      </c>
      <c r="D1460" s="51">
        <v>4.54</v>
      </c>
      <c r="E1460" s="64"/>
      <c r="F1460" s="64"/>
    </row>
    <row r="1461" spans="1:6" x14ac:dyDescent="0.3">
      <c r="A1461" s="17">
        <v>44847</v>
      </c>
      <c r="B1461" s="51">
        <v>2.3690000000000002</v>
      </c>
      <c r="C1461" s="51">
        <v>3.8975</v>
      </c>
      <c r="D1461" s="51">
        <v>4.4829999999999997</v>
      </c>
      <c r="E1461" s="64"/>
      <c r="F1461" s="64"/>
    </row>
    <row r="1462" spans="1:6" x14ac:dyDescent="0.3">
      <c r="A1462" s="17">
        <v>44848</v>
      </c>
      <c r="B1462" s="51">
        <v>2.3330000000000002</v>
      </c>
      <c r="C1462" s="51">
        <v>3.8442499999999997</v>
      </c>
      <c r="D1462" s="51">
        <v>4.4749999999999996</v>
      </c>
      <c r="E1462" s="64"/>
      <c r="F1462" s="64"/>
    </row>
    <row r="1463" spans="1:6" x14ac:dyDescent="0.3">
      <c r="A1463" s="17">
        <v>44851</v>
      </c>
      <c r="B1463" s="51">
        <v>2.2989999999999999</v>
      </c>
      <c r="C1463" s="51">
        <v>3.8265000000000002</v>
      </c>
      <c r="D1463" s="51">
        <v>4.4249999999999998</v>
      </c>
      <c r="E1463" s="64"/>
      <c r="F1463" s="64"/>
    </row>
    <row r="1464" spans="1:6" x14ac:dyDescent="0.3">
      <c r="A1464" s="17">
        <v>44852</v>
      </c>
      <c r="B1464" s="51">
        <v>2.3149999999999999</v>
      </c>
      <c r="C1464" s="51">
        <v>3.8254999999999999</v>
      </c>
      <c r="D1464" s="51">
        <v>4.4029999999999996</v>
      </c>
      <c r="E1464" s="64"/>
      <c r="F1464" s="64"/>
    </row>
    <row r="1465" spans="1:6" x14ac:dyDescent="0.3">
      <c r="A1465" s="17">
        <v>44853</v>
      </c>
      <c r="B1465" s="51">
        <v>2.4049999999999998</v>
      </c>
      <c r="C1465" s="51">
        <v>3.8585000000000003</v>
      </c>
      <c r="D1465" s="51">
        <v>4.4589999999999996</v>
      </c>
      <c r="E1465" s="64"/>
      <c r="F1465" s="64"/>
    </row>
    <row r="1466" spans="1:6" x14ac:dyDescent="0.3">
      <c r="A1466" s="17">
        <v>44854</v>
      </c>
      <c r="B1466" s="51">
        <v>2.4209999999999998</v>
      </c>
      <c r="C1466" s="51">
        <v>3.8884999999999996</v>
      </c>
      <c r="D1466" s="51">
        <v>4.5010000000000003</v>
      </c>
      <c r="E1466" s="64"/>
      <c r="F1466" s="64"/>
    </row>
    <row r="1467" spans="1:6" x14ac:dyDescent="0.3">
      <c r="A1467" s="17">
        <v>44855</v>
      </c>
      <c r="B1467" s="51">
        <v>2.4769999999999999</v>
      </c>
      <c r="C1467" s="51">
        <v>3.8892499999999997</v>
      </c>
      <c r="D1467" s="51">
        <v>4.4779999999999998</v>
      </c>
      <c r="E1467" s="64"/>
      <c r="F1467" s="64"/>
    </row>
    <row r="1468" spans="1:6" x14ac:dyDescent="0.3">
      <c r="A1468" s="17">
        <v>44858</v>
      </c>
      <c r="B1468" s="51">
        <v>2.3839999999999999</v>
      </c>
      <c r="C1468" s="51">
        <v>3.8420000000000001</v>
      </c>
      <c r="D1468" s="51">
        <v>4.444</v>
      </c>
      <c r="E1468" s="64"/>
      <c r="F1468" s="64"/>
    </row>
    <row r="1469" spans="1:6" x14ac:dyDescent="0.3">
      <c r="A1469" s="17">
        <v>44859</v>
      </c>
      <c r="B1469" s="51">
        <v>2.3140000000000001</v>
      </c>
      <c r="C1469" s="51">
        <v>3.7835000000000001</v>
      </c>
      <c r="D1469" s="51">
        <v>4.4009999999999998</v>
      </c>
      <c r="E1469" s="64"/>
      <c r="F1469" s="64"/>
    </row>
    <row r="1470" spans="1:6" x14ac:dyDescent="0.3">
      <c r="A1470" s="17">
        <v>44860</v>
      </c>
      <c r="B1470" s="51">
        <v>2.3029999999999999</v>
      </c>
      <c r="C1470" s="51">
        <v>3.7707499999999996</v>
      </c>
      <c r="D1470" s="51">
        <v>4.4109999999999996</v>
      </c>
      <c r="E1470" s="64"/>
      <c r="F1470" s="64"/>
    </row>
    <row r="1471" spans="1:6" x14ac:dyDescent="0.3">
      <c r="A1471" s="17">
        <v>44861</v>
      </c>
      <c r="B1471" s="51">
        <v>2.2149999999999999</v>
      </c>
      <c r="C1471" s="51">
        <v>3.6915</v>
      </c>
      <c r="D1471" s="51">
        <v>4.282</v>
      </c>
      <c r="E1471" s="64"/>
      <c r="F1471" s="64"/>
    </row>
    <row r="1472" spans="1:6" x14ac:dyDescent="0.3">
      <c r="A1472" s="17">
        <v>44862</v>
      </c>
      <c r="B1472" s="51">
        <v>2.2629999999999999</v>
      </c>
      <c r="C1472" s="51">
        <v>3.7469999999999999</v>
      </c>
      <c r="D1472" s="51">
        <v>4.3529999999999998</v>
      </c>
      <c r="E1472" s="64"/>
      <c r="F1472" s="64"/>
    </row>
    <row r="1473" spans="1:6" x14ac:dyDescent="0.3">
      <c r="A1473" s="17">
        <v>44865</v>
      </c>
      <c r="B1473" s="51">
        <v>2.298</v>
      </c>
      <c r="C1473" s="51">
        <v>3.7939999999999996</v>
      </c>
      <c r="D1473" s="51">
        <v>4.3899999999999997</v>
      </c>
      <c r="E1473" s="64"/>
      <c r="F1473" s="64"/>
    </row>
    <row r="1474" spans="1:6" x14ac:dyDescent="0.3">
      <c r="A1474" s="17">
        <v>44866</v>
      </c>
      <c r="B1474" s="51">
        <v>2.2650000000000001</v>
      </c>
      <c r="C1474" s="51">
        <v>3.7539999999999996</v>
      </c>
      <c r="D1474" s="51">
        <v>4.3819999999999997</v>
      </c>
      <c r="E1474" s="64"/>
      <c r="F1474" s="64"/>
    </row>
    <row r="1475" spans="1:6" x14ac:dyDescent="0.3">
      <c r="A1475" s="17">
        <v>44867</v>
      </c>
      <c r="B1475" s="51">
        <v>2.2400000000000002</v>
      </c>
      <c r="C1475" s="51">
        <v>3.7429999999999999</v>
      </c>
      <c r="D1475" s="51">
        <v>4.7060000000000004</v>
      </c>
      <c r="E1475" s="64"/>
      <c r="F1475" s="64"/>
    </row>
    <row r="1476" spans="1:6" x14ac:dyDescent="0.3">
      <c r="A1476" s="17">
        <v>44868</v>
      </c>
      <c r="B1476" s="51">
        <v>2.3039999999999998</v>
      </c>
      <c r="C1476" s="51">
        <v>3.75875</v>
      </c>
      <c r="D1476" s="51">
        <v>4.7110000000000003</v>
      </c>
      <c r="E1476" s="64"/>
      <c r="F1476" s="64"/>
    </row>
    <row r="1477" spans="1:6" x14ac:dyDescent="0.3">
      <c r="A1477" s="17">
        <v>44869</v>
      </c>
      <c r="B1477" s="51">
        <v>2.286</v>
      </c>
      <c r="C1477" s="51">
        <v>3.7534999999999998</v>
      </c>
      <c r="D1477" s="51">
        <v>4.7050000000000001</v>
      </c>
      <c r="E1477" s="64"/>
      <c r="F1477" s="64"/>
    </row>
    <row r="1478" spans="1:6" x14ac:dyDescent="0.3">
      <c r="A1478" s="17">
        <v>44872</v>
      </c>
      <c r="B1478" s="51">
        <v>2.2530000000000001</v>
      </c>
      <c r="C1478" s="51">
        <v>3.7395</v>
      </c>
      <c r="D1478" s="51">
        <v>4.74</v>
      </c>
      <c r="E1478" s="64"/>
      <c r="F1478" s="64"/>
    </row>
    <row r="1479" spans="1:6" x14ac:dyDescent="0.3">
      <c r="A1479" s="17">
        <v>44873</v>
      </c>
      <c r="B1479" s="51">
        <v>2.2570000000000001</v>
      </c>
      <c r="C1479" s="51">
        <v>3.7272499999999997</v>
      </c>
      <c r="D1479" s="51">
        <v>4.7210000000000001</v>
      </c>
      <c r="E1479" s="64"/>
      <c r="F1479" s="64"/>
    </row>
    <row r="1480" spans="1:6" x14ac:dyDescent="0.3">
      <c r="A1480" s="17">
        <v>44874</v>
      </c>
      <c r="B1480" s="51">
        <v>2.2330000000000001</v>
      </c>
      <c r="C1480" s="51">
        <v>3.6884999999999999</v>
      </c>
      <c r="D1480" s="51">
        <v>4.67</v>
      </c>
      <c r="E1480" s="64"/>
      <c r="F1480" s="64"/>
    </row>
    <row r="1481" spans="1:6" x14ac:dyDescent="0.3">
      <c r="A1481" s="17">
        <v>44875</v>
      </c>
      <c r="B1481" s="51">
        <v>2.0760000000000001</v>
      </c>
      <c r="C1481" s="51">
        <v>3.5317499999999997</v>
      </c>
      <c r="D1481" s="51">
        <v>4.5019999999999998</v>
      </c>
      <c r="E1481" s="64"/>
      <c r="F1481" s="64"/>
    </row>
    <row r="1482" spans="1:6" x14ac:dyDescent="0.3">
      <c r="A1482" s="17">
        <v>44876</v>
      </c>
      <c r="B1482" s="51">
        <v>2.1920000000000002</v>
      </c>
      <c r="C1482" s="51">
        <v>3.5612500000000002</v>
      </c>
      <c r="D1482" s="51">
        <v>4.6139999999999999</v>
      </c>
      <c r="E1482" s="64"/>
      <c r="F1482" s="64"/>
    </row>
    <row r="1483" spans="1:6" x14ac:dyDescent="0.3">
      <c r="A1483" s="17">
        <v>44879</v>
      </c>
      <c r="B1483" s="51">
        <v>2.1339999999999999</v>
      </c>
      <c r="C1483" s="51">
        <v>3.4917499999999997</v>
      </c>
      <c r="D1483" s="51">
        <v>4.5010000000000003</v>
      </c>
      <c r="E1483" s="64"/>
      <c r="F1483" s="64"/>
    </row>
    <row r="1484" spans="1:6" x14ac:dyDescent="0.3">
      <c r="A1484" s="17">
        <v>44880</v>
      </c>
      <c r="B1484" s="51">
        <v>2.15</v>
      </c>
      <c r="C1484" s="51">
        <v>3.4530000000000003</v>
      </c>
      <c r="D1484" s="51">
        <v>4.5030000000000001</v>
      </c>
      <c r="E1484" s="64"/>
      <c r="F1484" s="64"/>
    </row>
    <row r="1485" spans="1:6" x14ac:dyDescent="0.3">
      <c r="A1485" s="17">
        <v>44881</v>
      </c>
      <c r="B1485" s="51">
        <v>2.089</v>
      </c>
      <c r="C1485" s="51">
        <v>3.4042500000000002</v>
      </c>
      <c r="D1485" s="51">
        <v>4.4359999999999999</v>
      </c>
      <c r="E1485" s="64"/>
      <c r="F1485" s="64"/>
    </row>
    <row r="1486" spans="1:6" x14ac:dyDescent="0.3">
      <c r="A1486" s="17">
        <v>44882</v>
      </c>
      <c r="B1486" s="51">
        <v>2.1240000000000001</v>
      </c>
      <c r="C1486" s="51">
        <v>3.4472500000000004</v>
      </c>
      <c r="D1486" s="51">
        <v>4.5030000000000001</v>
      </c>
      <c r="E1486" s="64"/>
      <c r="F1486" s="64"/>
    </row>
    <row r="1487" spans="1:6" x14ac:dyDescent="0.3">
      <c r="A1487" s="17">
        <v>44883</v>
      </c>
      <c r="B1487" s="51">
        <v>2.0739999999999998</v>
      </c>
      <c r="C1487" s="51">
        <v>3.43675</v>
      </c>
      <c r="D1487" s="51">
        <v>4.4859999999999998</v>
      </c>
      <c r="E1487" s="64"/>
      <c r="F1487" s="64"/>
    </row>
    <row r="1488" spans="1:6" x14ac:dyDescent="0.3">
      <c r="A1488" s="17">
        <v>44886</v>
      </c>
      <c r="B1488" s="51">
        <v>2.044</v>
      </c>
      <c r="C1488" s="51">
        <v>3.4154999999999998</v>
      </c>
      <c r="D1488" s="51">
        <v>4.4119999999999999</v>
      </c>
      <c r="E1488" s="64"/>
      <c r="F1488" s="64"/>
    </row>
    <row r="1489" spans="1:6" x14ac:dyDescent="0.3">
      <c r="A1489" s="17">
        <v>44887</v>
      </c>
      <c r="B1489" s="51">
        <v>2.0529999999999999</v>
      </c>
      <c r="C1489" s="51">
        <v>3.4157500000000001</v>
      </c>
      <c r="D1489" s="51">
        <v>4.4340000000000002</v>
      </c>
      <c r="E1489" s="64"/>
      <c r="F1489" s="64"/>
    </row>
    <row r="1490" spans="1:6" x14ac:dyDescent="0.3">
      <c r="A1490" s="17">
        <v>44888</v>
      </c>
      <c r="B1490" s="51">
        <v>2.0289999999999999</v>
      </c>
      <c r="C1490" s="51">
        <v>3.4077500000000001</v>
      </c>
      <c r="D1490" s="51">
        <v>4.4340000000000002</v>
      </c>
      <c r="E1490" s="64"/>
      <c r="F1490" s="64"/>
    </row>
    <row r="1491" spans="1:6" x14ac:dyDescent="0.3">
      <c r="A1491" s="17">
        <v>44889</v>
      </c>
      <c r="B1491" s="51">
        <v>1.948</v>
      </c>
      <c r="C1491" s="51">
        <v>3.3490000000000002</v>
      </c>
      <c r="D1491" s="51">
        <v>4.343</v>
      </c>
      <c r="E1491" s="64"/>
      <c r="F1491" s="64"/>
    </row>
    <row r="1492" spans="1:6" x14ac:dyDescent="0.3">
      <c r="A1492" s="17">
        <v>44890</v>
      </c>
      <c r="B1492" s="51">
        <v>2.0529999999999999</v>
      </c>
      <c r="C1492" s="51">
        <v>3.4329999999999998</v>
      </c>
      <c r="D1492" s="51">
        <v>4.4619999999999997</v>
      </c>
      <c r="E1492" s="64"/>
      <c r="F1492" s="64"/>
    </row>
    <row r="1493" spans="1:6" x14ac:dyDescent="0.3">
      <c r="A1493" s="17">
        <v>44893</v>
      </c>
      <c r="B1493" s="51">
        <v>2.0550000000000002</v>
      </c>
      <c r="C1493" s="51">
        <v>3.4457499999999999</v>
      </c>
      <c r="D1493" s="51">
        <v>4.4349999999999996</v>
      </c>
      <c r="E1493" s="64"/>
      <c r="F1493" s="64"/>
    </row>
    <row r="1494" spans="1:6" x14ac:dyDescent="0.3">
      <c r="A1494" s="17">
        <v>44894</v>
      </c>
      <c r="B1494" s="51">
        <v>1.962</v>
      </c>
      <c r="C1494" s="51">
        <v>3.3762500000000002</v>
      </c>
      <c r="D1494" s="51">
        <v>4.3689999999999998</v>
      </c>
      <c r="E1494" s="64"/>
      <c r="F1494" s="64"/>
    </row>
    <row r="1495" spans="1:6" x14ac:dyDescent="0.3">
      <c r="A1495" s="17">
        <v>44895</v>
      </c>
      <c r="B1495" s="51">
        <v>1.996</v>
      </c>
      <c r="C1495" s="51">
        <v>3.4074999999999998</v>
      </c>
      <c r="D1495" s="51">
        <v>4.3929999999999998</v>
      </c>
      <c r="E1495" s="64"/>
      <c r="F1495" s="64"/>
    </row>
    <row r="1496" spans="1:6" x14ac:dyDescent="0.3">
      <c r="A1496" s="17">
        <v>44896</v>
      </c>
      <c r="B1496" s="51">
        <v>1.855</v>
      </c>
      <c r="C1496" s="51">
        <v>3.2929999999999997</v>
      </c>
      <c r="D1496" s="51">
        <v>4.2720000000000002</v>
      </c>
      <c r="E1496" s="64"/>
      <c r="F1496" s="64"/>
    </row>
    <row r="1497" spans="1:6" x14ac:dyDescent="0.3">
      <c r="A1497" s="17">
        <v>44897</v>
      </c>
      <c r="B1497" s="51">
        <v>1.8879999999999999</v>
      </c>
      <c r="C1497" s="51">
        <v>3.3512499999999998</v>
      </c>
      <c r="D1497" s="51">
        <v>4.3</v>
      </c>
      <c r="E1497" s="64"/>
      <c r="F1497" s="64"/>
    </row>
    <row r="1498" spans="1:6" x14ac:dyDescent="0.3">
      <c r="A1498" s="17">
        <v>44900</v>
      </c>
      <c r="B1498" s="51">
        <v>1.919</v>
      </c>
      <c r="C1498" s="51">
        <v>3.3737500000000002</v>
      </c>
      <c r="D1498" s="51">
        <v>4.327</v>
      </c>
      <c r="E1498" s="64"/>
      <c r="F1498" s="64"/>
    </row>
    <row r="1499" spans="1:6" x14ac:dyDescent="0.3">
      <c r="A1499" s="17">
        <v>44901</v>
      </c>
      <c r="B1499" s="51">
        <v>1.887</v>
      </c>
      <c r="C1499" s="51">
        <v>3.2962500000000001</v>
      </c>
      <c r="D1499" s="51">
        <v>4.2530000000000001</v>
      </c>
      <c r="E1499" s="64"/>
      <c r="F1499" s="64"/>
    </row>
    <row r="1500" spans="1:6" x14ac:dyDescent="0.3">
      <c r="A1500" s="17">
        <v>44902</v>
      </c>
      <c r="B1500" s="51">
        <v>1.8180000000000001</v>
      </c>
      <c r="C1500" s="51">
        <v>3.2395</v>
      </c>
      <c r="D1500" s="51">
        <v>4.2279999999999998</v>
      </c>
      <c r="E1500" s="64"/>
      <c r="F1500" s="64"/>
    </row>
    <row r="1501" spans="1:6" x14ac:dyDescent="0.3">
      <c r="A1501" s="17">
        <v>44903</v>
      </c>
      <c r="B1501" s="51">
        <v>1.8380000000000001</v>
      </c>
      <c r="C1501" s="51">
        <v>3.2037499999999999</v>
      </c>
      <c r="D1501" s="51">
        <v>4.2229999999999999</v>
      </c>
      <c r="E1501" s="64"/>
      <c r="F1501" s="64"/>
    </row>
    <row r="1502" spans="1:6" x14ac:dyDescent="0.3">
      <c r="A1502" s="17">
        <v>44904</v>
      </c>
      <c r="B1502" s="51">
        <v>1.8360000000000001</v>
      </c>
      <c r="C1502" s="51">
        <v>3.1792499999999997</v>
      </c>
      <c r="D1502" s="51">
        <v>4.2370000000000001</v>
      </c>
      <c r="E1502" s="64"/>
      <c r="F1502" s="64"/>
    </row>
    <row r="1503" spans="1:6" x14ac:dyDescent="0.3">
      <c r="A1503" s="17">
        <v>44907</v>
      </c>
      <c r="B1503" s="51">
        <v>1.823</v>
      </c>
      <c r="C1503" s="51">
        <v>3.1522500000000004</v>
      </c>
      <c r="D1503" s="51">
        <v>4.1929999999999996</v>
      </c>
      <c r="E1503" s="64"/>
      <c r="F1503" s="64"/>
    </row>
    <row r="1504" spans="1:6" x14ac:dyDescent="0.3">
      <c r="A1504" s="17">
        <v>44908</v>
      </c>
      <c r="B1504" s="51">
        <v>1.804</v>
      </c>
      <c r="C1504" s="51">
        <v>3.1327499999999997</v>
      </c>
      <c r="D1504" s="51">
        <v>4.1829999999999998</v>
      </c>
      <c r="E1504" s="64"/>
      <c r="F1504" s="64"/>
    </row>
    <row r="1505" spans="1:6" x14ac:dyDescent="0.3">
      <c r="A1505" s="17">
        <v>44909</v>
      </c>
      <c r="B1505" s="51">
        <v>1.8440000000000001</v>
      </c>
      <c r="C1505" s="51">
        <v>3.13625</v>
      </c>
      <c r="D1505" s="51">
        <v>4.17</v>
      </c>
      <c r="E1505" s="64"/>
      <c r="F1505" s="64"/>
    </row>
    <row r="1506" spans="1:6" x14ac:dyDescent="0.3">
      <c r="A1506" s="17">
        <v>44910</v>
      </c>
      <c r="B1506" s="51">
        <v>2.0129999999999999</v>
      </c>
      <c r="C1506" s="51">
        <v>3.2754999999999996</v>
      </c>
      <c r="D1506" s="51">
        <v>4.34</v>
      </c>
      <c r="E1506" s="64"/>
      <c r="F1506" s="64"/>
    </row>
    <row r="1507" spans="1:6" x14ac:dyDescent="0.3">
      <c r="A1507" s="17">
        <v>44911</v>
      </c>
      <c r="B1507" s="51">
        <v>2.16</v>
      </c>
      <c r="C1507" s="51">
        <v>3.4762500000000003</v>
      </c>
      <c r="D1507" s="51">
        <v>4.516</v>
      </c>
      <c r="E1507" s="64"/>
      <c r="F1507" s="64"/>
    </row>
    <row r="1508" spans="1:6" x14ac:dyDescent="0.3">
      <c r="A1508" s="17">
        <v>44914</v>
      </c>
      <c r="B1508" s="51">
        <v>2.153</v>
      </c>
      <c r="C1508" s="51">
        <v>3.4507499999999998</v>
      </c>
      <c r="D1508" s="51">
        <v>4.5030000000000001</v>
      </c>
      <c r="E1508" s="64"/>
      <c r="F1508" s="64"/>
    </row>
    <row r="1509" spans="1:6" x14ac:dyDescent="0.3">
      <c r="A1509" s="17">
        <v>44915</v>
      </c>
      <c r="B1509" s="51">
        <v>2.2250000000000001</v>
      </c>
      <c r="C1509" s="51">
        <v>3.53</v>
      </c>
      <c r="D1509" s="51">
        <v>4.5780000000000003</v>
      </c>
      <c r="E1509" s="64"/>
      <c r="F1509" s="64"/>
    </row>
    <row r="1510" spans="1:6" x14ac:dyDescent="0.3">
      <c r="A1510" s="17">
        <v>44916</v>
      </c>
      <c r="B1510" s="51">
        <v>2.2679999999999998</v>
      </c>
      <c r="C1510" s="51">
        <v>3.58725</v>
      </c>
      <c r="D1510" s="51">
        <v>4.6559999999999997</v>
      </c>
      <c r="E1510" s="64"/>
      <c r="F1510" s="64"/>
    </row>
    <row r="1511" spans="1:6" x14ac:dyDescent="0.3">
      <c r="A1511" s="17">
        <v>44917</v>
      </c>
      <c r="B1511" s="51">
        <v>2.3540000000000001</v>
      </c>
      <c r="C1511" s="51">
        <v>3.657</v>
      </c>
      <c r="D1511" s="51">
        <v>4.7190000000000003</v>
      </c>
      <c r="E1511" s="64"/>
      <c r="F1511" s="64"/>
    </row>
    <row r="1512" spans="1:6" x14ac:dyDescent="0.3">
      <c r="A1512" s="17">
        <v>44918</v>
      </c>
      <c r="B1512" s="51">
        <v>2.395</v>
      </c>
      <c r="C1512" s="51">
        <v>3.6745000000000001</v>
      </c>
      <c r="D1512" s="51">
        <v>4.7430000000000003</v>
      </c>
      <c r="E1512" s="64"/>
      <c r="F1512" s="64"/>
    </row>
    <row r="1513" spans="1:6" x14ac:dyDescent="0.3">
      <c r="A1513" s="17">
        <v>44922</v>
      </c>
      <c r="B1513" s="51">
        <v>2.476</v>
      </c>
      <c r="C1513" s="51">
        <v>3.7544999999999997</v>
      </c>
      <c r="D1513" s="51">
        <v>4.7869999999999999</v>
      </c>
      <c r="E1513" s="64"/>
      <c r="F1513" s="64"/>
    </row>
    <row r="1514" spans="1:6" x14ac:dyDescent="0.3">
      <c r="A1514" s="17">
        <v>44923</v>
      </c>
      <c r="B1514" s="51">
        <v>2.4969999999999999</v>
      </c>
      <c r="C1514" s="51">
        <v>3.7482500000000001</v>
      </c>
      <c r="D1514" s="51">
        <v>4.7969999999999997</v>
      </c>
      <c r="E1514" s="64"/>
      <c r="F1514" s="64"/>
    </row>
    <row r="1515" spans="1:6" x14ac:dyDescent="0.3">
      <c r="A1515" s="17">
        <v>44924</v>
      </c>
      <c r="B1515" s="51">
        <v>2.456</v>
      </c>
      <c r="C1515" s="51">
        <v>3.7177499999999997</v>
      </c>
      <c r="D1515" s="51">
        <v>4.7789999999999999</v>
      </c>
      <c r="E1515" s="64"/>
      <c r="F1515" s="64"/>
    </row>
    <row r="1516" spans="1:6" x14ac:dyDescent="0.3">
      <c r="A1516" s="17">
        <v>44925</v>
      </c>
      <c r="B1516" s="51">
        <v>2.4990000000000001</v>
      </c>
      <c r="C1516" s="51">
        <v>3.7247499999999998</v>
      </c>
      <c r="D1516" s="51">
        <v>4.7839999999999998</v>
      </c>
      <c r="E1516" s="64"/>
      <c r="F1516" s="64"/>
    </row>
    <row r="1517" spans="1:6" x14ac:dyDescent="0.3">
      <c r="A1517" s="17">
        <v>44928</v>
      </c>
      <c r="B1517" s="51">
        <v>2.4500000000000002</v>
      </c>
      <c r="C1517" s="51">
        <v>3.6740000000000004</v>
      </c>
      <c r="D1517" s="51">
        <v>4.7149999999999999</v>
      </c>
      <c r="E1517" s="64"/>
      <c r="F1517" s="64"/>
    </row>
    <row r="1518" spans="1:6" x14ac:dyDescent="0.3">
      <c r="A1518" s="17">
        <v>44929</v>
      </c>
      <c r="B1518" s="51">
        <v>2.3820000000000001</v>
      </c>
      <c r="C1518" s="51">
        <v>3.617</v>
      </c>
      <c r="D1518" s="51">
        <v>4.6749999999999998</v>
      </c>
      <c r="E1518" s="64"/>
      <c r="F1518" s="64"/>
    </row>
    <row r="1519" spans="1:6" x14ac:dyDescent="0.3">
      <c r="A1519" s="17">
        <v>44930</v>
      </c>
      <c r="B1519" s="51">
        <v>2.306</v>
      </c>
      <c r="C1519" s="51">
        <v>3.5197500000000002</v>
      </c>
      <c r="D1519" s="51">
        <v>4.5549999999999997</v>
      </c>
      <c r="E1519" s="64"/>
      <c r="F1519" s="64"/>
    </row>
    <row r="1520" spans="1:6" x14ac:dyDescent="0.3">
      <c r="A1520" s="17">
        <v>44931</v>
      </c>
      <c r="B1520" s="51">
        <v>2.2919999999999998</v>
      </c>
      <c r="C1520" s="51">
        <v>3.5204999999999993</v>
      </c>
      <c r="D1520" s="51">
        <v>4.5730000000000004</v>
      </c>
      <c r="E1520" s="64"/>
      <c r="F1520" s="64"/>
    </row>
    <row r="1521" spans="1:6" x14ac:dyDescent="0.3">
      <c r="A1521" s="17">
        <v>44935</v>
      </c>
      <c r="B1521" s="51">
        <v>2.2360000000000002</v>
      </c>
      <c r="C1521" s="51">
        <v>3.4662500000000001</v>
      </c>
      <c r="D1521" s="51">
        <v>4.4809999999999999</v>
      </c>
      <c r="E1521" s="64"/>
      <c r="F1521" s="64"/>
    </row>
    <row r="1522" spans="1:6" x14ac:dyDescent="0.3">
      <c r="A1522" s="17">
        <v>44936</v>
      </c>
      <c r="B1522" s="51">
        <v>2.1800000000000002</v>
      </c>
      <c r="C1522" s="51">
        <v>3.4220000000000002</v>
      </c>
      <c r="D1522" s="51">
        <v>4.4279999999999999</v>
      </c>
      <c r="E1522" s="64"/>
      <c r="F1522" s="64"/>
    </row>
    <row r="1523" spans="1:6" x14ac:dyDescent="0.3">
      <c r="A1523" s="17">
        <v>44937</v>
      </c>
      <c r="B1523" s="51">
        <v>2.0209999999999999</v>
      </c>
      <c r="C1523" s="51">
        <v>3.25725</v>
      </c>
      <c r="D1523" s="51">
        <v>4.2610000000000001</v>
      </c>
      <c r="E1523" s="64"/>
      <c r="F1523" s="64"/>
    </row>
    <row r="1524" spans="1:6" x14ac:dyDescent="0.3">
      <c r="A1524" s="17">
        <v>44938</v>
      </c>
      <c r="B1524" s="51">
        <v>1.9670000000000001</v>
      </c>
      <c r="C1524" s="51">
        <v>3.1905000000000001</v>
      </c>
      <c r="D1524" s="51">
        <v>4.2140000000000004</v>
      </c>
      <c r="E1524" s="64"/>
      <c r="F1524" s="64"/>
    </row>
    <row r="1525" spans="1:6" x14ac:dyDescent="0.3">
      <c r="A1525" s="17">
        <v>44939</v>
      </c>
      <c r="B1525" s="51">
        <v>2.0409999999999999</v>
      </c>
      <c r="C1525" s="51">
        <v>3.2389999999999999</v>
      </c>
      <c r="D1525" s="51">
        <v>4.2679999999999998</v>
      </c>
      <c r="E1525" s="64"/>
      <c r="F1525" s="64"/>
    </row>
    <row r="1526" spans="1:6" x14ac:dyDescent="0.3">
      <c r="A1526" s="17">
        <v>44942</v>
      </c>
      <c r="B1526" s="51">
        <v>2.1030000000000002</v>
      </c>
      <c r="C1526" s="51">
        <v>3.2852500000000004</v>
      </c>
      <c r="D1526" s="51">
        <v>4.2930000000000001</v>
      </c>
      <c r="E1526" s="64"/>
      <c r="F1526" s="64"/>
    </row>
    <row r="1527" spans="1:6" x14ac:dyDescent="0.3">
      <c r="A1527" s="17">
        <v>44943</v>
      </c>
      <c r="B1527" s="51">
        <v>2.0259999999999998</v>
      </c>
      <c r="C1527" s="51">
        <v>3.1755</v>
      </c>
      <c r="D1527" s="51">
        <v>4.2060000000000004</v>
      </c>
      <c r="E1527" s="64"/>
      <c r="F1527" s="64"/>
    </row>
    <row r="1528" spans="1:6" x14ac:dyDescent="0.3">
      <c r="A1528" s="17">
        <v>44944</v>
      </c>
      <c r="B1528" s="51">
        <v>1.952</v>
      </c>
      <c r="C1528" s="51">
        <v>3.12575</v>
      </c>
      <c r="D1528" s="51">
        <v>4.133</v>
      </c>
      <c r="E1528" s="64"/>
      <c r="F1528" s="64"/>
    </row>
    <row r="1529" spans="1:6" x14ac:dyDescent="0.3">
      <c r="A1529" s="17">
        <v>44945</v>
      </c>
      <c r="B1529" s="51">
        <v>2.0659999999999998</v>
      </c>
      <c r="C1529" s="51">
        <v>3.2145000000000001</v>
      </c>
      <c r="D1529" s="51">
        <v>4.2119999999999997</v>
      </c>
      <c r="E1529" s="64"/>
      <c r="F1529" s="64"/>
    </row>
    <row r="1530" spans="1:6" x14ac:dyDescent="0.3">
      <c r="A1530" s="17">
        <v>44946</v>
      </c>
      <c r="B1530" s="51">
        <v>2.1480000000000001</v>
      </c>
      <c r="C1530" s="51">
        <v>3.2712500000000002</v>
      </c>
      <c r="D1530" s="51">
        <v>4.2960000000000003</v>
      </c>
      <c r="E1530" s="64"/>
      <c r="F1530" s="64"/>
    </row>
    <row r="1531" spans="1:6" x14ac:dyDescent="0.3">
      <c r="A1531" s="17">
        <v>44949</v>
      </c>
      <c r="B1531" s="51">
        <v>2.1970000000000001</v>
      </c>
      <c r="C1531" s="51">
        <v>3.3087500000000003</v>
      </c>
      <c r="D1531" s="51">
        <v>4.33</v>
      </c>
      <c r="E1531" s="64"/>
      <c r="F1531" s="64"/>
    </row>
    <row r="1532" spans="1:6" x14ac:dyDescent="0.3">
      <c r="A1532" s="17">
        <v>44950</v>
      </c>
      <c r="B1532" s="51">
        <v>2.1739999999999999</v>
      </c>
      <c r="C1532" s="51">
        <v>3.2854999999999999</v>
      </c>
      <c r="D1532" s="51">
        <v>4.274</v>
      </c>
      <c r="E1532" s="64"/>
      <c r="F1532" s="64"/>
    </row>
    <row r="1533" spans="1:6" x14ac:dyDescent="0.3">
      <c r="A1533" s="17">
        <v>44951</v>
      </c>
      <c r="B1533" s="51">
        <v>2.1059999999999999</v>
      </c>
      <c r="C1533" s="51">
        <v>3.2064999999999997</v>
      </c>
      <c r="D1533" s="51">
        <v>4.2009999999999996</v>
      </c>
      <c r="E1533" s="64"/>
      <c r="F1533" s="64"/>
    </row>
    <row r="1534" spans="1:6" x14ac:dyDescent="0.3">
      <c r="A1534" s="17">
        <v>44952</v>
      </c>
      <c r="B1534" s="51">
        <v>2.1269999999999998</v>
      </c>
      <c r="C1534" s="51">
        <v>3.2269999999999999</v>
      </c>
      <c r="D1534" s="51">
        <v>4.2110000000000003</v>
      </c>
      <c r="E1534" s="64"/>
      <c r="F1534" s="64"/>
    </row>
    <row r="1535" spans="1:6" x14ac:dyDescent="0.3">
      <c r="A1535" s="17">
        <v>44953</v>
      </c>
      <c r="B1535" s="51">
        <v>2.19</v>
      </c>
      <c r="C1535" s="51">
        <v>3.2630000000000003</v>
      </c>
      <c r="D1535" s="51">
        <v>4.2430000000000003</v>
      </c>
      <c r="E1535" s="64"/>
      <c r="F1535" s="64"/>
    </row>
    <row r="1536" spans="1:6" x14ac:dyDescent="0.3">
      <c r="A1536" s="17">
        <v>44956</v>
      </c>
      <c r="B1536" s="51">
        <v>2.169</v>
      </c>
      <c r="C1536" s="51">
        <v>3.2767499999999998</v>
      </c>
      <c r="D1536" s="51">
        <v>4.2439999999999998</v>
      </c>
      <c r="E1536" s="64"/>
      <c r="F1536" s="64"/>
    </row>
    <row r="1537" spans="1:6" x14ac:dyDescent="0.3">
      <c r="A1537" s="17">
        <v>44957</v>
      </c>
      <c r="B1537" s="51">
        <v>2.153</v>
      </c>
      <c r="C1537" s="51">
        <v>3.2364999999999999</v>
      </c>
      <c r="D1537" s="51">
        <v>4.2270000000000003</v>
      </c>
      <c r="E1537" s="64"/>
      <c r="F1537" s="64"/>
    </row>
    <row r="1538" spans="1:6" x14ac:dyDescent="0.3">
      <c r="A1538" s="17">
        <v>44958</v>
      </c>
      <c r="B1538" s="51">
        <v>2.121</v>
      </c>
      <c r="C1538" s="51">
        <v>3.20275</v>
      </c>
      <c r="D1538" s="51">
        <v>4.2</v>
      </c>
      <c r="E1538" s="64"/>
      <c r="F1538" s="64"/>
    </row>
    <row r="1539" spans="1:6" x14ac:dyDescent="0.3">
      <c r="A1539" s="17">
        <v>44959</v>
      </c>
      <c r="B1539" s="51">
        <v>1.921</v>
      </c>
      <c r="C1539" s="51">
        <v>3.0199999999999996</v>
      </c>
      <c r="D1539" s="51">
        <v>3.9620000000000002</v>
      </c>
      <c r="E1539" s="64"/>
      <c r="F1539" s="64"/>
    </row>
    <row r="1540" spans="1:6" x14ac:dyDescent="0.3">
      <c r="A1540" s="17">
        <v>44960</v>
      </c>
      <c r="B1540" s="51">
        <v>2.0070000000000001</v>
      </c>
      <c r="C1540" s="51">
        <v>3.08175</v>
      </c>
      <c r="D1540" s="51">
        <v>4.0540000000000003</v>
      </c>
      <c r="E1540" s="64"/>
      <c r="F1540" s="64"/>
    </row>
    <row r="1541" spans="1:6" x14ac:dyDescent="0.3">
      <c r="A1541" s="17">
        <v>44963</v>
      </c>
      <c r="B1541" s="51">
        <v>2.0760000000000001</v>
      </c>
      <c r="C1541" s="51">
        <v>3.1505000000000001</v>
      </c>
      <c r="D1541" s="51">
        <v>4.0949999999999998</v>
      </c>
      <c r="E1541" s="64"/>
      <c r="F1541" s="64"/>
    </row>
    <row r="1542" spans="1:6" x14ac:dyDescent="0.3">
      <c r="A1542" s="17">
        <v>44964</v>
      </c>
      <c r="B1542" s="51">
        <v>2.097</v>
      </c>
      <c r="C1542" s="51">
        <v>3.1465000000000001</v>
      </c>
      <c r="D1542" s="51">
        <v>4.1159999999999997</v>
      </c>
      <c r="E1542" s="64"/>
      <c r="F1542" s="64"/>
    </row>
    <row r="1543" spans="1:6" x14ac:dyDescent="0.3">
      <c r="A1543" s="17">
        <v>44965</v>
      </c>
      <c r="B1543" s="51">
        <v>2.1179999999999999</v>
      </c>
      <c r="C1543" s="51">
        <v>3.1715</v>
      </c>
      <c r="D1543" s="51">
        <v>4.1710000000000003</v>
      </c>
      <c r="E1543" s="64"/>
      <c r="F1543" s="64"/>
    </row>
    <row r="1544" spans="1:6" x14ac:dyDescent="0.3">
      <c r="A1544" s="17">
        <v>44966</v>
      </c>
      <c r="B1544" s="51">
        <v>2.2309999999999999</v>
      </c>
      <c r="C1544" s="51">
        <v>3.2404999999999999</v>
      </c>
      <c r="D1544" s="51">
        <v>4.1589999999999998</v>
      </c>
      <c r="E1544" s="64"/>
      <c r="F1544" s="64"/>
    </row>
    <row r="1545" spans="1:6" x14ac:dyDescent="0.3">
      <c r="A1545" s="17">
        <v>44967</v>
      </c>
      <c r="B1545" s="51">
        <v>2.3740000000000001</v>
      </c>
      <c r="C1545" s="51">
        <v>3.4224999999999999</v>
      </c>
      <c r="D1545" s="51">
        <v>4.2869999999999999</v>
      </c>
      <c r="E1545" s="64"/>
      <c r="F1545" s="64"/>
    </row>
    <row r="1546" spans="1:6" x14ac:dyDescent="0.3">
      <c r="A1546" s="17">
        <v>44970</v>
      </c>
      <c r="B1546" s="51">
        <v>2.4089999999999998</v>
      </c>
      <c r="C1546" s="51">
        <v>3.4487499999999995</v>
      </c>
      <c r="D1546" s="51">
        <v>4.2930000000000001</v>
      </c>
      <c r="E1546" s="64"/>
      <c r="F1546" s="64"/>
    </row>
    <row r="1547" spans="1:6" x14ac:dyDescent="0.3">
      <c r="A1547" s="17">
        <v>44971</v>
      </c>
      <c r="B1547" s="51">
        <v>2.4060000000000001</v>
      </c>
      <c r="C1547" s="51">
        <v>3.4797500000000001</v>
      </c>
      <c r="D1547" s="51">
        <v>4.335</v>
      </c>
      <c r="E1547" s="64"/>
      <c r="F1547" s="64"/>
    </row>
    <row r="1548" spans="1:6" x14ac:dyDescent="0.3">
      <c r="A1548" s="17">
        <v>44972</v>
      </c>
      <c r="B1548" s="51">
        <v>2.4359999999999999</v>
      </c>
      <c r="C1548" s="51">
        <v>3.5225</v>
      </c>
      <c r="D1548" s="51">
        <v>4.351</v>
      </c>
      <c r="E1548" s="64"/>
      <c r="F1548" s="64"/>
    </row>
    <row r="1549" spans="1:6" x14ac:dyDescent="0.3">
      <c r="A1549" s="17">
        <v>44973</v>
      </c>
      <c r="B1549" s="51">
        <v>2.4239999999999999</v>
      </c>
      <c r="C1549" s="51">
        <v>3.5015000000000001</v>
      </c>
      <c r="D1549" s="51">
        <v>4.3390000000000004</v>
      </c>
      <c r="E1549" s="64"/>
      <c r="F1549" s="64"/>
    </row>
    <row r="1550" spans="1:6" x14ac:dyDescent="0.3">
      <c r="A1550" s="17">
        <v>44974</v>
      </c>
      <c r="B1550" s="51">
        <v>2.4609999999999999</v>
      </c>
      <c r="C1550" s="51">
        <v>3.5495000000000001</v>
      </c>
      <c r="D1550" s="51">
        <v>4.3979999999999997</v>
      </c>
      <c r="E1550" s="64"/>
      <c r="F1550" s="64"/>
    </row>
    <row r="1551" spans="1:6" x14ac:dyDescent="0.3">
      <c r="A1551" s="17">
        <v>44977</v>
      </c>
      <c r="B1551" s="51">
        <v>2.597</v>
      </c>
      <c r="C1551" s="51">
        <v>3.6855000000000002</v>
      </c>
      <c r="D1551" s="51">
        <v>4.5129999999999999</v>
      </c>
      <c r="E1551" s="64"/>
      <c r="F1551" s="64"/>
    </row>
    <row r="1552" spans="1:6" x14ac:dyDescent="0.3">
      <c r="A1552" s="17">
        <v>44978</v>
      </c>
      <c r="B1552" s="51">
        <v>2.7410000000000001</v>
      </c>
      <c r="C1552" s="51">
        <v>3.839</v>
      </c>
      <c r="D1552" s="51">
        <v>4.6580000000000004</v>
      </c>
      <c r="E1552" s="64"/>
      <c r="F1552" s="64"/>
    </row>
    <row r="1553" spans="1:6" x14ac:dyDescent="0.3">
      <c r="A1553" s="17">
        <v>44979</v>
      </c>
      <c r="B1553" s="51">
        <v>2.7189999999999999</v>
      </c>
      <c r="C1553" s="51">
        <v>3.7947500000000001</v>
      </c>
      <c r="D1553" s="51">
        <v>4.6180000000000003</v>
      </c>
      <c r="E1553" s="64"/>
      <c r="F1553" s="64"/>
    </row>
    <row r="1554" spans="1:6" x14ac:dyDescent="0.3">
      <c r="A1554" s="17">
        <v>44980</v>
      </c>
      <c r="B1554" s="51">
        <v>2.661</v>
      </c>
      <c r="C1554" s="51">
        <v>3.7495000000000003</v>
      </c>
      <c r="D1554" s="51">
        <v>4.5990000000000002</v>
      </c>
      <c r="E1554" s="64"/>
      <c r="F1554" s="64"/>
    </row>
    <row r="1555" spans="1:6" x14ac:dyDescent="0.3">
      <c r="A1555" s="17">
        <v>44981</v>
      </c>
      <c r="B1555" s="51">
        <v>2.7650000000000001</v>
      </c>
      <c r="C1555" s="51">
        <v>3.8512500000000003</v>
      </c>
      <c r="D1555" s="51">
        <v>4.6870000000000003</v>
      </c>
      <c r="E1555" s="64"/>
      <c r="F1555" s="64"/>
    </row>
    <row r="1556" spans="1:6" x14ac:dyDescent="0.3">
      <c r="A1556" s="17">
        <v>44984</v>
      </c>
      <c r="B1556" s="51">
        <v>2.786</v>
      </c>
      <c r="C1556" s="51">
        <v>3.87575</v>
      </c>
      <c r="D1556" s="51">
        <v>4.7110000000000003</v>
      </c>
      <c r="E1556" s="64"/>
      <c r="F1556" s="64"/>
    </row>
    <row r="1557" spans="1:6" x14ac:dyDescent="0.3">
      <c r="A1557" s="17">
        <v>44985</v>
      </c>
      <c r="B1557" s="51">
        <v>2.7919999999999998</v>
      </c>
      <c r="C1557" s="51">
        <v>3.883</v>
      </c>
      <c r="D1557" s="51">
        <v>4.734</v>
      </c>
      <c r="E1557" s="64"/>
      <c r="F1557" s="64"/>
    </row>
    <row r="1558" spans="1:6" x14ac:dyDescent="0.3">
      <c r="A1558" s="17">
        <v>44986</v>
      </c>
      <c r="B1558" s="51">
        <v>2.8420000000000001</v>
      </c>
      <c r="C1558" s="51">
        <v>3.8875000000000002</v>
      </c>
      <c r="D1558" s="51">
        <v>4.7539999999999996</v>
      </c>
      <c r="E1558" s="64"/>
      <c r="F1558" s="64"/>
    </row>
    <row r="1559" spans="1:6" x14ac:dyDescent="0.3">
      <c r="A1559" s="17">
        <v>44987</v>
      </c>
      <c r="B1559" s="51">
        <v>2.8109999999999999</v>
      </c>
      <c r="C1559" s="51">
        <v>3.8734999999999999</v>
      </c>
      <c r="D1559" s="51">
        <v>4.6980000000000004</v>
      </c>
      <c r="E1559" s="64"/>
      <c r="F1559" s="64"/>
    </row>
    <row r="1560" spans="1:6" x14ac:dyDescent="0.3">
      <c r="A1560" s="17">
        <v>44988</v>
      </c>
      <c r="B1560" s="51">
        <v>2.7570000000000001</v>
      </c>
      <c r="C1560" s="51">
        <v>3.8375000000000004</v>
      </c>
      <c r="D1560" s="51">
        <v>4.6760000000000002</v>
      </c>
      <c r="E1560" s="64"/>
      <c r="F1560" s="64"/>
    </row>
    <row r="1561" spans="1:6" x14ac:dyDescent="0.3">
      <c r="A1561" s="17">
        <v>44991</v>
      </c>
      <c r="B1561" s="51">
        <v>2.7690000000000001</v>
      </c>
      <c r="C1561" s="51">
        <v>3.8492500000000001</v>
      </c>
      <c r="D1561" s="51">
        <v>4.6769999999999996</v>
      </c>
      <c r="E1561" s="64"/>
      <c r="F1561" s="64"/>
    </row>
    <row r="1562" spans="1:6" x14ac:dyDescent="0.3">
      <c r="A1562" s="17">
        <v>44992</v>
      </c>
      <c r="B1562" s="51">
        <v>2.75</v>
      </c>
      <c r="C1562" s="51">
        <v>3.8460000000000001</v>
      </c>
      <c r="D1562" s="51">
        <v>4.6500000000000004</v>
      </c>
      <c r="E1562" s="64"/>
      <c r="F1562" s="64"/>
    </row>
    <row r="1563" spans="1:6" x14ac:dyDescent="0.3">
      <c r="A1563" s="17">
        <v>44993</v>
      </c>
      <c r="B1563" s="51">
        <v>2.7040000000000002</v>
      </c>
      <c r="C1563" s="51">
        <v>3.8065000000000002</v>
      </c>
      <c r="D1563" s="51">
        <v>4.6109999999999998</v>
      </c>
      <c r="E1563" s="64"/>
      <c r="F1563" s="64"/>
    </row>
    <row r="1564" spans="1:6" x14ac:dyDescent="0.3">
      <c r="A1564" s="17">
        <v>44994</v>
      </c>
      <c r="B1564" s="51">
        <v>2.726</v>
      </c>
      <c r="C1564" s="51">
        <v>3.8085</v>
      </c>
      <c r="D1564" s="51">
        <v>4.6479999999999997</v>
      </c>
      <c r="E1564" s="64"/>
      <c r="F1564" s="64"/>
    </row>
    <row r="1565" spans="1:6" x14ac:dyDescent="0.3">
      <c r="A1565" s="17">
        <v>44995</v>
      </c>
      <c r="B1565" s="51">
        <v>2.6080000000000001</v>
      </c>
      <c r="C1565" s="51">
        <v>3.6850000000000005</v>
      </c>
      <c r="D1565" s="51">
        <v>4.4770000000000003</v>
      </c>
      <c r="E1565" s="64"/>
      <c r="F1565" s="64"/>
    </row>
    <row r="1566" spans="1:6" x14ac:dyDescent="0.3">
      <c r="A1566" s="17">
        <v>44998</v>
      </c>
      <c r="B1566" s="51">
        <v>2.2429999999999999</v>
      </c>
      <c r="C1566" s="51">
        <v>3.4877500000000001</v>
      </c>
      <c r="D1566" s="51">
        <v>4.226</v>
      </c>
      <c r="E1566" s="64"/>
      <c r="F1566" s="64"/>
    </row>
    <row r="1567" spans="1:6" x14ac:dyDescent="0.3">
      <c r="A1567" s="17">
        <v>44999</v>
      </c>
      <c r="B1567" s="51">
        <v>2.4039999999999999</v>
      </c>
      <c r="C1567" s="51">
        <v>3.56725</v>
      </c>
      <c r="D1567" s="51">
        <v>4.3499999999999996</v>
      </c>
      <c r="E1567" s="64"/>
      <c r="F1567" s="64"/>
    </row>
    <row r="1568" spans="1:6" x14ac:dyDescent="0.3">
      <c r="A1568" s="17">
        <v>45000</v>
      </c>
      <c r="B1568" s="51">
        <v>2.302</v>
      </c>
      <c r="C1568" s="51">
        <v>3.5542500000000001</v>
      </c>
      <c r="D1568" s="51">
        <v>4.3220000000000001</v>
      </c>
      <c r="E1568" s="64"/>
      <c r="F1568" s="64"/>
    </row>
    <row r="1569" spans="1:6" x14ac:dyDescent="0.3">
      <c r="A1569" s="17">
        <v>45001</v>
      </c>
      <c r="B1569" s="51">
        <v>2.34</v>
      </c>
      <c r="C1569" s="51">
        <v>3.5925000000000002</v>
      </c>
      <c r="D1569" s="51">
        <v>4.3929999999999998</v>
      </c>
      <c r="E1569" s="64"/>
      <c r="F1569" s="64"/>
    </row>
    <row r="1570" spans="1:6" x14ac:dyDescent="0.3">
      <c r="A1570" s="17">
        <v>45002</v>
      </c>
      <c r="B1570" s="51">
        <v>2.2709999999999999</v>
      </c>
      <c r="C1570" s="51">
        <v>3.5317500000000002</v>
      </c>
      <c r="D1570" s="51">
        <v>4.306</v>
      </c>
      <c r="E1570" s="64"/>
      <c r="F1570" s="64"/>
    </row>
    <row r="1571" spans="1:6" x14ac:dyDescent="0.3">
      <c r="A1571" s="17">
        <v>45005</v>
      </c>
      <c r="B1571" s="51">
        <v>2.2029999999999998</v>
      </c>
      <c r="C1571" s="51">
        <v>3.5004999999999997</v>
      </c>
      <c r="D1571" s="51">
        <v>4.4340000000000002</v>
      </c>
      <c r="E1571" s="64"/>
      <c r="F1571" s="64"/>
    </row>
    <row r="1572" spans="1:6" x14ac:dyDescent="0.3">
      <c r="A1572" s="17">
        <v>45006</v>
      </c>
      <c r="B1572" s="51">
        <v>2.27</v>
      </c>
      <c r="C1572" s="51">
        <v>3.5329999999999999</v>
      </c>
      <c r="D1572" s="51">
        <v>4.5030000000000001</v>
      </c>
      <c r="E1572" s="64"/>
      <c r="F1572" s="64"/>
    </row>
    <row r="1573" spans="1:6" x14ac:dyDescent="0.3">
      <c r="A1573" s="17">
        <v>45007</v>
      </c>
      <c r="B1573" s="51">
        <v>2.379</v>
      </c>
      <c r="C1573" s="51">
        <v>3.6105</v>
      </c>
      <c r="D1573" s="51">
        <v>4.5629999999999997</v>
      </c>
      <c r="E1573" s="64"/>
      <c r="F1573" s="64"/>
    </row>
    <row r="1574" spans="1:6" x14ac:dyDescent="0.3">
      <c r="A1574" s="17">
        <v>45008</v>
      </c>
      <c r="B1574" s="51">
        <v>2.2829999999999999</v>
      </c>
      <c r="C1574" s="51">
        <v>3.54725</v>
      </c>
      <c r="D1574" s="51">
        <v>4.4349999999999996</v>
      </c>
      <c r="E1574" s="64"/>
      <c r="F1574" s="64"/>
    </row>
    <row r="1575" spans="1:6" x14ac:dyDescent="0.3">
      <c r="A1575" s="17">
        <v>45009</v>
      </c>
      <c r="B1575" s="51">
        <v>2.1560000000000001</v>
      </c>
      <c r="C1575" s="51">
        <v>3.4554999999999998</v>
      </c>
      <c r="D1575" s="51">
        <v>4.3520000000000003</v>
      </c>
      <c r="E1575" s="64"/>
      <c r="F1575" s="64"/>
    </row>
    <row r="1576" spans="1:6" x14ac:dyDescent="0.3">
      <c r="A1576" s="17">
        <v>45012</v>
      </c>
      <c r="B1576" s="51">
        <v>2.2970000000000002</v>
      </c>
      <c r="C1576" s="51">
        <v>3.5385000000000004</v>
      </c>
      <c r="D1576" s="51">
        <v>4.407</v>
      </c>
      <c r="E1576" s="64"/>
      <c r="F1576" s="64"/>
    </row>
    <row r="1577" spans="1:6" x14ac:dyDescent="0.3">
      <c r="A1577" s="17">
        <v>45013</v>
      </c>
      <c r="B1577" s="51">
        <v>2.2949999999999999</v>
      </c>
      <c r="C1577" s="51">
        <v>3.5324999999999998</v>
      </c>
      <c r="D1577" s="51">
        <v>4.3890000000000002</v>
      </c>
      <c r="E1577" s="64"/>
      <c r="F1577" s="64"/>
    </row>
    <row r="1578" spans="1:6" x14ac:dyDescent="0.3">
      <c r="A1578" s="17">
        <v>45014</v>
      </c>
      <c r="B1578" s="51">
        <v>2.2959999999999998</v>
      </c>
      <c r="C1578" s="51">
        <v>3.5175000000000001</v>
      </c>
      <c r="D1578" s="51">
        <v>4.3849999999999998</v>
      </c>
      <c r="E1578" s="64"/>
      <c r="F1578" s="64"/>
    </row>
    <row r="1579" spans="1:6" x14ac:dyDescent="0.3">
      <c r="A1579" s="17">
        <v>45015</v>
      </c>
      <c r="B1579" s="51">
        <v>2.3580000000000001</v>
      </c>
      <c r="C1579" s="51">
        <v>3.5862500000000002</v>
      </c>
      <c r="D1579" s="51">
        <v>4.4589999999999996</v>
      </c>
      <c r="E1579" s="64"/>
      <c r="F1579" s="64"/>
    </row>
    <row r="1580" spans="1:6" x14ac:dyDescent="0.3">
      <c r="A1580" s="17">
        <v>45016</v>
      </c>
      <c r="B1580" s="51">
        <v>2.34</v>
      </c>
      <c r="C1580" s="51">
        <v>3.5692500000000003</v>
      </c>
      <c r="D1580" s="51">
        <v>4.4859999999999998</v>
      </c>
      <c r="E1580" s="64"/>
      <c r="F1580" s="64"/>
    </row>
    <row r="1581" spans="1:6" x14ac:dyDescent="0.3">
      <c r="A1581" s="17">
        <v>45019</v>
      </c>
      <c r="B1581" s="51">
        <v>2.3540000000000001</v>
      </c>
      <c r="C1581" s="51">
        <v>3.5162500000000003</v>
      </c>
      <c r="D1581" s="51">
        <v>4.3840000000000003</v>
      </c>
      <c r="E1581" s="64"/>
      <c r="F1581" s="64"/>
    </row>
    <row r="1582" spans="1:6" x14ac:dyDescent="0.3">
      <c r="A1582" s="17">
        <v>45020</v>
      </c>
      <c r="B1582" s="51">
        <v>2.3889999999999998</v>
      </c>
      <c r="C1582" s="51">
        <v>3.4935</v>
      </c>
      <c r="D1582" s="51">
        <v>4.3719999999999999</v>
      </c>
      <c r="E1582" s="64"/>
      <c r="F1582" s="64"/>
    </row>
    <row r="1583" spans="1:6" x14ac:dyDescent="0.3">
      <c r="A1583" s="17">
        <v>45021</v>
      </c>
      <c r="B1583" s="51">
        <v>2.2789999999999999</v>
      </c>
      <c r="C1583" s="51">
        <v>3.3975</v>
      </c>
      <c r="D1583" s="51">
        <v>4.274</v>
      </c>
      <c r="E1583" s="64"/>
      <c r="F1583" s="64"/>
    </row>
    <row r="1584" spans="1:6" x14ac:dyDescent="0.3">
      <c r="A1584" s="17">
        <v>45022</v>
      </c>
      <c r="B1584" s="51">
        <v>2.2999999999999998</v>
      </c>
      <c r="C1584" s="51">
        <v>3.3855</v>
      </c>
      <c r="D1584" s="51">
        <v>4.3010000000000002</v>
      </c>
      <c r="E1584" s="64"/>
      <c r="F1584" s="64"/>
    </row>
    <row r="1585" spans="1:6" x14ac:dyDescent="0.3">
      <c r="A1585" s="17">
        <v>45027</v>
      </c>
      <c r="B1585" s="51">
        <v>2.4180000000000001</v>
      </c>
      <c r="C1585" s="51">
        <v>3.4984999999999999</v>
      </c>
      <c r="D1585" s="51">
        <v>4.3710000000000004</v>
      </c>
      <c r="E1585" s="64"/>
      <c r="F1585" s="64"/>
    </row>
    <row r="1586" spans="1:6" x14ac:dyDescent="0.3">
      <c r="A1586" s="17">
        <v>45028</v>
      </c>
      <c r="B1586" s="51">
        <v>2.4359999999999999</v>
      </c>
      <c r="C1586" s="51">
        <v>3.55</v>
      </c>
      <c r="D1586" s="51">
        <v>4.4459999999999997</v>
      </c>
      <c r="E1586" s="64"/>
      <c r="F1586" s="64"/>
    </row>
    <row r="1587" spans="1:6" x14ac:dyDescent="0.3">
      <c r="A1587" s="17">
        <v>45029</v>
      </c>
      <c r="B1587" s="51">
        <v>2.4239999999999999</v>
      </c>
      <c r="C1587" s="51">
        <v>3.5322499999999999</v>
      </c>
      <c r="D1587" s="51">
        <v>4.4249999999999998</v>
      </c>
      <c r="E1587" s="64"/>
      <c r="F1587" s="64"/>
    </row>
    <row r="1588" spans="1:6" x14ac:dyDescent="0.3">
      <c r="A1588" s="17">
        <v>45030</v>
      </c>
      <c r="B1588" s="51">
        <v>2.4590000000000001</v>
      </c>
      <c r="C1588" s="51">
        <v>3.5612499999999998</v>
      </c>
      <c r="D1588" s="51">
        <v>4.4530000000000003</v>
      </c>
      <c r="E1588" s="64"/>
      <c r="F1588" s="64"/>
    </row>
    <row r="1589" spans="1:6" x14ac:dyDescent="0.3">
      <c r="A1589" s="17">
        <v>45033</v>
      </c>
      <c r="B1589" s="51">
        <v>2.573</v>
      </c>
      <c r="C1589" s="51">
        <v>3.64825</v>
      </c>
      <c r="D1589" s="51">
        <v>4.4980000000000002</v>
      </c>
      <c r="E1589" s="64"/>
      <c r="F1589" s="64"/>
    </row>
    <row r="1590" spans="1:6" x14ac:dyDescent="0.3">
      <c r="A1590" s="17">
        <v>45034</v>
      </c>
      <c r="B1590" s="51">
        <v>2.5640000000000001</v>
      </c>
      <c r="C1590" s="51">
        <v>3.6697500000000001</v>
      </c>
      <c r="D1590" s="51">
        <v>4.5590000000000002</v>
      </c>
      <c r="E1590" s="64"/>
      <c r="F1590" s="64"/>
    </row>
    <row r="1591" spans="1:6" x14ac:dyDescent="0.3">
      <c r="A1591" s="17">
        <v>45035</v>
      </c>
      <c r="B1591" s="51">
        <v>2.6640000000000001</v>
      </c>
      <c r="C1591" s="51">
        <v>3.74925</v>
      </c>
      <c r="D1591" s="51">
        <v>4.6470000000000002</v>
      </c>
      <c r="E1591" s="64"/>
      <c r="F1591" s="64"/>
    </row>
    <row r="1592" spans="1:6" x14ac:dyDescent="0.3">
      <c r="A1592" s="17">
        <v>45036</v>
      </c>
      <c r="B1592" s="51">
        <v>2.5880000000000001</v>
      </c>
      <c r="C1592" s="51">
        <v>3.70425</v>
      </c>
      <c r="D1592" s="51">
        <v>4.5730000000000004</v>
      </c>
      <c r="E1592" s="64"/>
      <c r="F1592" s="64"/>
    </row>
    <row r="1593" spans="1:6" x14ac:dyDescent="0.3">
      <c r="A1593" s="17">
        <v>45037</v>
      </c>
      <c r="B1593" s="51">
        <v>2.6080000000000001</v>
      </c>
      <c r="C1593" s="51">
        <v>3.71075</v>
      </c>
      <c r="D1593" s="51">
        <v>4.5860000000000003</v>
      </c>
      <c r="E1593" s="64"/>
      <c r="F1593" s="64"/>
    </row>
    <row r="1594" spans="1:6" x14ac:dyDescent="0.3">
      <c r="A1594" s="17">
        <v>45040</v>
      </c>
      <c r="B1594" s="51">
        <v>2.62</v>
      </c>
      <c r="C1594" s="51">
        <v>3.7275</v>
      </c>
      <c r="D1594" s="51">
        <v>4.5979999999999999</v>
      </c>
      <c r="E1594" s="64"/>
      <c r="F1594" s="64"/>
    </row>
    <row r="1595" spans="1:6" x14ac:dyDescent="0.3">
      <c r="A1595" s="17">
        <v>45041</v>
      </c>
      <c r="B1595" s="51">
        <v>2.5339999999999998</v>
      </c>
      <c r="C1595" s="51">
        <v>3.6659999999999999</v>
      </c>
      <c r="D1595" s="51">
        <v>4.5039999999999996</v>
      </c>
      <c r="E1595" s="64"/>
      <c r="F1595" s="64"/>
    </row>
    <row r="1596" spans="1:6" x14ac:dyDescent="0.3">
      <c r="A1596" s="17">
        <v>45042</v>
      </c>
      <c r="B1596" s="51">
        <v>2.456</v>
      </c>
      <c r="C1596" s="51">
        <v>3.5445000000000002</v>
      </c>
      <c r="D1596" s="51">
        <v>4.2969999999999997</v>
      </c>
      <c r="E1596" s="64"/>
      <c r="F1596" s="64"/>
    </row>
    <row r="1597" spans="1:6" x14ac:dyDescent="0.3">
      <c r="A1597" s="17">
        <v>45043</v>
      </c>
      <c r="B1597" s="51">
        <v>2.4830000000000001</v>
      </c>
      <c r="C1597" s="51">
        <v>3.5514999999999999</v>
      </c>
      <c r="D1597" s="51">
        <v>4.3520000000000003</v>
      </c>
      <c r="E1597" s="64"/>
      <c r="F1597" s="64"/>
    </row>
    <row r="1598" spans="1:6" x14ac:dyDescent="0.3">
      <c r="A1598" s="17">
        <v>45044</v>
      </c>
      <c r="B1598" s="51">
        <v>2.399</v>
      </c>
      <c r="C1598" s="51">
        <v>3.4852500000000002</v>
      </c>
      <c r="D1598" s="51">
        <v>4.2450000000000001</v>
      </c>
      <c r="E1598" s="64"/>
      <c r="F1598" s="64"/>
    </row>
    <row r="1599" spans="1:6" x14ac:dyDescent="0.3">
      <c r="A1599" s="17">
        <v>45048</v>
      </c>
      <c r="B1599" s="51">
        <v>2.4350000000000001</v>
      </c>
      <c r="C1599" s="51">
        <v>3.5052499999999998</v>
      </c>
      <c r="D1599" s="51">
        <v>4.2679999999999998</v>
      </c>
      <c r="E1599" s="64"/>
      <c r="F1599" s="64"/>
    </row>
    <row r="1600" spans="1:6" x14ac:dyDescent="0.3">
      <c r="A1600" s="17">
        <v>45049</v>
      </c>
      <c r="B1600" s="51">
        <v>2.4009999999999998</v>
      </c>
      <c r="C1600" s="51">
        <v>3.4892499999999997</v>
      </c>
      <c r="D1600" s="51">
        <v>4.24</v>
      </c>
      <c r="E1600" s="64"/>
      <c r="F1600" s="64"/>
    </row>
    <row r="1601" spans="1:6" x14ac:dyDescent="0.3">
      <c r="A1601" s="17">
        <v>45050</v>
      </c>
      <c r="B1601" s="51">
        <v>2.3370000000000002</v>
      </c>
      <c r="C1601" s="51">
        <v>3.4392499999999999</v>
      </c>
      <c r="D1601" s="51">
        <v>4.1870000000000003</v>
      </c>
      <c r="E1601" s="64"/>
      <c r="F1601" s="64"/>
    </row>
    <row r="1602" spans="1:6" x14ac:dyDescent="0.3">
      <c r="A1602" s="17">
        <v>45051</v>
      </c>
      <c r="B1602" s="51">
        <v>2.3530000000000002</v>
      </c>
      <c r="C1602" s="51">
        <v>3.4590000000000001</v>
      </c>
      <c r="D1602" s="51">
        <v>4.2149999999999999</v>
      </c>
      <c r="E1602" s="64"/>
      <c r="F1602" s="64"/>
    </row>
    <row r="1603" spans="1:6" x14ac:dyDescent="0.3">
      <c r="A1603" s="17">
        <v>45054</v>
      </c>
      <c r="B1603" s="51">
        <v>2.395</v>
      </c>
      <c r="C1603" s="51">
        <v>3.4935</v>
      </c>
      <c r="D1603" s="51">
        <v>4.2130000000000001</v>
      </c>
      <c r="E1603" s="64"/>
      <c r="F1603" s="64"/>
    </row>
    <row r="1604" spans="1:6" x14ac:dyDescent="0.3">
      <c r="A1604" s="17">
        <v>45055</v>
      </c>
      <c r="B1604" s="51">
        <v>2.4119999999999999</v>
      </c>
      <c r="C1604" s="51">
        <v>3.5252499999999998</v>
      </c>
      <c r="D1604" s="51">
        <v>4.2670000000000003</v>
      </c>
      <c r="E1604" s="64"/>
      <c r="F1604" s="64"/>
    </row>
    <row r="1605" spans="1:6" x14ac:dyDescent="0.3">
      <c r="A1605" s="17">
        <v>45056</v>
      </c>
      <c r="B1605" s="51">
        <v>2.3650000000000002</v>
      </c>
      <c r="C1605" s="51">
        <v>3.5117499999999997</v>
      </c>
      <c r="D1605" s="51">
        <v>4.2389999999999999</v>
      </c>
      <c r="E1605" s="64"/>
      <c r="F1605" s="64"/>
    </row>
    <row r="1606" spans="1:6" x14ac:dyDescent="0.3">
      <c r="A1606" s="17">
        <v>45057</v>
      </c>
      <c r="B1606" s="51">
        <v>2.278</v>
      </c>
      <c r="C1606" s="51">
        <v>3.4249999999999998</v>
      </c>
      <c r="D1606" s="51">
        <v>4.1790000000000003</v>
      </c>
      <c r="E1606" s="64"/>
      <c r="F1606" s="64"/>
    </row>
    <row r="1607" spans="1:6" x14ac:dyDescent="0.3">
      <c r="A1607" s="17">
        <v>45058</v>
      </c>
      <c r="B1607" s="51">
        <v>2.3119999999999998</v>
      </c>
      <c r="C1607" s="51">
        <v>3.47525</v>
      </c>
      <c r="D1607" s="51">
        <v>4.1719999999999997</v>
      </c>
      <c r="E1607" s="64"/>
      <c r="F1607" s="64"/>
    </row>
    <row r="1608" spans="1:6" x14ac:dyDescent="0.3">
      <c r="A1608" s="17">
        <v>45061</v>
      </c>
      <c r="B1608" s="51">
        <v>2.3210000000000002</v>
      </c>
      <c r="C1608" s="51">
        <v>3.4717500000000001</v>
      </c>
      <c r="D1608" s="51">
        <v>4.1840000000000002</v>
      </c>
      <c r="E1608" s="64"/>
      <c r="F1608" s="64"/>
    </row>
    <row r="1609" spans="1:6" x14ac:dyDescent="0.3">
      <c r="A1609" s="17">
        <v>45062</v>
      </c>
      <c r="B1609" s="51">
        <v>2.3149999999999999</v>
      </c>
      <c r="C1609" s="51">
        <v>3.4877499999999997</v>
      </c>
      <c r="D1609" s="51">
        <v>4.2149999999999999</v>
      </c>
      <c r="E1609" s="64"/>
      <c r="F1609" s="64"/>
    </row>
    <row r="1610" spans="1:6" x14ac:dyDescent="0.3">
      <c r="A1610" s="17">
        <v>45063</v>
      </c>
      <c r="B1610" s="51">
        <v>2.3450000000000002</v>
      </c>
      <c r="C1610" s="51">
        <v>3.5</v>
      </c>
      <c r="D1610" s="51">
        <v>4.218</v>
      </c>
      <c r="E1610" s="64"/>
      <c r="F1610" s="64"/>
    </row>
    <row r="1611" spans="1:6" x14ac:dyDescent="0.3">
      <c r="A1611" s="17">
        <v>45065</v>
      </c>
      <c r="B1611" s="51">
        <v>2.4609999999999999</v>
      </c>
      <c r="C1611" s="51">
        <v>3.66</v>
      </c>
      <c r="D1611" s="51">
        <v>4.4119999999999999</v>
      </c>
      <c r="E1611" s="64"/>
      <c r="F1611" s="64"/>
    </row>
    <row r="1612" spans="1:6" x14ac:dyDescent="0.3">
      <c r="A1612" s="17">
        <v>45068</v>
      </c>
      <c r="B1612" s="51">
        <v>2.448</v>
      </c>
      <c r="C1612" s="51">
        <v>3.63775</v>
      </c>
      <c r="D1612" s="51">
        <v>4.391</v>
      </c>
      <c r="E1612" s="64"/>
      <c r="F1612" s="64"/>
    </row>
    <row r="1613" spans="1:6" x14ac:dyDescent="0.3">
      <c r="A1613" s="17">
        <v>45069</v>
      </c>
      <c r="B1613" s="51">
        <v>2.4580000000000002</v>
      </c>
      <c r="C1613" s="51">
        <v>3.6989999999999998</v>
      </c>
      <c r="D1613" s="51">
        <v>4.4420000000000002</v>
      </c>
      <c r="E1613" s="64"/>
      <c r="F1613" s="64"/>
    </row>
    <row r="1614" spans="1:6" x14ac:dyDescent="0.3">
      <c r="A1614" s="17">
        <v>45070</v>
      </c>
      <c r="B1614" s="51">
        <v>2.4449999999999998</v>
      </c>
      <c r="C1614" s="51">
        <v>3.7072500000000002</v>
      </c>
      <c r="D1614" s="51">
        <v>4.4429999999999996</v>
      </c>
      <c r="E1614" s="64"/>
      <c r="F1614" s="64"/>
    </row>
    <row r="1615" spans="1:6" x14ac:dyDescent="0.3">
      <c r="A1615" s="17">
        <v>45071</v>
      </c>
      <c r="B1615" s="51">
        <v>2.4750000000000001</v>
      </c>
      <c r="C1615" s="51">
        <v>3.8057500000000002</v>
      </c>
      <c r="D1615" s="51">
        <v>4.4930000000000003</v>
      </c>
      <c r="E1615" s="64"/>
      <c r="F1615" s="64"/>
    </row>
    <row r="1616" spans="1:6" x14ac:dyDescent="0.3">
      <c r="A1616" s="17">
        <v>45072</v>
      </c>
      <c r="B1616" s="51">
        <v>2.5390000000000001</v>
      </c>
      <c r="C1616" s="58">
        <v>3.8410000000000002</v>
      </c>
      <c r="D1616" s="51">
        <v>4.5440000000000005</v>
      </c>
      <c r="E1616" s="64"/>
      <c r="F1616" s="64"/>
    </row>
    <row r="1617" spans="1:6" x14ac:dyDescent="0.3">
      <c r="A1617" s="17"/>
      <c r="B1617" s="58"/>
      <c r="C1617" s="58"/>
      <c r="D1617" s="58"/>
      <c r="E1617" s="64"/>
      <c r="F1617" s="64"/>
    </row>
    <row r="1618" spans="1:6" x14ac:dyDescent="0.3">
      <c r="A1618" s="17"/>
      <c r="B1618" s="58"/>
      <c r="C1618" s="58"/>
      <c r="D1618" s="58"/>
      <c r="E1618" s="64"/>
      <c r="F1618" s="64"/>
    </row>
    <row r="1619" spans="1:6" x14ac:dyDescent="0.3">
      <c r="A1619" s="17"/>
      <c r="B1619" s="58"/>
      <c r="C1619" s="58"/>
      <c r="D1619" s="58"/>
      <c r="E1619" s="64"/>
      <c r="F1619" s="64"/>
    </row>
    <row r="1620" spans="1:6" x14ac:dyDescent="0.3">
      <c r="A1620" s="17"/>
      <c r="B1620" s="58"/>
      <c r="C1620" s="58"/>
      <c r="D1620" s="58"/>
      <c r="E1620" s="64"/>
      <c r="F1620" s="64"/>
    </row>
    <row r="1621" spans="1:6" x14ac:dyDescent="0.3">
      <c r="A1621" s="17"/>
      <c r="B1621" s="58"/>
      <c r="C1621" s="58"/>
      <c r="D1621" s="58"/>
      <c r="E1621" s="64"/>
      <c r="F1621" s="64"/>
    </row>
    <row r="1622" spans="1:6" x14ac:dyDescent="0.3">
      <c r="A1622" s="17"/>
      <c r="B1622" s="58"/>
      <c r="C1622" s="58"/>
      <c r="D1622" s="58"/>
      <c r="E1622" s="64"/>
      <c r="F1622" s="64"/>
    </row>
    <row r="1623" spans="1:6" x14ac:dyDescent="0.3">
      <c r="A1623" s="17"/>
      <c r="B1623" s="58"/>
      <c r="C1623" s="58"/>
      <c r="D1623" s="58"/>
      <c r="E1623" s="64"/>
      <c r="F1623" s="64"/>
    </row>
    <row r="1624" spans="1:6" x14ac:dyDescent="0.3">
      <c r="A1624" s="17"/>
      <c r="B1624" s="58"/>
      <c r="C1624" s="58"/>
      <c r="D1624" s="58"/>
      <c r="E1624" s="64"/>
      <c r="F1624" s="64"/>
    </row>
    <row r="1625" spans="1:6" x14ac:dyDescent="0.3">
      <c r="A1625" s="17"/>
      <c r="B1625" s="58"/>
      <c r="C1625" s="58"/>
      <c r="D1625" s="58"/>
      <c r="E1625" s="64"/>
      <c r="F1625" s="64"/>
    </row>
    <row r="1626" spans="1:6" x14ac:dyDescent="0.3">
      <c r="A1626" s="17"/>
      <c r="B1626" s="58"/>
      <c r="C1626" s="58"/>
      <c r="D1626" s="58"/>
      <c r="E1626" s="64"/>
      <c r="F1626" s="64"/>
    </row>
    <row r="1627" spans="1:6" x14ac:dyDescent="0.3">
      <c r="A1627" s="17"/>
      <c r="B1627" s="58"/>
      <c r="C1627" s="58"/>
      <c r="D1627" s="58"/>
      <c r="E1627" s="64"/>
      <c r="F1627" s="64"/>
    </row>
    <row r="1628" spans="1:6" x14ac:dyDescent="0.3">
      <c r="A1628" s="17"/>
      <c r="B1628" s="58"/>
      <c r="C1628" s="58"/>
      <c r="D1628" s="58"/>
      <c r="E1628" s="64"/>
      <c r="F1628" s="64"/>
    </row>
    <row r="1629" spans="1:6" x14ac:dyDescent="0.3">
      <c r="A1629" s="17"/>
      <c r="B1629" s="58"/>
      <c r="C1629" s="58"/>
      <c r="D1629" s="58"/>
      <c r="E1629" s="64"/>
      <c r="F1629" s="64"/>
    </row>
    <row r="1630" spans="1:6" x14ac:dyDescent="0.3">
      <c r="A1630" s="17"/>
      <c r="B1630" s="58"/>
      <c r="C1630" s="58"/>
      <c r="D1630" s="58"/>
      <c r="E1630" s="64"/>
      <c r="F1630" s="64"/>
    </row>
    <row r="1631" spans="1:6" x14ac:dyDescent="0.3">
      <c r="A1631" s="17"/>
      <c r="B1631" s="58"/>
      <c r="C1631" s="58"/>
      <c r="D1631" s="58"/>
      <c r="E1631" s="64"/>
      <c r="F1631" s="64"/>
    </row>
    <row r="1632" spans="1:6" x14ac:dyDescent="0.3">
      <c r="A1632" s="17"/>
      <c r="B1632" s="58"/>
      <c r="C1632" s="58"/>
      <c r="D1632" s="58"/>
      <c r="E1632" s="64"/>
      <c r="F1632" s="64"/>
    </row>
    <row r="1633" spans="1:6" x14ac:dyDescent="0.3">
      <c r="A1633" s="17"/>
      <c r="B1633" s="58"/>
      <c r="C1633" s="58"/>
      <c r="D1633" s="58"/>
      <c r="E1633" s="64"/>
      <c r="F1633" s="64"/>
    </row>
    <row r="1634" spans="1:6" x14ac:dyDescent="0.3">
      <c r="A1634" s="17"/>
      <c r="B1634" s="58"/>
      <c r="C1634" s="58"/>
      <c r="D1634" s="58"/>
      <c r="E1634" s="64"/>
      <c r="F1634" s="64"/>
    </row>
    <row r="1635" spans="1:6" x14ac:dyDescent="0.3">
      <c r="A1635" s="17"/>
      <c r="B1635" s="58"/>
      <c r="C1635" s="58"/>
      <c r="D1635" s="58"/>
      <c r="E1635" s="64"/>
      <c r="F1635" s="64"/>
    </row>
    <row r="1636" spans="1:6" x14ac:dyDescent="0.3">
      <c r="A1636" s="17"/>
      <c r="B1636" s="58"/>
      <c r="C1636" s="58"/>
      <c r="D1636" s="58"/>
      <c r="E1636" s="64"/>
      <c r="F1636" s="64"/>
    </row>
    <row r="1637" spans="1:6" x14ac:dyDescent="0.3">
      <c r="A1637" s="17"/>
      <c r="B1637" s="58"/>
      <c r="C1637" s="58"/>
      <c r="D1637" s="58"/>
      <c r="E1637" s="64"/>
      <c r="F1637" s="64"/>
    </row>
    <row r="1638" spans="1:6" x14ac:dyDescent="0.3">
      <c r="A1638" s="17"/>
      <c r="B1638" s="58"/>
      <c r="C1638" s="58"/>
      <c r="D1638" s="58"/>
      <c r="E1638" s="64"/>
      <c r="F1638" s="64"/>
    </row>
    <row r="1639" spans="1:6" x14ac:dyDescent="0.3">
      <c r="A1639" s="17"/>
      <c r="B1639" s="58"/>
      <c r="C1639" s="58"/>
      <c r="D1639" s="58"/>
      <c r="E1639" s="64"/>
      <c r="F1639" s="64"/>
    </row>
    <row r="1640" spans="1:6" x14ac:dyDescent="0.3">
      <c r="A1640" s="17"/>
      <c r="B1640" s="58"/>
      <c r="C1640" s="58"/>
      <c r="D1640" s="58"/>
      <c r="E1640" s="64"/>
      <c r="F1640" s="64"/>
    </row>
    <row r="1641" spans="1:6" x14ac:dyDescent="0.3">
      <c r="A1641" s="17"/>
      <c r="B1641" s="58"/>
      <c r="C1641" s="58"/>
      <c r="D1641" s="58"/>
      <c r="E1641" s="64"/>
      <c r="F1641" s="64"/>
    </row>
    <row r="1642" spans="1:6" x14ac:dyDescent="0.3">
      <c r="A1642" s="17"/>
      <c r="B1642" s="58"/>
      <c r="C1642" s="58"/>
      <c r="D1642" s="58"/>
      <c r="E1642" s="64"/>
      <c r="F1642" s="64"/>
    </row>
    <row r="1643" spans="1:6" x14ac:dyDescent="0.3">
      <c r="A1643" s="17"/>
      <c r="B1643" s="58"/>
      <c r="C1643" s="58"/>
      <c r="D1643" s="58"/>
      <c r="E1643" s="64"/>
      <c r="F1643" s="64"/>
    </row>
    <row r="1644" spans="1:6" x14ac:dyDescent="0.3">
      <c r="A1644" s="17"/>
      <c r="B1644" s="58"/>
      <c r="C1644" s="58"/>
      <c r="D1644" s="58"/>
      <c r="E1644" s="64"/>
      <c r="F1644" s="64"/>
    </row>
    <row r="1645" spans="1:6" x14ac:dyDescent="0.3">
      <c r="A1645" s="17"/>
      <c r="B1645" s="58"/>
      <c r="C1645" s="58"/>
      <c r="D1645" s="58"/>
      <c r="E1645" s="64"/>
      <c r="F1645" s="64"/>
    </row>
    <row r="1646" spans="1:6" x14ac:dyDescent="0.3">
      <c r="A1646" s="17"/>
      <c r="B1646" s="58"/>
      <c r="C1646" s="58"/>
      <c r="D1646" s="58"/>
      <c r="E1646" s="64"/>
      <c r="F1646" s="64"/>
    </row>
    <row r="1647" spans="1:6" x14ac:dyDescent="0.3">
      <c r="A1647" s="17"/>
      <c r="B1647" s="58"/>
      <c r="C1647" s="58"/>
      <c r="D1647" s="58"/>
      <c r="E1647" s="64"/>
      <c r="F1647" s="64"/>
    </row>
    <row r="1648" spans="1:6" x14ac:dyDescent="0.3">
      <c r="A1648" s="17"/>
      <c r="B1648" s="58"/>
      <c r="C1648" s="58"/>
      <c r="D1648" s="58"/>
      <c r="E1648" s="64"/>
      <c r="F1648" s="64"/>
    </row>
    <row r="1649" spans="1:6" x14ac:dyDescent="0.3">
      <c r="A1649" s="17"/>
      <c r="B1649" s="58"/>
      <c r="C1649" s="58"/>
      <c r="D1649" s="58"/>
      <c r="E1649" s="64"/>
      <c r="F1649" s="64"/>
    </row>
    <row r="1650" spans="1:6" x14ac:dyDescent="0.3">
      <c r="A1650" s="17"/>
      <c r="B1650" s="58"/>
      <c r="C1650" s="58"/>
      <c r="D1650" s="58"/>
      <c r="E1650" s="64"/>
      <c r="F1650" s="64"/>
    </row>
    <row r="1651" spans="1:6" x14ac:dyDescent="0.3">
      <c r="A1651" s="17"/>
      <c r="B1651" s="58"/>
      <c r="C1651" s="58"/>
      <c r="D1651" s="58"/>
      <c r="E1651" s="64"/>
      <c r="F1651" s="64"/>
    </row>
    <row r="1652" spans="1:6" x14ac:dyDescent="0.3">
      <c r="A1652" s="17"/>
      <c r="B1652" s="58"/>
      <c r="C1652" s="58"/>
      <c r="D1652" s="58"/>
      <c r="E1652" s="64"/>
      <c r="F1652" s="64"/>
    </row>
    <row r="1653" spans="1:6" x14ac:dyDescent="0.3">
      <c r="A1653" s="17"/>
      <c r="B1653" s="58"/>
      <c r="C1653" s="58"/>
      <c r="D1653" s="58"/>
      <c r="E1653" s="64"/>
      <c r="F1653" s="64"/>
    </row>
    <row r="1654" spans="1:6" x14ac:dyDescent="0.3">
      <c r="A1654" s="17"/>
      <c r="B1654" s="58"/>
      <c r="C1654" s="58"/>
      <c r="D1654" s="58"/>
      <c r="E1654" s="64"/>
      <c r="F1654" s="64"/>
    </row>
    <row r="1655" spans="1:6" x14ac:dyDescent="0.3">
      <c r="A1655" s="17"/>
      <c r="B1655" s="58"/>
      <c r="C1655" s="58"/>
      <c r="D1655" s="58"/>
      <c r="E1655" s="64"/>
      <c r="F1655" s="64"/>
    </row>
    <row r="1656" spans="1:6" x14ac:dyDescent="0.3">
      <c r="A1656" s="17"/>
      <c r="B1656" s="58"/>
      <c r="C1656" s="58"/>
      <c r="D1656" s="58"/>
      <c r="E1656" s="64"/>
      <c r="F1656" s="64"/>
    </row>
    <row r="1657" spans="1:6" x14ac:dyDescent="0.3">
      <c r="A1657" s="17"/>
      <c r="B1657" s="58"/>
      <c r="C1657" s="58"/>
      <c r="D1657" s="58"/>
      <c r="E1657" s="64"/>
      <c r="F1657" s="64"/>
    </row>
    <row r="1658" spans="1:6" x14ac:dyDescent="0.3">
      <c r="A1658" s="17"/>
      <c r="B1658" s="58"/>
      <c r="C1658" s="58"/>
      <c r="D1658" s="58"/>
      <c r="E1658" s="64"/>
      <c r="F1658" s="64"/>
    </row>
    <row r="1659" spans="1:6" x14ac:dyDescent="0.3">
      <c r="A1659" s="17"/>
      <c r="B1659" s="58"/>
      <c r="C1659" s="58"/>
      <c r="D1659" s="58"/>
      <c r="E1659" s="64"/>
      <c r="F1659" s="64"/>
    </row>
    <row r="1660" spans="1:6" x14ac:dyDescent="0.3">
      <c r="A1660" s="17"/>
      <c r="B1660" s="58"/>
      <c r="C1660" s="58"/>
      <c r="D1660" s="58"/>
      <c r="E1660" s="64"/>
      <c r="F1660" s="64"/>
    </row>
    <row r="1661" spans="1:6" x14ac:dyDescent="0.3">
      <c r="A1661" s="17"/>
      <c r="B1661" s="58"/>
      <c r="C1661" s="58"/>
      <c r="D1661" s="58"/>
      <c r="E1661" s="64"/>
      <c r="F1661" s="64"/>
    </row>
    <row r="1662" spans="1:6" x14ac:dyDescent="0.3">
      <c r="A1662" s="17"/>
      <c r="B1662" s="58"/>
      <c r="C1662" s="58"/>
      <c r="D1662" s="58"/>
      <c r="E1662" s="64"/>
      <c r="F1662" s="64"/>
    </row>
    <row r="1663" spans="1:6" x14ac:dyDescent="0.3">
      <c r="A1663" s="17"/>
      <c r="B1663" s="58"/>
      <c r="C1663" s="58"/>
      <c r="D1663" s="58"/>
      <c r="E1663" s="64"/>
      <c r="F1663" s="64"/>
    </row>
    <row r="1664" spans="1:6" x14ac:dyDescent="0.3">
      <c r="A1664" s="17"/>
      <c r="B1664" s="58"/>
      <c r="C1664" s="58"/>
      <c r="D1664" s="58"/>
      <c r="E1664" s="64"/>
      <c r="F1664" s="64"/>
    </row>
    <row r="1665" spans="1:6" x14ac:dyDescent="0.3">
      <c r="A1665" s="17"/>
      <c r="B1665" s="58"/>
      <c r="C1665" s="58"/>
      <c r="D1665" s="58"/>
      <c r="E1665" s="64"/>
      <c r="F1665" s="64"/>
    </row>
    <row r="1666" spans="1:6" x14ac:dyDescent="0.3">
      <c r="A1666" s="17"/>
      <c r="B1666" s="58"/>
      <c r="C1666" s="58"/>
      <c r="D1666" s="58"/>
      <c r="E1666" s="64"/>
      <c r="F1666" s="64"/>
    </row>
    <row r="1667" spans="1:6" x14ac:dyDescent="0.3">
      <c r="A1667" s="17"/>
      <c r="B1667" s="58"/>
      <c r="C1667" s="58"/>
      <c r="D1667" s="58"/>
      <c r="E1667" s="64"/>
      <c r="F1667" s="64"/>
    </row>
    <row r="1668" spans="1:6" x14ac:dyDescent="0.3">
      <c r="A1668" s="17"/>
      <c r="B1668" s="58"/>
      <c r="C1668" s="58"/>
      <c r="D1668" s="58"/>
      <c r="E1668" s="64"/>
      <c r="F1668" s="64"/>
    </row>
    <row r="1669" spans="1:6" x14ac:dyDescent="0.3">
      <c r="A1669" s="17"/>
      <c r="B1669" s="58"/>
      <c r="C1669" s="58"/>
      <c r="D1669" s="58"/>
      <c r="E1669" s="64"/>
      <c r="F1669" s="64"/>
    </row>
    <row r="1670" spans="1:6" x14ac:dyDescent="0.3">
      <c r="A1670" s="17"/>
      <c r="B1670" s="58"/>
      <c r="C1670" s="58"/>
      <c r="D1670" s="58"/>
      <c r="E1670" s="64"/>
      <c r="F1670" s="64"/>
    </row>
    <row r="1671" spans="1:6" x14ac:dyDescent="0.3">
      <c r="A1671" s="17"/>
      <c r="B1671" s="58"/>
      <c r="C1671" s="58"/>
      <c r="D1671" s="58"/>
      <c r="E1671" s="64"/>
      <c r="F1671" s="64"/>
    </row>
    <row r="1672" spans="1:6" x14ac:dyDescent="0.3">
      <c r="A1672" s="17"/>
      <c r="B1672" s="58"/>
      <c r="C1672" s="58"/>
      <c r="D1672" s="58"/>
      <c r="E1672" s="64"/>
      <c r="F1672" s="64"/>
    </row>
    <row r="1673" spans="1:6" x14ac:dyDescent="0.3">
      <c r="A1673" s="17"/>
      <c r="B1673" s="58"/>
      <c r="C1673" s="58"/>
      <c r="D1673" s="58"/>
      <c r="E1673" s="64"/>
      <c r="F1673" s="64"/>
    </row>
    <row r="1674" spans="1:6" x14ac:dyDescent="0.3">
      <c r="A1674" s="17"/>
      <c r="B1674" s="58"/>
      <c r="C1674" s="58"/>
      <c r="D1674" s="58"/>
      <c r="E1674" s="64"/>
      <c r="F1674" s="64"/>
    </row>
    <row r="1675" spans="1:6" x14ac:dyDescent="0.3">
      <c r="A1675" s="17"/>
      <c r="B1675" s="58"/>
      <c r="C1675" s="58"/>
      <c r="D1675" s="58"/>
      <c r="E1675" s="64"/>
      <c r="F1675" s="64"/>
    </row>
    <row r="1676" spans="1:6" x14ac:dyDescent="0.3">
      <c r="A1676" s="17"/>
      <c r="B1676" s="58"/>
      <c r="C1676" s="58"/>
      <c r="D1676" s="58"/>
      <c r="E1676" s="64"/>
      <c r="F1676" s="64"/>
    </row>
    <row r="1677" spans="1:6" x14ac:dyDescent="0.3">
      <c r="A1677" s="17"/>
      <c r="B1677" s="58"/>
      <c r="C1677" s="58"/>
      <c r="D1677" s="58"/>
      <c r="E1677" s="64"/>
      <c r="F1677" s="64"/>
    </row>
    <row r="1678" spans="1:6" x14ac:dyDescent="0.3">
      <c r="A1678" s="17"/>
      <c r="B1678" s="58"/>
      <c r="C1678" s="58"/>
      <c r="D1678" s="58"/>
      <c r="E1678" s="64"/>
      <c r="F1678" s="64"/>
    </row>
    <row r="1679" spans="1:6" x14ac:dyDescent="0.3">
      <c r="A1679" s="17"/>
      <c r="B1679" s="58"/>
      <c r="C1679" s="58"/>
      <c r="D1679" s="58"/>
      <c r="E1679" s="64"/>
      <c r="F1679" s="64"/>
    </row>
    <row r="1680" spans="1:6" x14ac:dyDescent="0.3">
      <c r="A1680" s="17"/>
      <c r="B1680" s="58"/>
      <c r="C1680" s="58"/>
      <c r="D1680" s="58"/>
      <c r="E1680" s="64"/>
      <c r="F1680" s="64"/>
    </row>
    <row r="1681" spans="1:6" x14ac:dyDescent="0.3">
      <c r="A1681" s="17"/>
      <c r="B1681" s="58"/>
      <c r="C1681" s="58"/>
      <c r="D1681" s="58"/>
      <c r="E1681" s="64"/>
      <c r="F1681" s="64"/>
    </row>
    <row r="1682" spans="1:6" x14ac:dyDescent="0.3">
      <c r="A1682" s="17"/>
      <c r="B1682" s="58"/>
      <c r="C1682" s="58"/>
      <c r="D1682" s="58"/>
      <c r="E1682" s="64"/>
      <c r="F1682" s="64"/>
    </row>
    <row r="1683" spans="1:6" x14ac:dyDescent="0.3">
      <c r="A1683" s="17"/>
      <c r="B1683" s="58"/>
      <c r="C1683" s="58"/>
      <c r="D1683" s="58"/>
      <c r="E1683" s="64"/>
      <c r="F1683" s="64"/>
    </row>
    <row r="1684" spans="1:6" x14ac:dyDescent="0.3">
      <c r="A1684" s="17"/>
      <c r="B1684" s="58"/>
      <c r="C1684" s="58"/>
      <c r="D1684" s="58"/>
      <c r="E1684" s="64"/>
      <c r="F1684" s="64"/>
    </row>
    <row r="1685" spans="1:6" x14ac:dyDescent="0.3">
      <c r="A1685" s="17"/>
      <c r="B1685" s="58"/>
      <c r="C1685" s="58"/>
      <c r="D1685" s="58"/>
      <c r="E1685" s="64"/>
      <c r="F1685" s="64"/>
    </row>
    <row r="1686" spans="1:6" x14ac:dyDescent="0.3">
      <c r="A1686" s="17"/>
      <c r="B1686" s="58"/>
      <c r="C1686" s="58"/>
      <c r="D1686" s="58"/>
      <c r="E1686" s="64"/>
      <c r="F1686" s="64"/>
    </row>
    <row r="1687" spans="1:6" x14ac:dyDescent="0.3">
      <c r="A1687" s="17"/>
      <c r="B1687" s="58"/>
      <c r="C1687" s="58"/>
      <c r="D1687" s="58"/>
      <c r="E1687" s="64"/>
      <c r="F1687" s="64"/>
    </row>
    <row r="1688" spans="1:6" x14ac:dyDescent="0.3">
      <c r="A1688" s="17"/>
      <c r="B1688" s="58"/>
      <c r="C1688" s="58"/>
      <c r="D1688" s="58"/>
      <c r="E1688" s="64"/>
      <c r="F1688" s="64"/>
    </row>
    <row r="1689" spans="1:6" x14ac:dyDescent="0.3">
      <c r="A1689" s="17"/>
      <c r="B1689" s="58"/>
      <c r="C1689" s="58"/>
      <c r="D1689" s="58"/>
      <c r="E1689" s="64"/>
      <c r="F1689" s="64"/>
    </row>
    <row r="1690" spans="1:6" x14ac:dyDescent="0.3">
      <c r="A1690" s="17"/>
      <c r="B1690" s="58"/>
      <c r="C1690" s="58"/>
      <c r="D1690" s="58"/>
      <c r="E1690" s="64"/>
      <c r="F1690" s="64"/>
    </row>
    <row r="1691" spans="1:6" x14ac:dyDescent="0.3">
      <c r="A1691" s="17"/>
      <c r="B1691" s="58"/>
      <c r="C1691" s="58"/>
      <c r="D1691" s="58"/>
      <c r="E1691" s="64"/>
      <c r="F1691" s="64"/>
    </row>
    <row r="1692" spans="1:6" x14ac:dyDescent="0.3">
      <c r="A1692" s="17"/>
      <c r="B1692" s="58"/>
      <c r="C1692" s="58"/>
      <c r="D1692" s="58"/>
      <c r="E1692" s="64"/>
      <c r="F1692" s="64"/>
    </row>
    <row r="1693" spans="1:6" x14ac:dyDescent="0.3">
      <c r="A1693" s="17"/>
      <c r="B1693" s="58"/>
      <c r="C1693" s="58"/>
      <c r="D1693" s="58"/>
      <c r="E1693" s="64"/>
      <c r="F1693" s="64"/>
    </row>
    <row r="1694" spans="1:6" x14ac:dyDescent="0.3">
      <c r="A1694" s="17"/>
      <c r="B1694" s="58"/>
      <c r="C1694" s="58"/>
      <c r="D1694" s="58"/>
      <c r="E1694" s="64"/>
      <c r="F1694" s="64"/>
    </row>
    <row r="1695" spans="1:6" x14ac:dyDescent="0.3">
      <c r="A1695" s="17"/>
      <c r="B1695" s="58"/>
      <c r="C1695" s="58"/>
      <c r="D1695" s="58"/>
      <c r="E1695" s="64"/>
      <c r="F1695" s="64"/>
    </row>
    <row r="1696" spans="1:6" x14ac:dyDescent="0.3">
      <c r="A1696" s="17"/>
      <c r="B1696" s="58"/>
      <c r="C1696" s="58"/>
      <c r="D1696" s="58"/>
      <c r="E1696" s="64"/>
      <c r="F1696" s="64"/>
    </row>
    <row r="1697" spans="1:6" x14ac:dyDescent="0.3">
      <c r="A1697" s="17"/>
      <c r="B1697" s="58"/>
      <c r="C1697" s="58"/>
      <c r="D1697" s="58"/>
      <c r="E1697" s="64"/>
      <c r="F1697" s="64"/>
    </row>
    <row r="1698" spans="1:6" x14ac:dyDescent="0.3">
      <c r="A1698" s="17"/>
      <c r="B1698" s="58"/>
      <c r="C1698" s="58"/>
      <c r="D1698" s="58"/>
      <c r="E1698" s="64"/>
      <c r="F1698" s="64"/>
    </row>
    <row r="1699" spans="1:6" x14ac:dyDescent="0.3">
      <c r="A1699" s="17"/>
      <c r="B1699" s="58"/>
      <c r="C1699" s="58"/>
      <c r="D1699" s="58"/>
      <c r="E1699" s="64"/>
      <c r="F1699" s="64"/>
    </row>
    <row r="1700" spans="1:6" x14ac:dyDescent="0.3">
      <c r="A1700" s="17"/>
      <c r="B1700" s="58"/>
      <c r="C1700" s="58"/>
      <c r="D1700" s="58"/>
      <c r="E1700" s="64"/>
      <c r="F1700" s="64"/>
    </row>
    <row r="1701" spans="1:6" x14ac:dyDescent="0.3">
      <c r="A1701" s="17"/>
      <c r="B1701" s="58"/>
      <c r="C1701" s="58"/>
      <c r="D1701" s="58"/>
      <c r="E1701" s="64"/>
      <c r="F1701" s="64"/>
    </row>
    <row r="1702" spans="1:6" x14ac:dyDescent="0.3">
      <c r="A1702" s="17"/>
      <c r="B1702" s="58"/>
      <c r="C1702" s="58"/>
      <c r="D1702" s="58"/>
      <c r="E1702" s="64"/>
      <c r="F1702" s="64"/>
    </row>
    <row r="1703" spans="1:6" x14ac:dyDescent="0.3">
      <c r="A1703" s="17"/>
      <c r="B1703" s="58"/>
      <c r="C1703" s="58"/>
      <c r="D1703" s="58"/>
      <c r="E1703" s="64"/>
      <c r="F1703" s="64"/>
    </row>
    <row r="1704" spans="1:6" x14ac:dyDescent="0.3">
      <c r="A1704" s="17"/>
      <c r="B1704" s="58"/>
      <c r="C1704" s="58"/>
      <c r="D1704" s="58"/>
      <c r="E1704" s="64"/>
      <c r="F1704" s="64"/>
    </row>
    <row r="1705" spans="1:6" x14ac:dyDescent="0.3">
      <c r="A1705" s="17"/>
      <c r="B1705" s="58"/>
      <c r="C1705" s="58"/>
      <c r="D1705" s="58"/>
      <c r="E1705" s="64"/>
      <c r="F1705" s="64"/>
    </row>
    <row r="1706" spans="1:6" x14ac:dyDescent="0.3">
      <c r="A1706" s="17"/>
      <c r="B1706" s="58"/>
      <c r="C1706" s="58"/>
      <c r="D1706" s="58"/>
      <c r="E1706" s="64"/>
      <c r="F1706" s="64"/>
    </row>
    <row r="1707" spans="1:6" x14ac:dyDescent="0.3">
      <c r="A1707" s="17"/>
      <c r="B1707" s="58"/>
      <c r="C1707" s="58"/>
      <c r="D1707" s="58"/>
      <c r="E1707" s="64"/>
      <c r="F1707" s="64"/>
    </row>
    <row r="1708" spans="1:6" x14ac:dyDescent="0.3">
      <c r="A1708" s="17"/>
      <c r="B1708" s="58"/>
      <c r="C1708" s="58"/>
      <c r="D1708" s="58"/>
      <c r="E1708" s="64"/>
      <c r="F1708" s="64"/>
    </row>
    <row r="1709" spans="1:6" x14ac:dyDescent="0.3">
      <c r="A1709" s="17"/>
      <c r="B1709" s="58"/>
      <c r="C1709" s="58"/>
      <c r="D1709" s="58"/>
      <c r="E1709" s="64"/>
      <c r="F1709" s="64"/>
    </row>
    <row r="1710" spans="1:6" x14ac:dyDescent="0.3">
      <c r="A1710" s="17"/>
      <c r="B1710" s="58"/>
      <c r="C1710" s="58"/>
      <c r="D1710" s="58"/>
      <c r="E1710" s="64"/>
      <c r="F1710" s="64"/>
    </row>
    <row r="1711" spans="1:6" x14ac:dyDescent="0.3">
      <c r="A1711" s="17"/>
      <c r="B1711" s="58"/>
      <c r="C1711" s="58"/>
      <c r="D1711" s="58"/>
      <c r="E1711" s="64"/>
      <c r="F1711" s="64"/>
    </row>
    <row r="1712" spans="1:6" x14ac:dyDescent="0.3">
      <c r="A1712" s="17"/>
      <c r="B1712" s="58"/>
      <c r="C1712" s="58"/>
      <c r="D1712" s="58"/>
      <c r="E1712" s="64"/>
      <c r="F1712" s="64"/>
    </row>
    <row r="1713" spans="1:6" x14ac:dyDescent="0.3">
      <c r="A1713" s="17"/>
      <c r="B1713" s="58"/>
      <c r="C1713" s="58"/>
      <c r="D1713" s="58"/>
      <c r="E1713" s="64"/>
      <c r="F1713" s="64"/>
    </row>
    <row r="1714" spans="1:6" x14ac:dyDescent="0.3">
      <c r="A1714" s="17"/>
      <c r="B1714" s="58"/>
      <c r="C1714" s="58"/>
      <c r="D1714" s="58"/>
      <c r="E1714" s="64"/>
      <c r="F1714" s="64"/>
    </row>
    <row r="1715" spans="1:6" x14ac:dyDescent="0.3">
      <c r="A1715" s="17"/>
      <c r="B1715" s="58"/>
      <c r="C1715" s="58"/>
      <c r="D1715" s="58"/>
      <c r="E1715" s="64"/>
      <c r="F1715" s="64"/>
    </row>
    <row r="1716" spans="1:6" x14ac:dyDescent="0.3">
      <c r="A1716" s="17"/>
      <c r="B1716" s="58"/>
      <c r="C1716" s="58"/>
      <c r="D1716" s="58"/>
      <c r="E1716" s="64"/>
      <c r="F1716" s="64"/>
    </row>
    <row r="1717" spans="1:6" x14ac:dyDescent="0.3">
      <c r="A1717" s="17"/>
      <c r="B1717" s="58"/>
      <c r="C1717" s="58"/>
      <c r="D1717" s="58"/>
      <c r="E1717" s="64"/>
      <c r="F1717" s="64"/>
    </row>
    <row r="1718" spans="1:6" x14ac:dyDescent="0.3">
      <c r="A1718" s="17"/>
      <c r="B1718" s="58"/>
      <c r="C1718" s="58"/>
      <c r="D1718" s="58"/>
      <c r="E1718" s="64"/>
      <c r="F1718" s="64"/>
    </row>
    <row r="1719" spans="1:6" x14ac:dyDescent="0.3">
      <c r="A1719" s="17"/>
      <c r="B1719" s="58"/>
      <c r="C1719" s="58"/>
      <c r="D1719" s="58"/>
      <c r="E1719" s="64"/>
      <c r="F1719" s="64"/>
    </row>
    <row r="1720" spans="1:6" x14ac:dyDescent="0.3">
      <c r="A1720" s="17"/>
      <c r="B1720" s="58"/>
      <c r="C1720" s="58"/>
      <c r="D1720" s="58"/>
      <c r="E1720" s="64"/>
      <c r="F1720" s="64"/>
    </row>
    <row r="1721" spans="1:6" x14ac:dyDescent="0.3">
      <c r="A1721" s="17"/>
      <c r="B1721" s="58"/>
      <c r="C1721" s="58"/>
      <c r="D1721" s="58"/>
      <c r="E1721" s="64"/>
      <c r="F1721" s="64"/>
    </row>
    <row r="1722" spans="1:6" x14ac:dyDescent="0.3">
      <c r="A1722" s="17"/>
      <c r="B1722" s="58"/>
      <c r="C1722" s="58"/>
      <c r="D1722" s="58"/>
      <c r="E1722" s="64"/>
      <c r="F1722" s="64"/>
    </row>
    <row r="1723" spans="1:6" x14ac:dyDescent="0.3">
      <c r="A1723" s="17"/>
      <c r="B1723" s="58"/>
      <c r="C1723" s="58"/>
      <c r="D1723" s="58"/>
      <c r="E1723" s="64"/>
      <c r="F1723" s="64"/>
    </row>
    <row r="1724" spans="1:6" x14ac:dyDescent="0.3">
      <c r="A1724" s="17"/>
      <c r="B1724" s="58"/>
      <c r="C1724" s="58"/>
      <c r="D1724" s="58"/>
      <c r="E1724" s="64"/>
      <c r="F1724" s="64"/>
    </row>
    <row r="1725" spans="1:6" x14ac:dyDescent="0.3">
      <c r="A1725" s="17"/>
      <c r="B1725" s="58"/>
      <c r="C1725" s="58"/>
      <c r="D1725" s="58"/>
      <c r="E1725" s="64"/>
      <c r="F1725" s="64"/>
    </row>
    <row r="1726" spans="1:6" x14ac:dyDescent="0.3">
      <c r="A1726" s="17"/>
      <c r="B1726" s="58"/>
      <c r="C1726" s="58"/>
      <c r="D1726" s="58"/>
      <c r="E1726" s="64"/>
      <c r="F1726" s="64"/>
    </row>
    <row r="1727" spans="1:6" x14ac:dyDescent="0.3">
      <c r="A1727" s="17"/>
      <c r="B1727" s="58"/>
      <c r="C1727" s="58"/>
      <c r="D1727" s="58"/>
      <c r="E1727" s="64"/>
      <c r="F1727" s="64"/>
    </row>
    <row r="1728" spans="1:6" x14ac:dyDescent="0.3">
      <c r="A1728" s="17"/>
      <c r="B1728" s="58"/>
      <c r="C1728" s="58"/>
      <c r="D1728" s="58"/>
      <c r="E1728" s="64"/>
      <c r="F1728" s="64"/>
    </row>
    <row r="1729" spans="1:6" x14ac:dyDescent="0.3">
      <c r="A1729" s="17"/>
      <c r="B1729" s="58"/>
      <c r="C1729" s="58"/>
      <c r="D1729" s="58"/>
      <c r="E1729" s="64"/>
      <c r="F1729" s="64"/>
    </row>
    <row r="1730" spans="1:6" x14ac:dyDescent="0.3">
      <c r="A1730" s="17"/>
      <c r="B1730" s="58"/>
      <c r="C1730" s="58"/>
      <c r="D1730" s="58"/>
      <c r="E1730" s="64"/>
      <c r="F1730" s="64"/>
    </row>
    <row r="1731" spans="1:6" x14ac:dyDescent="0.3">
      <c r="A1731" s="17"/>
      <c r="B1731" s="58"/>
      <c r="C1731" s="58"/>
      <c r="D1731" s="58"/>
      <c r="E1731" s="64"/>
      <c r="F1731" s="64"/>
    </row>
    <row r="1732" spans="1:6" x14ac:dyDescent="0.3">
      <c r="A1732" s="17"/>
      <c r="B1732" s="58"/>
      <c r="C1732" s="58"/>
      <c r="D1732" s="58"/>
      <c r="E1732" s="64"/>
      <c r="F1732" s="64"/>
    </row>
    <row r="1733" spans="1:6" x14ac:dyDescent="0.3">
      <c r="A1733" s="17"/>
      <c r="B1733" s="58"/>
      <c r="C1733" s="58"/>
      <c r="D1733" s="58"/>
      <c r="E1733" s="64"/>
      <c r="F1733" s="64"/>
    </row>
    <row r="1734" spans="1:6" x14ac:dyDescent="0.3">
      <c r="A1734" s="17"/>
      <c r="B1734" s="58"/>
      <c r="C1734" s="58"/>
      <c r="D1734" s="58"/>
      <c r="E1734" s="64"/>
      <c r="F1734" s="64"/>
    </row>
    <row r="1735" spans="1:6" x14ac:dyDescent="0.3">
      <c r="A1735" s="17"/>
      <c r="B1735" s="58"/>
      <c r="C1735" s="58"/>
      <c r="D1735" s="58"/>
      <c r="E1735" s="64"/>
      <c r="F1735" s="64"/>
    </row>
    <row r="1736" spans="1:6" x14ac:dyDescent="0.3">
      <c r="A1736" s="17"/>
      <c r="B1736" s="58"/>
      <c r="C1736" s="58"/>
      <c r="D1736" s="58"/>
      <c r="E1736" s="64"/>
      <c r="F1736" s="64"/>
    </row>
    <row r="1737" spans="1:6" x14ac:dyDescent="0.3">
      <c r="A1737" s="17"/>
      <c r="B1737" s="58"/>
      <c r="C1737" s="58"/>
      <c r="D1737" s="58"/>
      <c r="E1737" s="64"/>
      <c r="F1737" s="64"/>
    </row>
    <row r="1738" spans="1:6" x14ac:dyDescent="0.3">
      <c r="A1738" s="17"/>
      <c r="B1738" s="58"/>
      <c r="C1738" s="58"/>
      <c r="D1738" s="58"/>
      <c r="E1738" s="64"/>
      <c r="F1738" s="64"/>
    </row>
    <row r="1739" spans="1:6" x14ac:dyDescent="0.3">
      <c r="A1739" s="17"/>
      <c r="B1739" s="58"/>
      <c r="C1739" s="58"/>
      <c r="D1739" s="58"/>
      <c r="E1739" s="64"/>
      <c r="F1739" s="64"/>
    </row>
    <row r="1740" spans="1:6" x14ac:dyDescent="0.3">
      <c r="A1740" s="17"/>
      <c r="B1740" s="58"/>
      <c r="C1740" s="58"/>
      <c r="D1740" s="58"/>
      <c r="E1740" s="64"/>
      <c r="F1740" s="64"/>
    </row>
    <row r="1741" spans="1:6" x14ac:dyDescent="0.3">
      <c r="A1741" s="17"/>
      <c r="B1741" s="58"/>
      <c r="C1741" s="58"/>
      <c r="D1741" s="58"/>
      <c r="E1741" s="64"/>
      <c r="F1741" s="64"/>
    </row>
    <row r="1742" spans="1:6" x14ac:dyDescent="0.3">
      <c r="A1742" s="17"/>
      <c r="B1742" s="58"/>
      <c r="C1742" s="58"/>
      <c r="D1742" s="58"/>
      <c r="E1742" s="64"/>
      <c r="F1742" s="64"/>
    </row>
    <row r="1743" spans="1:6" x14ac:dyDescent="0.3">
      <c r="A1743" s="17"/>
      <c r="B1743" s="58"/>
      <c r="C1743" s="58"/>
      <c r="D1743" s="58"/>
      <c r="E1743" s="64"/>
      <c r="F1743" s="64"/>
    </row>
    <row r="1744" spans="1:6" x14ac:dyDescent="0.3">
      <c r="A1744" s="17"/>
      <c r="B1744" s="58"/>
      <c r="C1744" s="58"/>
      <c r="D1744" s="58"/>
      <c r="E1744" s="64"/>
      <c r="F1744" s="64"/>
    </row>
    <row r="1745" spans="1:6" x14ac:dyDescent="0.3">
      <c r="A1745" s="17"/>
      <c r="B1745" s="58"/>
      <c r="C1745" s="58"/>
      <c r="D1745" s="58"/>
      <c r="E1745" s="64"/>
      <c r="F1745" s="64"/>
    </row>
    <row r="1746" spans="1:6" x14ac:dyDescent="0.3">
      <c r="A1746" s="17"/>
      <c r="B1746" s="58"/>
      <c r="C1746" s="58"/>
      <c r="D1746" s="58"/>
      <c r="E1746" s="64"/>
      <c r="F1746" s="64"/>
    </row>
    <row r="1747" spans="1:6" x14ac:dyDescent="0.3">
      <c r="A1747" s="17"/>
      <c r="B1747" s="58"/>
      <c r="C1747" s="58"/>
      <c r="D1747" s="58"/>
      <c r="E1747" s="64"/>
      <c r="F1747" s="64"/>
    </row>
    <row r="1748" spans="1:6" x14ac:dyDescent="0.3">
      <c r="A1748" s="17"/>
      <c r="B1748" s="58"/>
      <c r="C1748" s="58"/>
      <c r="D1748" s="58"/>
      <c r="E1748" s="64"/>
      <c r="F1748" s="64"/>
    </row>
    <row r="1749" spans="1:6" x14ac:dyDescent="0.3">
      <c r="A1749" s="17"/>
      <c r="B1749" s="58"/>
      <c r="C1749" s="58"/>
      <c r="D1749" s="58"/>
      <c r="E1749" s="64"/>
      <c r="F1749" s="64"/>
    </row>
    <row r="1750" spans="1:6" x14ac:dyDescent="0.3">
      <c r="A1750" s="17"/>
      <c r="B1750" s="58"/>
      <c r="C1750" s="58"/>
      <c r="D1750" s="58"/>
      <c r="E1750" s="64"/>
      <c r="F1750" s="64"/>
    </row>
    <row r="1751" spans="1:6" x14ac:dyDescent="0.3">
      <c r="A1751" s="17"/>
      <c r="B1751" s="58"/>
      <c r="C1751" s="58"/>
      <c r="D1751" s="58"/>
      <c r="E1751" s="64"/>
      <c r="F1751" s="64"/>
    </row>
    <row r="1752" spans="1:6" x14ac:dyDescent="0.3">
      <c r="A1752" s="17"/>
      <c r="B1752" s="58"/>
      <c r="C1752" s="58"/>
      <c r="D1752" s="58"/>
      <c r="E1752" s="64"/>
      <c r="F1752" s="64"/>
    </row>
    <row r="1753" spans="1:6" x14ac:dyDescent="0.3">
      <c r="A1753" s="17"/>
      <c r="B1753" s="58"/>
      <c r="C1753" s="58"/>
      <c r="D1753" s="58"/>
      <c r="E1753" s="64"/>
      <c r="F1753" s="64"/>
    </row>
    <row r="1754" spans="1:6" x14ac:dyDescent="0.3">
      <c r="A1754" s="17"/>
      <c r="B1754" s="58"/>
      <c r="C1754" s="58"/>
      <c r="D1754" s="58"/>
      <c r="E1754" s="64"/>
      <c r="F1754" s="64"/>
    </row>
    <row r="1755" spans="1:6" x14ac:dyDescent="0.3">
      <c r="A1755" s="17"/>
      <c r="B1755" s="58"/>
      <c r="C1755" s="58"/>
      <c r="D1755" s="58"/>
      <c r="E1755" s="64"/>
      <c r="F1755" s="64"/>
    </row>
    <row r="1756" spans="1:6" x14ac:dyDescent="0.3">
      <c r="A1756" s="17"/>
      <c r="B1756" s="58"/>
      <c r="C1756" s="58"/>
      <c r="D1756" s="58"/>
      <c r="E1756" s="64"/>
      <c r="F1756" s="64"/>
    </row>
    <row r="1757" spans="1:6" x14ac:dyDescent="0.3">
      <c r="A1757" s="17"/>
      <c r="B1757" s="58"/>
      <c r="C1757" s="58"/>
      <c r="D1757" s="58"/>
      <c r="E1757" s="64"/>
      <c r="F1757" s="64"/>
    </row>
    <row r="1758" spans="1:6" x14ac:dyDescent="0.3">
      <c r="A1758" s="17"/>
      <c r="B1758" s="58"/>
      <c r="C1758" s="58"/>
      <c r="D1758" s="58"/>
      <c r="E1758" s="64"/>
      <c r="F1758" s="64"/>
    </row>
    <row r="1759" spans="1:6" x14ac:dyDescent="0.3">
      <c r="A1759" s="17"/>
      <c r="B1759" s="58"/>
      <c r="C1759" s="58"/>
      <c r="D1759" s="58"/>
      <c r="E1759" s="64"/>
      <c r="F1759" s="64"/>
    </row>
    <row r="1760" spans="1:6" x14ac:dyDescent="0.3">
      <c r="A1760" s="17"/>
      <c r="B1760" s="58"/>
      <c r="C1760" s="58"/>
      <c r="D1760" s="58"/>
      <c r="E1760" s="64"/>
      <c r="F1760" s="64"/>
    </row>
    <row r="1761" spans="1:6" x14ac:dyDescent="0.3">
      <c r="A1761" s="17"/>
      <c r="B1761" s="58"/>
      <c r="C1761" s="58"/>
      <c r="D1761" s="58"/>
      <c r="E1761" s="64"/>
      <c r="F1761" s="64"/>
    </row>
    <row r="1762" spans="1:6" x14ac:dyDescent="0.3">
      <c r="A1762" s="17"/>
      <c r="B1762" s="58"/>
      <c r="C1762" s="58"/>
      <c r="D1762" s="58"/>
      <c r="E1762" s="64"/>
      <c r="F1762" s="64"/>
    </row>
    <row r="1763" spans="1:6" x14ac:dyDescent="0.3">
      <c r="A1763" s="17"/>
      <c r="B1763" s="58"/>
      <c r="C1763" s="58"/>
      <c r="D1763" s="58"/>
      <c r="E1763" s="64"/>
      <c r="F1763" s="64"/>
    </row>
    <row r="1764" spans="1:6" x14ac:dyDescent="0.3">
      <c r="A1764" s="17"/>
      <c r="B1764" s="58"/>
      <c r="C1764" s="58"/>
      <c r="D1764" s="58"/>
      <c r="E1764" s="64"/>
      <c r="F1764" s="64"/>
    </row>
    <row r="1765" spans="1:6" x14ac:dyDescent="0.3">
      <c r="A1765" s="17"/>
      <c r="B1765" s="58"/>
      <c r="C1765" s="58"/>
      <c r="D1765" s="58"/>
      <c r="E1765" s="64"/>
      <c r="F1765" s="64"/>
    </row>
    <row r="1766" spans="1:6" x14ac:dyDescent="0.3">
      <c r="A1766" s="17"/>
      <c r="B1766" s="58"/>
      <c r="C1766" s="58"/>
      <c r="D1766" s="58"/>
      <c r="E1766" s="64"/>
      <c r="F1766" s="64"/>
    </row>
    <row r="1767" spans="1:6" x14ac:dyDescent="0.3">
      <c r="A1767" s="17"/>
      <c r="B1767" s="58"/>
      <c r="C1767" s="58"/>
      <c r="D1767" s="58"/>
      <c r="E1767" s="64"/>
      <c r="F1767" s="64"/>
    </row>
    <row r="1768" spans="1:6" x14ac:dyDescent="0.3">
      <c r="A1768" s="17"/>
      <c r="B1768" s="58"/>
      <c r="C1768" s="58"/>
      <c r="D1768" s="58"/>
      <c r="E1768" s="64"/>
      <c r="F1768" s="64"/>
    </row>
    <row r="1769" spans="1:6" x14ac:dyDescent="0.3">
      <c r="A1769" s="17"/>
      <c r="B1769" s="58"/>
      <c r="C1769" s="58"/>
      <c r="D1769" s="58"/>
      <c r="E1769" s="64"/>
      <c r="F1769" s="64"/>
    </row>
    <row r="1770" spans="1:6" x14ac:dyDescent="0.3">
      <c r="A1770" s="17"/>
      <c r="B1770" s="58"/>
      <c r="C1770" s="58"/>
      <c r="D1770" s="58"/>
      <c r="E1770" s="64"/>
      <c r="F1770" s="64"/>
    </row>
    <row r="1771" spans="1:6" x14ac:dyDescent="0.3">
      <c r="A1771" s="17"/>
      <c r="B1771" s="58"/>
      <c r="C1771" s="58"/>
      <c r="D1771" s="58"/>
      <c r="E1771" s="64"/>
      <c r="F1771" s="64"/>
    </row>
    <row r="1772" spans="1:6" x14ac:dyDescent="0.3">
      <c r="A1772" s="17"/>
      <c r="B1772" s="58"/>
      <c r="C1772" s="58"/>
      <c r="D1772" s="58"/>
      <c r="E1772" s="64"/>
      <c r="F1772" s="64"/>
    </row>
    <row r="1773" spans="1:6" x14ac:dyDescent="0.3">
      <c r="A1773" s="17"/>
      <c r="B1773" s="58"/>
      <c r="C1773" s="58"/>
      <c r="D1773" s="58"/>
      <c r="E1773" s="64"/>
      <c r="F1773" s="64"/>
    </row>
    <row r="1774" spans="1:6" x14ac:dyDescent="0.3">
      <c r="A1774" s="17"/>
      <c r="B1774" s="58"/>
      <c r="C1774" s="58"/>
      <c r="D1774" s="58"/>
      <c r="E1774" s="64"/>
      <c r="F1774" s="64"/>
    </row>
    <row r="1775" spans="1:6" x14ac:dyDescent="0.3">
      <c r="A1775" s="17"/>
      <c r="B1775" s="58"/>
      <c r="C1775" s="58"/>
      <c r="D1775" s="58"/>
      <c r="E1775" s="64"/>
      <c r="F1775" s="64"/>
    </row>
    <row r="1776" spans="1:6" x14ac:dyDescent="0.3">
      <c r="A1776" s="17"/>
      <c r="B1776" s="58"/>
      <c r="C1776" s="58"/>
      <c r="D1776" s="58"/>
      <c r="E1776" s="64"/>
      <c r="F1776" s="64"/>
    </row>
    <row r="1777" spans="1:6" x14ac:dyDescent="0.3">
      <c r="A1777" s="17"/>
      <c r="B1777" s="58"/>
      <c r="C1777" s="58"/>
      <c r="D1777" s="58"/>
      <c r="E1777" s="64"/>
      <c r="F1777" s="64"/>
    </row>
    <row r="1778" spans="1:6" x14ac:dyDescent="0.3">
      <c r="A1778" s="17"/>
      <c r="B1778" s="58"/>
      <c r="C1778" s="58"/>
      <c r="D1778" s="58"/>
      <c r="E1778" s="64"/>
      <c r="F1778" s="64"/>
    </row>
    <row r="1779" spans="1:6" x14ac:dyDescent="0.3">
      <c r="A1779" s="17"/>
      <c r="B1779" s="58"/>
      <c r="C1779" s="58"/>
      <c r="D1779" s="58"/>
      <c r="E1779" s="64"/>
      <c r="F1779" s="64"/>
    </row>
    <row r="1780" spans="1:6" x14ac:dyDescent="0.3">
      <c r="A1780" s="17"/>
      <c r="B1780" s="58"/>
      <c r="C1780" s="58"/>
      <c r="D1780" s="58"/>
      <c r="E1780" s="64"/>
      <c r="F1780" s="64"/>
    </row>
    <row r="1781" spans="1:6" x14ac:dyDescent="0.3">
      <c r="A1781" s="17"/>
      <c r="B1781" s="58"/>
      <c r="C1781" s="58"/>
      <c r="D1781" s="58"/>
      <c r="E1781" s="64"/>
      <c r="F1781" s="64"/>
    </row>
    <row r="1782" spans="1:6" x14ac:dyDescent="0.3">
      <c r="A1782" s="17"/>
      <c r="B1782" s="58"/>
      <c r="C1782" s="58"/>
      <c r="D1782" s="58"/>
      <c r="E1782" s="64"/>
      <c r="F1782" s="64"/>
    </row>
    <row r="1783" spans="1:6" x14ac:dyDescent="0.3">
      <c r="A1783" s="17"/>
      <c r="B1783" s="58"/>
      <c r="C1783" s="58"/>
      <c r="D1783" s="58"/>
      <c r="E1783" s="64"/>
      <c r="F1783" s="64"/>
    </row>
    <row r="1784" spans="1:6" x14ac:dyDescent="0.3">
      <c r="A1784" s="17"/>
      <c r="B1784" s="58"/>
      <c r="C1784" s="58"/>
      <c r="D1784" s="58"/>
      <c r="E1784" s="64"/>
      <c r="F1784" s="64"/>
    </row>
    <row r="1785" spans="1:6" x14ac:dyDescent="0.3">
      <c r="A1785" s="17"/>
      <c r="B1785" s="58"/>
      <c r="C1785" s="58"/>
      <c r="D1785" s="58"/>
      <c r="E1785" s="64"/>
      <c r="F1785" s="64"/>
    </row>
    <row r="1786" spans="1:6" x14ac:dyDescent="0.3">
      <c r="A1786" s="17"/>
      <c r="B1786" s="58"/>
      <c r="C1786" s="58"/>
      <c r="D1786" s="58"/>
      <c r="E1786" s="64"/>
      <c r="F1786" s="64"/>
    </row>
    <row r="1787" spans="1:6" x14ac:dyDescent="0.3">
      <c r="A1787" s="17"/>
      <c r="B1787" s="58"/>
      <c r="C1787" s="58"/>
      <c r="D1787" s="58"/>
      <c r="E1787" s="64"/>
      <c r="F1787" s="64"/>
    </row>
    <row r="1788" spans="1:6" x14ac:dyDescent="0.3">
      <c r="A1788" s="17"/>
      <c r="B1788" s="58"/>
      <c r="C1788" s="58"/>
      <c r="D1788" s="58"/>
      <c r="E1788" s="64"/>
      <c r="F1788" s="64"/>
    </row>
    <row r="1789" spans="1:6" x14ac:dyDescent="0.3">
      <c r="A1789" s="17"/>
      <c r="B1789" s="58"/>
      <c r="C1789" s="58"/>
      <c r="D1789" s="58"/>
      <c r="E1789" s="64"/>
      <c r="F1789" s="64"/>
    </row>
    <row r="1790" spans="1:6" x14ac:dyDescent="0.3">
      <c r="A1790" s="17"/>
      <c r="B1790" s="58"/>
      <c r="C1790" s="58"/>
      <c r="D1790" s="58"/>
      <c r="E1790" s="64"/>
      <c r="F1790" s="64"/>
    </row>
    <row r="1791" spans="1:6" x14ac:dyDescent="0.3">
      <c r="A1791" s="17"/>
      <c r="B1791" s="58"/>
      <c r="C1791" s="58"/>
      <c r="D1791" s="58"/>
      <c r="E1791" s="64"/>
      <c r="F1791" s="64"/>
    </row>
    <row r="1792" spans="1:6" x14ac:dyDescent="0.3">
      <c r="A1792" s="17"/>
      <c r="B1792" s="58"/>
      <c r="C1792" s="58"/>
      <c r="D1792" s="58"/>
      <c r="E1792" s="64"/>
      <c r="F1792" s="64"/>
    </row>
    <row r="1793" spans="1:6" x14ac:dyDescent="0.3">
      <c r="A1793" s="17"/>
      <c r="B1793" s="58"/>
      <c r="C1793" s="58"/>
      <c r="D1793" s="58"/>
      <c r="E1793" s="64"/>
      <c r="F1793" s="64"/>
    </row>
    <row r="1794" spans="1:6" x14ac:dyDescent="0.3">
      <c r="A1794" s="17"/>
      <c r="B1794" s="58"/>
      <c r="C1794" s="58"/>
      <c r="D1794" s="58"/>
      <c r="E1794" s="64"/>
      <c r="F1794" s="64"/>
    </row>
    <row r="1795" spans="1:6" x14ac:dyDescent="0.3">
      <c r="A1795" s="17"/>
      <c r="B1795" s="58"/>
      <c r="C1795" s="58"/>
      <c r="D1795" s="58"/>
      <c r="E1795" s="64"/>
      <c r="F1795" s="64"/>
    </row>
    <row r="1796" spans="1:6" x14ac:dyDescent="0.3">
      <c r="A1796" s="17"/>
      <c r="B1796" s="58"/>
      <c r="C1796" s="58"/>
      <c r="D1796" s="58"/>
      <c r="E1796" s="64"/>
      <c r="F1796" s="64"/>
    </row>
    <row r="1797" spans="1:6" x14ac:dyDescent="0.3">
      <c r="A1797" s="17"/>
      <c r="B1797" s="58"/>
      <c r="C1797" s="58"/>
      <c r="D1797" s="58"/>
      <c r="E1797" s="64"/>
      <c r="F1797" s="64"/>
    </row>
    <row r="1798" spans="1:6" x14ac:dyDescent="0.3">
      <c r="A1798" s="17"/>
      <c r="B1798" s="58"/>
      <c r="C1798" s="58"/>
      <c r="D1798" s="58"/>
      <c r="E1798" s="64"/>
      <c r="F1798" s="64"/>
    </row>
    <row r="1799" spans="1:6" x14ac:dyDescent="0.3">
      <c r="A1799" s="17"/>
      <c r="B1799" s="58"/>
      <c r="C1799" s="58"/>
      <c r="D1799" s="58"/>
      <c r="E1799" s="64"/>
      <c r="F1799" s="64"/>
    </row>
    <row r="1800" spans="1:6" x14ac:dyDescent="0.3">
      <c r="A1800" s="17"/>
      <c r="B1800" s="58"/>
      <c r="C1800" s="58"/>
      <c r="D1800" s="58"/>
      <c r="E1800" s="64"/>
      <c r="F1800" s="64"/>
    </row>
    <row r="1801" spans="1:6" x14ac:dyDescent="0.3">
      <c r="A1801" s="17"/>
      <c r="B1801" s="58"/>
      <c r="C1801" s="58"/>
      <c r="D1801" s="58"/>
      <c r="E1801" s="64"/>
      <c r="F1801" s="64"/>
    </row>
    <row r="1802" spans="1:6" x14ac:dyDescent="0.3">
      <c r="A1802" s="17"/>
      <c r="B1802" s="58"/>
      <c r="C1802" s="58"/>
      <c r="D1802" s="58"/>
      <c r="E1802" s="64"/>
      <c r="F1802" s="64"/>
    </row>
    <row r="1803" spans="1:6" x14ac:dyDescent="0.3">
      <c r="A1803" s="17"/>
      <c r="B1803" s="58"/>
      <c r="C1803" s="58"/>
      <c r="D1803" s="58"/>
      <c r="E1803" s="64"/>
      <c r="F1803" s="64"/>
    </row>
    <row r="1804" spans="1:6" x14ac:dyDescent="0.3">
      <c r="A1804" s="17"/>
      <c r="B1804" s="58"/>
      <c r="C1804" s="58"/>
      <c r="D1804" s="58"/>
      <c r="E1804" s="64"/>
      <c r="F1804" s="64"/>
    </row>
    <row r="1805" spans="1:6" x14ac:dyDescent="0.3">
      <c r="A1805" s="17"/>
      <c r="B1805" s="58"/>
      <c r="C1805" s="58"/>
      <c r="D1805" s="58"/>
      <c r="E1805" s="64"/>
      <c r="F1805" s="64"/>
    </row>
    <row r="1806" spans="1:6" x14ac:dyDescent="0.3">
      <c r="A1806" s="17"/>
      <c r="B1806" s="58"/>
      <c r="C1806" s="58"/>
      <c r="D1806" s="58"/>
      <c r="E1806" s="64"/>
      <c r="F1806" s="64"/>
    </row>
    <row r="1807" spans="1:6" x14ac:dyDescent="0.3">
      <c r="A1807" s="17"/>
      <c r="B1807" s="58"/>
      <c r="C1807" s="58"/>
      <c r="D1807" s="58"/>
      <c r="E1807" s="64"/>
      <c r="F1807" s="64"/>
    </row>
    <row r="1808" spans="1:6" x14ac:dyDescent="0.3">
      <c r="A1808" s="17"/>
      <c r="B1808" s="58"/>
      <c r="C1808" s="58"/>
      <c r="D1808" s="58"/>
      <c r="E1808" s="64"/>
      <c r="F1808" s="64"/>
    </row>
    <row r="1809" spans="1:6" x14ac:dyDescent="0.3">
      <c r="A1809" s="17"/>
      <c r="B1809" s="58"/>
      <c r="C1809" s="58"/>
      <c r="D1809" s="58"/>
      <c r="E1809" s="64"/>
      <c r="F1809" s="64"/>
    </row>
    <row r="1810" spans="1:6" x14ac:dyDescent="0.3">
      <c r="A1810" s="17"/>
      <c r="B1810" s="58"/>
      <c r="C1810" s="58"/>
      <c r="D1810" s="58"/>
      <c r="E1810" s="64"/>
      <c r="F1810" s="64"/>
    </row>
    <row r="1811" spans="1:6" x14ac:dyDescent="0.3">
      <c r="A1811" s="17"/>
      <c r="B1811" s="58"/>
      <c r="C1811" s="58"/>
      <c r="D1811" s="58"/>
      <c r="E1811" s="64"/>
      <c r="F1811" s="64"/>
    </row>
    <row r="1812" spans="1:6" x14ac:dyDescent="0.3">
      <c r="A1812" s="17"/>
      <c r="B1812" s="58"/>
      <c r="C1812" s="58"/>
      <c r="D1812" s="58"/>
      <c r="E1812" s="64"/>
      <c r="F1812" s="64"/>
    </row>
    <row r="1813" spans="1:6" x14ac:dyDescent="0.3">
      <c r="A1813" s="17"/>
      <c r="B1813" s="58"/>
      <c r="C1813" s="58"/>
      <c r="D1813" s="58"/>
      <c r="E1813" s="64"/>
      <c r="F1813" s="64"/>
    </row>
    <row r="1814" spans="1:6" x14ac:dyDescent="0.3">
      <c r="A1814" s="17"/>
      <c r="B1814" s="58"/>
      <c r="C1814" s="58"/>
      <c r="D1814" s="58"/>
      <c r="E1814" s="64"/>
      <c r="F1814" s="64"/>
    </row>
    <row r="1815" spans="1:6" x14ac:dyDescent="0.3">
      <c r="A1815" s="17"/>
      <c r="B1815" s="58"/>
      <c r="C1815" s="58"/>
      <c r="D1815" s="58"/>
      <c r="E1815" s="64"/>
      <c r="F1815" s="64"/>
    </row>
    <row r="1816" spans="1:6" x14ac:dyDescent="0.3">
      <c r="A1816" s="17"/>
      <c r="B1816" s="58"/>
      <c r="C1816" s="58"/>
      <c r="D1816" s="58"/>
      <c r="E1816" s="64"/>
      <c r="F1816" s="64"/>
    </row>
    <row r="1817" spans="1:6" x14ac:dyDescent="0.3">
      <c r="A1817" s="17"/>
      <c r="B1817" s="58"/>
      <c r="C1817" s="58"/>
      <c r="D1817" s="58"/>
      <c r="E1817" s="64"/>
      <c r="F1817" s="64"/>
    </row>
    <row r="1818" spans="1:6" x14ac:dyDescent="0.3">
      <c r="A1818" s="17"/>
      <c r="B1818" s="58"/>
      <c r="C1818" s="58"/>
      <c r="D1818" s="58"/>
      <c r="E1818" s="64"/>
      <c r="F1818" s="64"/>
    </row>
    <row r="1819" spans="1:6" x14ac:dyDescent="0.3">
      <c r="A1819" s="17"/>
      <c r="B1819" s="58"/>
      <c r="C1819" s="58"/>
      <c r="D1819" s="58"/>
      <c r="E1819" s="64"/>
      <c r="F1819" s="64"/>
    </row>
    <row r="1820" spans="1:6" x14ac:dyDescent="0.3">
      <c r="A1820" s="17"/>
      <c r="B1820" s="58"/>
      <c r="C1820" s="58"/>
      <c r="D1820" s="58"/>
      <c r="E1820" s="64"/>
      <c r="F1820" s="64"/>
    </row>
    <row r="1821" spans="1:6" x14ac:dyDescent="0.3">
      <c r="A1821" s="17"/>
      <c r="B1821" s="58"/>
      <c r="C1821" s="58"/>
      <c r="D1821" s="58"/>
      <c r="E1821" s="64"/>
      <c r="F1821" s="64"/>
    </row>
    <row r="1822" spans="1:6" x14ac:dyDescent="0.3">
      <c r="A1822" s="17"/>
      <c r="B1822" s="58"/>
      <c r="C1822" s="58"/>
      <c r="D1822" s="58"/>
      <c r="E1822" s="64"/>
      <c r="F1822" s="64"/>
    </row>
    <row r="1823" spans="1:6" x14ac:dyDescent="0.3">
      <c r="A1823" s="17"/>
      <c r="B1823" s="58"/>
      <c r="C1823" s="58"/>
      <c r="D1823" s="58"/>
      <c r="E1823" s="64"/>
      <c r="F1823" s="64"/>
    </row>
    <row r="1824" spans="1:6" x14ac:dyDescent="0.3">
      <c r="A1824" s="17"/>
      <c r="B1824" s="58"/>
      <c r="C1824" s="58"/>
      <c r="D1824" s="58"/>
      <c r="E1824" s="64"/>
      <c r="F1824" s="64"/>
    </row>
    <row r="1825" spans="1:6" x14ac:dyDescent="0.3">
      <c r="A1825" s="17"/>
      <c r="B1825" s="58"/>
      <c r="C1825" s="58"/>
      <c r="D1825" s="58"/>
      <c r="E1825" s="64"/>
      <c r="F1825" s="64"/>
    </row>
    <row r="1826" spans="1:6" x14ac:dyDescent="0.3">
      <c r="A1826" s="17"/>
      <c r="B1826" s="58"/>
      <c r="C1826" s="58"/>
      <c r="D1826" s="58"/>
      <c r="E1826" s="64"/>
      <c r="F1826" s="64"/>
    </row>
    <row r="1827" spans="1:6" x14ac:dyDescent="0.3">
      <c r="A1827" s="17"/>
      <c r="B1827" s="58"/>
      <c r="C1827" s="58"/>
      <c r="D1827" s="58"/>
      <c r="E1827" s="64"/>
      <c r="F1827" s="64"/>
    </row>
    <row r="1828" spans="1:6" x14ac:dyDescent="0.3">
      <c r="A1828" s="17"/>
      <c r="B1828" s="58"/>
      <c r="C1828" s="58"/>
      <c r="D1828" s="58"/>
      <c r="E1828" s="64"/>
      <c r="F1828" s="64"/>
    </row>
    <row r="1829" spans="1:6" x14ac:dyDescent="0.3">
      <c r="A1829" s="17"/>
      <c r="B1829" s="58"/>
      <c r="C1829" s="58"/>
      <c r="D1829" s="58"/>
      <c r="E1829" s="64"/>
      <c r="F1829" s="64"/>
    </row>
    <row r="1830" spans="1:6" x14ac:dyDescent="0.3">
      <c r="A1830" s="17"/>
      <c r="B1830" s="58"/>
      <c r="C1830" s="58"/>
      <c r="D1830" s="58"/>
      <c r="E1830" s="64"/>
      <c r="F1830" s="64"/>
    </row>
    <row r="1831" spans="1:6" x14ac:dyDescent="0.3">
      <c r="A1831" s="17"/>
      <c r="B1831" s="58"/>
      <c r="C1831" s="58"/>
      <c r="D1831" s="58"/>
      <c r="E1831" s="64"/>
      <c r="F1831" s="64"/>
    </row>
    <row r="1832" spans="1:6" x14ac:dyDescent="0.3">
      <c r="A1832" s="17"/>
      <c r="B1832" s="58"/>
      <c r="C1832" s="58"/>
      <c r="D1832" s="58"/>
      <c r="E1832" s="64"/>
      <c r="F1832" s="64"/>
    </row>
    <row r="1833" spans="1:6" x14ac:dyDescent="0.3">
      <c r="A1833" s="17"/>
      <c r="B1833" s="58"/>
      <c r="C1833" s="58"/>
      <c r="D1833" s="58"/>
      <c r="E1833" s="64"/>
      <c r="F1833" s="64"/>
    </row>
    <row r="1834" spans="1:6" x14ac:dyDescent="0.3">
      <c r="A1834" s="17"/>
      <c r="B1834" s="58"/>
      <c r="C1834" s="58"/>
      <c r="D1834" s="58"/>
      <c r="E1834" s="64"/>
      <c r="F1834" s="64"/>
    </row>
    <row r="1835" spans="1:6" x14ac:dyDescent="0.3">
      <c r="A1835" s="17"/>
      <c r="B1835" s="58"/>
      <c r="C1835" s="58"/>
      <c r="D1835" s="58"/>
      <c r="E1835" s="64"/>
      <c r="F1835" s="64"/>
    </row>
    <row r="1836" spans="1:6" x14ac:dyDescent="0.3">
      <c r="A1836" s="17"/>
      <c r="B1836" s="58"/>
      <c r="C1836" s="58"/>
      <c r="D1836" s="58"/>
      <c r="E1836" s="64"/>
      <c r="F1836" s="64"/>
    </row>
    <row r="1837" spans="1:6" x14ac:dyDescent="0.3">
      <c r="A1837" s="17"/>
      <c r="B1837" s="58"/>
      <c r="C1837" s="58"/>
      <c r="D1837" s="58"/>
      <c r="E1837" s="64"/>
      <c r="F1837" s="64"/>
    </row>
    <row r="1838" spans="1:6" x14ac:dyDescent="0.3">
      <c r="A1838" s="17"/>
      <c r="B1838" s="58"/>
      <c r="C1838" s="58"/>
      <c r="D1838" s="58"/>
      <c r="E1838" s="64"/>
      <c r="F1838" s="64"/>
    </row>
    <row r="1839" spans="1:6" x14ac:dyDescent="0.3">
      <c r="A1839" s="17"/>
      <c r="B1839" s="58"/>
      <c r="C1839" s="58"/>
      <c r="D1839" s="58"/>
      <c r="E1839" s="64"/>
      <c r="F1839" s="64"/>
    </row>
    <row r="1840" spans="1:6" x14ac:dyDescent="0.3">
      <c r="A1840" s="17"/>
      <c r="B1840" s="58"/>
      <c r="C1840" s="58"/>
      <c r="D1840" s="58"/>
      <c r="E1840" s="64"/>
      <c r="F1840" s="64"/>
    </row>
    <row r="1841" spans="1:6" x14ac:dyDescent="0.3">
      <c r="A1841" s="17"/>
      <c r="B1841" s="58"/>
      <c r="C1841" s="58"/>
      <c r="D1841" s="58"/>
      <c r="E1841" s="64"/>
      <c r="F1841" s="64"/>
    </row>
    <row r="1842" spans="1:6" x14ac:dyDescent="0.3">
      <c r="A1842" s="17"/>
      <c r="B1842" s="58"/>
      <c r="C1842" s="58"/>
      <c r="D1842" s="58"/>
      <c r="E1842" s="64"/>
      <c r="F1842" s="64"/>
    </row>
    <row r="1843" spans="1:6" x14ac:dyDescent="0.3">
      <c r="A1843" s="17"/>
      <c r="B1843" s="58"/>
      <c r="C1843" s="58"/>
      <c r="D1843" s="58"/>
      <c r="E1843" s="64"/>
      <c r="F1843" s="64"/>
    </row>
    <row r="1844" spans="1:6" x14ac:dyDescent="0.3">
      <c r="A1844" s="17"/>
      <c r="B1844" s="58"/>
      <c r="C1844" s="58"/>
      <c r="D1844" s="58"/>
      <c r="E1844" s="64"/>
      <c r="F1844" s="64"/>
    </row>
    <row r="1845" spans="1:6" x14ac:dyDescent="0.3">
      <c r="A1845" s="17"/>
      <c r="B1845" s="58"/>
      <c r="C1845" s="58"/>
      <c r="D1845" s="58"/>
      <c r="E1845" s="64"/>
      <c r="F1845" s="64"/>
    </row>
    <row r="1846" spans="1:6" x14ac:dyDescent="0.3">
      <c r="A1846" s="17"/>
      <c r="B1846" s="58"/>
      <c r="C1846" s="58"/>
      <c r="D1846" s="58"/>
      <c r="E1846" s="64"/>
      <c r="F1846" s="64"/>
    </row>
    <row r="1847" spans="1:6" x14ac:dyDescent="0.3">
      <c r="A1847" s="17"/>
      <c r="B1847" s="58"/>
      <c r="C1847" s="58"/>
      <c r="D1847" s="58"/>
      <c r="E1847" s="64"/>
      <c r="F1847" s="64"/>
    </row>
    <row r="1848" spans="1:6" x14ac:dyDescent="0.3">
      <c r="A1848" s="17"/>
      <c r="B1848" s="58"/>
      <c r="C1848" s="58"/>
      <c r="D1848" s="58"/>
      <c r="E1848" s="64"/>
      <c r="F1848" s="64"/>
    </row>
    <row r="1849" spans="1:6" x14ac:dyDescent="0.3">
      <c r="A1849" s="17"/>
      <c r="B1849" s="58"/>
      <c r="C1849" s="58"/>
      <c r="D1849" s="58"/>
      <c r="E1849" s="64"/>
      <c r="F1849" s="64"/>
    </row>
    <row r="1850" spans="1:6" x14ac:dyDescent="0.3">
      <c r="A1850" s="17"/>
      <c r="B1850" s="58"/>
      <c r="C1850" s="58"/>
      <c r="D1850" s="58"/>
      <c r="E1850" s="64"/>
      <c r="F1850" s="64"/>
    </row>
    <row r="1851" spans="1:6" x14ac:dyDescent="0.3">
      <c r="A1851" s="17"/>
      <c r="B1851" s="58"/>
      <c r="C1851" s="58"/>
      <c r="D1851" s="58"/>
      <c r="E1851" s="64"/>
      <c r="F1851" s="64"/>
    </row>
    <row r="1852" spans="1:6" x14ac:dyDescent="0.3">
      <c r="A1852" s="17"/>
      <c r="B1852" s="58"/>
      <c r="C1852" s="58"/>
      <c r="D1852" s="58"/>
      <c r="E1852" s="64"/>
      <c r="F1852" s="64"/>
    </row>
    <row r="1853" spans="1:6" x14ac:dyDescent="0.3">
      <c r="A1853" s="17"/>
      <c r="B1853" s="58"/>
      <c r="C1853" s="58"/>
      <c r="D1853" s="58"/>
      <c r="E1853" s="64"/>
      <c r="F1853" s="64"/>
    </row>
    <row r="1854" spans="1:6" x14ac:dyDescent="0.3">
      <c r="A1854" s="17"/>
      <c r="B1854" s="58"/>
      <c r="C1854" s="58"/>
      <c r="D1854" s="58"/>
      <c r="E1854" s="64"/>
      <c r="F1854" s="64"/>
    </row>
    <row r="1855" spans="1:6" x14ac:dyDescent="0.3">
      <c r="A1855" s="17"/>
      <c r="B1855" s="58"/>
      <c r="C1855" s="58"/>
      <c r="D1855" s="58"/>
      <c r="E1855" s="64"/>
      <c r="F1855" s="64"/>
    </row>
    <row r="1856" spans="1:6" x14ac:dyDescent="0.3">
      <c r="A1856" s="17"/>
      <c r="B1856" s="58"/>
      <c r="C1856" s="58"/>
      <c r="D1856" s="58"/>
      <c r="E1856" s="64"/>
      <c r="F1856" s="64"/>
    </row>
    <row r="1857" spans="1:6" x14ac:dyDescent="0.3">
      <c r="A1857" s="17"/>
      <c r="B1857" s="58"/>
      <c r="C1857" s="58"/>
      <c r="D1857" s="58"/>
      <c r="E1857" s="64"/>
      <c r="F1857" s="64"/>
    </row>
    <row r="1858" spans="1:6" x14ac:dyDescent="0.3">
      <c r="A1858" s="17"/>
      <c r="B1858" s="58"/>
      <c r="C1858" s="58"/>
      <c r="D1858" s="58"/>
      <c r="E1858" s="64"/>
      <c r="F1858" s="64"/>
    </row>
    <row r="1859" spans="1:6" x14ac:dyDescent="0.3">
      <c r="A1859" s="17"/>
      <c r="B1859" s="58"/>
      <c r="C1859" s="58"/>
      <c r="D1859" s="58"/>
      <c r="E1859" s="64"/>
      <c r="F1859" s="64"/>
    </row>
    <row r="1860" spans="1:6" x14ac:dyDescent="0.3">
      <c r="A1860" s="17"/>
      <c r="B1860" s="58"/>
      <c r="C1860" s="58"/>
      <c r="D1860" s="58"/>
      <c r="E1860" s="64"/>
      <c r="F1860" s="64"/>
    </row>
    <row r="1861" spans="1:6" x14ac:dyDescent="0.3">
      <c r="A1861" s="17"/>
      <c r="B1861" s="58"/>
      <c r="C1861" s="58"/>
      <c r="D1861" s="58"/>
      <c r="E1861" s="64"/>
      <c r="F1861" s="64"/>
    </row>
    <row r="1862" spans="1:6" x14ac:dyDescent="0.3">
      <c r="A1862" s="17"/>
      <c r="B1862" s="58"/>
      <c r="C1862" s="58"/>
      <c r="D1862" s="58"/>
      <c r="E1862" s="64"/>
      <c r="F1862" s="64"/>
    </row>
    <row r="1863" spans="1:6" x14ac:dyDescent="0.3">
      <c r="A1863" s="17"/>
      <c r="B1863" s="58"/>
      <c r="C1863" s="58"/>
      <c r="D1863" s="58"/>
      <c r="E1863" s="64"/>
      <c r="F1863" s="64"/>
    </row>
    <row r="1864" spans="1:6" x14ac:dyDescent="0.3">
      <c r="A1864" s="17"/>
      <c r="B1864" s="58"/>
      <c r="C1864" s="58"/>
      <c r="D1864" s="58"/>
      <c r="E1864" s="64"/>
      <c r="F1864" s="64"/>
    </row>
    <row r="1865" spans="1:6" x14ac:dyDescent="0.3">
      <c r="A1865" s="17"/>
      <c r="B1865" s="58"/>
      <c r="C1865" s="58"/>
      <c r="D1865" s="58"/>
      <c r="E1865" s="64"/>
      <c r="F1865" s="64"/>
    </row>
    <row r="1866" spans="1:6" x14ac:dyDescent="0.3">
      <c r="A1866" s="17"/>
      <c r="B1866" s="58"/>
      <c r="C1866" s="58"/>
      <c r="D1866" s="58"/>
      <c r="E1866" s="64"/>
      <c r="F1866" s="64"/>
    </row>
    <row r="1867" spans="1:6" x14ac:dyDescent="0.3">
      <c r="A1867" s="17"/>
      <c r="B1867" s="58"/>
      <c r="C1867" s="58"/>
      <c r="D1867" s="58"/>
      <c r="E1867" s="64"/>
      <c r="F1867" s="64"/>
    </row>
    <row r="1868" spans="1:6" x14ac:dyDescent="0.3">
      <c r="A1868" s="17"/>
      <c r="B1868" s="58"/>
      <c r="C1868" s="58"/>
      <c r="D1868" s="58"/>
      <c r="E1868" s="64"/>
      <c r="F1868" s="64"/>
    </row>
    <row r="1869" spans="1:6" x14ac:dyDescent="0.3">
      <c r="A1869" s="17"/>
      <c r="B1869" s="58"/>
      <c r="C1869" s="58"/>
      <c r="D1869" s="58"/>
      <c r="E1869" s="64"/>
      <c r="F1869" s="64"/>
    </row>
    <row r="1870" spans="1:6" x14ac:dyDescent="0.3">
      <c r="A1870" s="17"/>
      <c r="B1870" s="58"/>
      <c r="C1870" s="58"/>
      <c r="D1870" s="58"/>
      <c r="E1870" s="64"/>
      <c r="F1870" s="64"/>
    </row>
    <row r="1871" spans="1:6" x14ac:dyDescent="0.3">
      <c r="A1871" s="17"/>
      <c r="B1871" s="58"/>
      <c r="C1871" s="58"/>
      <c r="D1871" s="58"/>
      <c r="E1871" s="64"/>
      <c r="F1871" s="64"/>
    </row>
    <row r="1872" spans="1:6" x14ac:dyDescent="0.3">
      <c r="A1872" s="17"/>
      <c r="B1872" s="58"/>
      <c r="C1872" s="58"/>
      <c r="D1872" s="58"/>
      <c r="E1872" s="64"/>
      <c r="F1872" s="64"/>
    </row>
    <row r="1873" spans="1:6" x14ac:dyDescent="0.3">
      <c r="A1873" s="17"/>
      <c r="B1873" s="58"/>
      <c r="C1873" s="58"/>
      <c r="D1873" s="58"/>
      <c r="E1873" s="64"/>
      <c r="F1873" s="64"/>
    </row>
    <row r="1874" spans="1:6" x14ac:dyDescent="0.3">
      <c r="A1874" s="17"/>
      <c r="B1874" s="58"/>
      <c r="C1874" s="58"/>
      <c r="D1874" s="58"/>
      <c r="E1874" s="64"/>
      <c r="F1874" s="64"/>
    </row>
    <row r="1875" spans="1:6" x14ac:dyDescent="0.3">
      <c r="A1875" s="17"/>
      <c r="B1875" s="58"/>
      <c r="C1875" s="58"/>
      <c r="D1875" s="58"/>
      <c r="E1875" s="64"/>
      <c r="F1875" s="64"/>
    </row>
    <row r="1876" spans="1:6" x14ac:dyDescent="0.3">
      <c r="A1876" s="17"/>
      <c r="B1876" s="58"/>
      <c r="C1876" s="58"/>
      <c r="D1876" s="58"/>
      <c r="E1876" s="64"/>
      <c r="F1876" s="64"/>
    </row>
    <row r="1877" spans="1:6" x14ac:dyDescent="0.3">
      <c r="A1877" s="17"/>
      <c r="B1877" s="58"/>
      <c r="C1877" s="58"/>
      <c r="D1877" s="58"/>
      <c r="E1877" s="64"/>
      <c r="F1877" s="64"/>
    </row>
    <row r="1878" spans="1:6" x14ac:dyDescent="0.3">
      <c r="A1878" s="17"/>
      <c r="B1878" s="58"/>
      <c r="C1878" s="58"/>
      <c r="D1878" s="58"/>
      <c r="E1878" s="64"/>
      <c r="F1878" s="64"/>
    </row>
    <row r="1879" spans="1:6" x14ac:dyDescent="0.3">
      <c r="A1879" s="17"/>
      <c r="B1879" s="58"/>
      <c r="C1879" s="58"/>
      <c r="D1879" s="58"/>
      <c r="E1879" s="64"/>
      <c r="F1879" s="64"/>
    </row>
    <row r="1880" spans="1:6" x14ac:dyDescent="0.3">
      <c r="A1880" s="17"/>
      <c r="B1880" s="58"/>
      <c r="C1880" s="58"/>
      <c r="D1880" s="58"/>
      <c r="E1880" s="64"/>
      <c r="F1880" s="64"/>
    </row>
    <row r="1881" spans="1:6" x14ac:dyDescent="0.3">
      <c r="A1881" s="17"/>
      <c r="B1881" s="58"/>
      <c r="C1881" s="58"/>
      <c r="D1881" s="58"/>
      <c r="E1881" s="64"/>
      <c r="F1881" s="64"/>
    </row>
    <row r="1882" spans="1:6" x14ac:dyDescent="0.3">
      <c r="A1882" s="17"/>
      <c r="B1882" s="58"/>
      <c r="C1882" s="58"/>
      <c r="D1882" s="58"/>
      <c r="E1882" s="64"/>
      <c r="F1882" s="64"/>
    </row>
    <row r="1883" spans="1:6" x14ac:dyDescent="0.3">
      <c r="A1883" s="17"/>
      <c r="B1883" s="58"/>
      <c r="C1883" s="58"/>
      <c r="D1883" s="58"/>
      <c r="E1883" s="64"/>
      <c r="F1883" s="64"/>
    </row>
    <row r="1884" spans="1:6" x14ac:dyDescent="0.3">
      <c r="A1884" s="17"/>
      <c r="B1884" s="58"/>
      <c r="C1884" s="58"/>
      <c r="D1884" s="58"/>
      <c r="E1884" s="64"/>
      <c r="F1884" s="64"/>
    </row>
    <row r="1885" spans="1:6" x14ac:dyDescent="0.3">
      <c r="A1885" s="17"/>
      <c r="B1885" s="58"/>
      <c r="C1885" s="58"/>
      <c r="D1885" s="58"/>
      <c r="E1885" s="64"/>
      <c r="F1885" s="64"/>
    </row>
    <row r="1886" spans="1:6" x14ac:dyDescent="0.3">
      <c r="A1886" s="17"/>
      <c r="B1886" s="58"/>
      <c r="C1886" s="58"/>
      <c r="D1886" s="58"/>
      <c r="E1886" s="64"/>
      <c r="F1886" s="64"/>
    </row>
    <row r="1887" spans="1:6" x14ac:dyDescent="0.3">
      <c r="A1887" s="17"/>
      <c r="B1887" s="58"/>
      <c r="C1887" s="58"/>
      <c r="D1887" s="58"/>
      <c r="E1887" s="64"/>
      <c r="F1887" s="64"/>
    </row>
    <row r="1888" spans="1:6" x14ac:dyDescent="0.3">
      <c r="A1888" s="17"/>
      <c r="B1888" s="58"/>
      <c r="C1888" s="58"/>
      <c r="D1888" s="58"/>
      <c r="E1888" s="64"/>
      <c r="F1888" s="64"/>
    </row>
    <row r="1889" spans="1:6" x14ac:dyDescent="0.3">
      <c r="A1889" s="17"/>
      <c r="B1889" s="58"/>
      <c r="C1889" s="58"/>
      <c r="D1889" s="58"/>
      <c r="E1889" s="64"/>
      <c r="F1889" s="64"/>
    </row>
    <row r="1890" spans="1:6" x14ac:dyDescent="0.3">
      <c r="A1890" s="17"/>
      <c r="B1890" s="58"/>
      <c r="C1890" s="58"/>
      <c r="D1890" s="58"/>
      <c r="E1890" s="64"/>
      <c r="F1890" s="64"/>
    </row>
    <row r="1891" spans="1:6" x14ac:dyDescent="0.3">
      <c r="A1891" s="17"/>
      <c r="B1891" s="58"/>
      <c r="C1891" s="58"/>
      <c r="D1891" s="58"/>
      <c r="E1891" s="64"/>
      <c r="F1891" s="64"/>
    </row>
    <row r="1892" spans="1:6" x14ac:dyDescent="0.3">
      <c r="A1892" s="17"/>
      <c r="B1892" s="58"/>
      <c r="C1892" s="58"/>
      <c r="D1892" s="58"/>
      <c r="E1892" s="64"/>
      <c r="F1892" s="64"/>
    </row>
    <row r="1893" spans="1:6" x14ac:dyDescent="0.3">
      <c r="A1893" s="17"/>
      <c r="B1893" s="58"/>
      <c r="C1893" s="58"/>
      <c r="D1893" s="58"/>
      <c r="E1893" s="64"/>
      <c r="F1893" s="64"/>
    </row>
    <row r="1894" spans="1:6" x14ac:dyDescent="0.3">
      <c r="A1894" s="17"/>
      <c r="B1894" s="58"/>
      <c r="C1894" s="58"/>
      <c r="D1894" s="58"/>
      <c r="E1894" s="64"/>
      <c r="F1894" s="64"/>
    </row>
    <row r="1895" spans="1:6" x14ac:dyDescent="0.3">
      <c r="A1895" s="17"/>
      <c r="B1895" s="58"/>
      <c r="C1895" s="58"/>
      <c r="D1895" s="58"/>
      <c r="E1895" s="64"/>
      <c r="F1895" s="64"/>
    </row>
    <row r="1896" spans="1:6" x14ac:dyDescent="0.3">
      <c r="A1896" s="17"/>
      <c r="B1896" s="58"/>
      <c r="C1896" s="58"/>
      <c r="D1896" s="58"/>
      <c r="E1896" s="64"/>
      <c r="F1896" s="64"/>
    </row>
    <row r="1897" spans="1:6" x14ac:dyDescent="0.3">
      <c r="A1897" s="17"/>
      <c r="B1897" s="58"/>
      <c r="C1897" s="58"/>
      <c r="D1897" s="58"/>
      <c r="E1897" s="64"/>
      <c r="F1897" s="64"/>
    </row>
    <row r="1898" spans="1:6" x14ac:dyDescent="0.3">
      <c r="A1898" s="17"/>
      <c r="B1898" s="58"/>
      <c r="C1898" s="58"/>
      <c r="D1898" s="58"/>
      <c r="E1898" s="64"/>
      <c r="F1898" s="64"/>
    </row>
    <row r="1899" spans="1:6" x14ac:dyDescent="0.3">
      <c r="A1899" s="17"/>
      <c r="B1899" s="58"/>
      <c r="C1899" s="58"/>
      <c r="D1899" s="58"/>
      <c r="E1899" s="64"/>
      <c r="F1899" s="64"/>
    </row>
    <row r="1900" spans="1:6" x14ac:dyDescent="0.3">
      <c r="A1900" s="17"/>
      <c r="B1900" s="58"/>
      <c r="C1900" s="58"/>
      <c r="D1900" s="58"/>
      <c r="E1900" s="64"/>
      <c r="F1900" s="64"/>
    </row>
    <row r="1901" spans="1:6" x14ac:dyDescent="0.3">
      <c r="A1901" s="17"/>
      <c r="B1901" s="58"/>
      <c r="C1901" s="58"/>
      <c r="D1901" s="58"/>
      <c r="E1901" s="64"/>
      <c r="F1901" s="64"/>
    </row>
    <row r="1902" spans="1:6" x14ac:dyDescent="0.3">
      <c r="A1902" s="17"/>
      <c r="B1902" s="58"/>
      <c r="C1902" s="58"/>
      <c r="D1902" s="58"/>
      <c r="E1902" s="64"/>
      <c r="F1902" s="64"/>
    </row>
    <row r="1903" spans="1:6" x14ac:dyDescent="0.3">
      <c r="A1903" s="17"/>
      <c r="B1903" s="58"/>
      <c r="C1903" s="58"/>
      <c r="D1903" s="58"/>
      <c r="E1903" s="64"/>
      <c r="F1903" s="64"/>
    </row>
    <row r="1904" spans="1:6" x14ac:dyDescent="0.3">
      <c r="A1904" s="17"/>
      <c r="B1904" s="58"/>
      <c r="C1904" s="58"/>
      <c r="D1904" s="58"/>
      <c r="E1904" s="64"/>
      <c r="F1904" s="64"/>
    </row>
    <row r="1905" spans="1:6" x14ac:dyDescent="0.3">
      <c r="A1905" s="17"/>
      <c r="B1905" s="58"/>
      <c r="C1905" s="58"/>
      <c r="D1905" s="58"/>
      <c r="E1905" s="64"/>
      <c r="F1905" s="64"/>
    </row>
    <row r="1906" spans="1:6" x14ac:dyDescent="0.3">
      <c r="A1906" s="17"/>
      <c r="B1906" s="58"/>
      <c r="C1906" s="58"/>
      <c r="D1906" s="58"/>
      <c r="E1906" s="64"/>
      <c r="F1906" s="64"/>
    </row>
    <row r="1907" spans="1:6" x14ac:dyDescent="0.3">
      <c r="A1907" s="17"/>
      <c r="B1907" s="58"/>
      <c r="C1907" s="58"/>
      <c r="D1907" s="58"/>
      <c r="E1907" s="64"/>
      <c r="F1907" s="64"/>
    </row>
    <row r="1908" spans="1:6" x14ac:dyDescent="0.3">
      <c r="A1908" s="17"/>
      <c r="B1908" s="58"/>
      <c r="C1908" s="58"/>
      <c r="D1908" s="58"/>
      <c r="E1908" s="64"/>
      <c r="F1908" s="64"/>
    </row>
    <row r="1909" spans="1:6" x14ac:dyDescent="0.3">
      <c r="A1909" s="17"/>
      <c r="B1909" s="58"/>
      <c r="C1909" s="58"/>
      <c r="D1909" s="58"/>
      <c r="E1909" s="64"/>
      <c r="F1909" s="64"/>
    </row>
    <row r="1910" spans="1:6" x14ac:dyDescent="0.3">
      <c r="A1910" s="17"/>
      <c r="B1910" s="58"/>
      <c r="C1910" s="58"/>
      <c r="D1910" s="58"/>
      <c r="E1910" s="64"/>
      <c r="F1910" s="64"/>
    </row>
    <row r="1911" spans="1:6" x14ac:dyDescent="0.3">
      <c r="A1911" s="17"/>
      <c r="B1911" s="58"/>
      <c r="C1911" s="58"/>
      <c r="D1911" s="58"/>
      <c r="E1911" s="64"/>
      <c r="F1911" s="64"/>
    </row>
    <row r="1912" spans="1:6" x14ac:dyDescent="0.3">
      <c r="A1912" s="17"/>
      <c r="B1912" s="58"/>
      <c r="C1912" s="58"/>
      <c r="D1912" s="58"/>
      <c r="E1912" s="64"/>
      <c r="F1912" s="64"/>
    </row>
    <row r="1913" spans="1:6" x14ac:dyDescent="0.3">
      <c r="A1913" s="17"/>
      <c r="B1913" s="58"/>
      <c r="C1913" s="58"/>
      <c r="D1913" s="58"/>
      <c r="E1913" s="64"/>
      <c r="F1913" s="64"/>
    </row>
    <row r="1914" spans="1:6" x14ac:dyDescent="0.3">
      <c r="A1914" s="17"/>
      <c r="B1914" s="58"/>
      <c r="C1914" s="58"/>
      <c r="D1914" s="58"/>
      <c r="E1914" s="64"/>
      <c r="F1914" s="64"/>
    </row>
    <row r="1915" spans="1:6" x14ac:dyDescent="0.3">
      <c r="A1915" s="17"/>
      <c r="B1915" s="58"/>
      <c r="C1915" s="58"/>
      <c r="D1915" s="58"/>
      <c r="E1915" s="64"/>
      <c r="F1915" s="64"/>
    </row>
    <row r="1916" spans="1:6" x14ac:dyDescent="0.3">
      <c r="A1916" s="17"/>
      <c r="B1916" s="58"/>
      <c r="C1916" s="58"/>
      <c r="D1916" s="58"/>
      <c r="E1916" s="64"/>
      <c r="F1916" s="64"/>
    </row>
    <row r="1917" spans="1:6" x14ac:dyDescent="0.3">
      <c r="A1917" s="17"/>
      <c r="B1917" s="58"/>
      <c r="C1917" s="58"/>
      <c r="D1917" s="58"/>
      <c r="E1917" s="64"/>
      <c r="F1917" s="64"/>
    </row>
    <row r="1918" spans="1:6" x14ac:dyDescent="0.3">
      <c r="A1918" s="17"/>
      <c r="B1918" s="58"/>
      <c r="C1918" s="58"/>
      <c r="D1918" s="58"/>
      <c r="E1918" s="64"/>
      <c r="F1918" s="64"/>
    </row>
    <row r="1919" spans="1:6" x14ac:dyDescent="0.3">
      <c r="A1919" s="17"/>
      <c r="B1919" s="58"/>
      <c r="C1919" s="58"/>
      <c r="D1919" s="58"/>
      <c r="E1919" s="64"/>
      <c r="F1919" s="64"/>
    </row>
    <row r="1920" spans="1:6" x14ac:dyDescent="0.3">
      <c r="A1920" s="17"/>
      <c r="B1920" s="58"/>
      <c r="C1920" s="58"/>
      <c r="D1920" s="58"/>
      <c r="E1920" s="64"/>
      <c r="F1920" s="64"/>
    </row>
    <row r="1921" spans="1:6" x14ac:dyDescent="0.3">
      <c r="A1921" s="17"/>
      <c r="B1921" s="58"/>
      <c r="C1921" s="58"/>
      <c r="D1921" s="58"/>
      <c r="E1921" s="64"/>
      <c r="F1921" s="64"/>
    </row>
    <row r="1922" spans="1:6" x14ac:dyDescent="0.3">
      <c r="A1922" s="17"/>
      <c r="B1922" s="58"/>
      <c r="C1922" s="58"/>
      <c r="D1922" s="58"/>
      <c r="E1922" s="64"/>
      <c r="F1922" s="64"/>
    </row>
    <row r="1923" spans="1:6" x14ac:dyDescent="0.3">
      <c r="A1923" s="17"/>
      <c r="B1923" s="58"/>
      <c r="C1923" s="58"/>
      <c r="D1923" s="58"/>
      <c r="E1923" s="64"/>
      <c r="F1923" s="64"/>
    </row>
    <row r="1924" spans="1:6" x14ac:dyDescent="0.3">
      <c r="A1924" s="17"/>
      <c r="B1924" s="58"/>
      <c r="C1924" s="58"/>
      <c r="D1924" s="58"/>
      <c r="E1924" s="64"/>
      <c r="F1924" s="64"/>
    </row>
    <row r="1925" spans="1:6" x14ac:dyDescent="0.3">
      <c r="A1925" s="17"/>
      <c r="B1925" s="58"/>
      <c r="C1925" s="58"/>
      <c r="D1925" s="58"/>
      <c r="E1925" s="64"/>
      <c r="F1925" s="64"/>
    </row>
    <row r="1926" spans="1:6" x14ac:dyDescent="0.3">
      <c r="A1926" s="17"/>
      <c r="B1926" s="58"/>
      <c r="C1926" s="58"/>
      <c r="D1926" s="58"/>
      <c r="E1926" s="64"/>
      <c r="F1926" s="64"/>
    </row>
    <row r="1927" spans="1:6" x14ac:dyDescent="0.3">
      <c r="A1927" s="17"/>
      <c r="B1927" s="58"/>
      <c r="C1927" s="58"/>
      <c r="D1927" s="58"/>
      <c r="E1927" s="64"/>
      <c r="F1927" s="64"/>
    </row>
    <row r="1928" spans="1:6" x14ac:dyDescent="0.3">
      <c r="A1928" s="17"/>
      <c r="B1928" s="58"/>
      <c r="C1928" s="58"/>
      <c r="D1928" s="58"/>
      <c r="E1928" s="64"/>
      <c r="F1928" s="64"/>
    </row>
    <row r="1929" spans="1:6" x14ac:dyDescent="0.3">
      <c r="A1929" s="17"/>
      <c r="B1929" s="58"/>
      <c r="C1929" s="58"/>
      <c r="D1929" s="58"/>
      <c r="E1929" s="64"/>
      <c r="F1929" s="64"/>
    </row>
    <row r="1930" spans="1:6" x14ac:dyDescent="0.3">
      <c r="A1930" s="17"/>
      <c r="B1930" s="58"/>
      <c r="C1930" s="58"/>
      <c r="D1930" s="58"/>
      <c r="E1930" s="64"/>
      <c r="F1930" s="64"/>
    </row>
    <row r="1931" spans="1:6" x14ac:dyDescent="0.3">
      <c r="A1931" s="17"/>
      <c r="B1931" s="58"/>
      <c r="C1931" s="58"/>
      <c r="D1931" s="58"/>
      <c r="E1931" s="64"/>
      <c r="F1931" s="64"/>
    </row>
    <row r="1932" spans="1:6" x14ac:dyDescent="0.3">
      <c r="A1932" s="17"/>
      <c r="B1932" s="58"/>
      <c r="C1932" s="58"/>
      <c r="D1932" s="58"/>
      <c r="E1932" s="64"/>
      <c r="F1932" s="64"/>
    </row>
    <row r="1933" spans="1:6" x14ac:dyDescent="0.3">
      <c r="A1933" s="17"/>
      <c r="B1933" s="58"/>
      <c r="C1933" s="58"/>
      <c r="D1933" s="58"/>
      <c r="E1933" s="64"/>
      <c r="F1933" s="64"/>
    </row>
    <row r="1934" spans="1:6" x14ac:dyDescent="0.3">
      <c r="A1934" s="17"/>
      <c r="B1934" s="58"/>
      <c r="C1934" s="58"/>
      <c r="D1934" s="58"/>
      <c r="E1934" s="64"/>
      <c r="F1934" s="64"/>
    </row>
    <row r="1935" spans="1:6" x14ac:dyDescent="0.3">
      <c r="A1935" s="17"/>
      <c r="B1935" s="58"/>
      <c r="C1935" s="58"/>
      <c r="D1935" s="58"/>
      <c r="E1935" s="64"/>
      <c r="F1935" s="64"/>
    </row>
    <row r="1936" spans="1:6" x14ac:dyDescent="0.3">
      <c r="A1936" s="17"/>
      <c r="B1936" s="58"/>
      <c r="C1936" s="58"/>
      <c r="D1936" s="58"/>
      <c r="E1936" s="64"/>
      <c r="F1936" s="64"/>
    </row>
    <row r="1937" spans="1:6" x14ac:dyDescent="0.3">
      <c r="A1937" s="17"/>
      <c r="B1937" s="58"/>
      <c r="C1937" s="58"/>
      <c r="D1937" s="58"/>
      <c r="E1937" s="64"/>
      <c r="F1937" s="64"/>
    </row>
    <row r="1938" spans="1:6" x14ac:dyDescent="0.3">
      <c r="A1938" s="17"/>
      <c r="B1938" s="58"/>
      <c r="C1938" s="58"/>
      <c r="D1938" s="58"/>
      <c r="E1938" s="64"/>
      <c r="F1938" s="64"/>
    </row>
    <row r="1939" spans="1:6" x14ac:dyDescent="0.3">
      <c r="A1939" s="17"/>
      <c r="B1939" s="58"/>
      <c r="C1939" s="58"/>
      <c r="D1939" s="58"/>
      <c r="E1939" s="64"/>
      <c r="F1939" s="64"/>
    </row>
    <row r="1940" spans="1:6" x14ac:dyDescent="0.3">
      <c r="A1940" s="17"/>
      <c r="B1940" s="58"/>
      <c r="C1940" s="58"/>
      <c r="D1940" s="58"/>
      <c r="E1940" s="64"/>
      <c r="F1940" s="64"/>
    </row>
    <row r="1941" spans="1:6" x14ac:dyDescent="0.3">
      <c r="A1941" s="17"/>
      <c r="B1941" s="58"/>
      <c r="C1941" s="58"/>
      <c r="D1941" s="58"/>
      <c r="E1941" s="64"/>
      <c r="F1941" s="64"/>
    </row>
    <row r="1942" spans="1:6" x14ac:dyDescent="0.3">
      <c r="A1942" s="17"/>
      <c r="B1942" s="58"/>
      <c r="C1942" s="58"/>
      <c r="D1942" s="58"/>
      <c r="E1942" s="64"/>
      <c r="F1942" s="64"/>
    </row>
    <row r="1943" spans="1:6" x14ac:dyDescent="0.3">
      <c r="A1943" s="17"/>
      <c r="B1943" s="58"/>
      <c r="C1943" s="58"/>
      <c r="D1943" s="58"/>
      <c r="E1943" s="64"/>
      <c r="F1943" s="64"/>
    </row>
    <row r="1944" spans="1:6" x14ac:dyDescent="0.3">
      <c r="A1944" s="17"/>
      <c r="B1944" s="58"/>
      <c r="C1944" s="58"/>
      <c r="D1944" s="58"/>
      <c r="E1944" s="64"/>
      <c r="F1944" s="64"/>
    </row>
    <row r="1945" spans="1:6" x14ac:dyDescent="0.3">
      <c r="A1945" s="17"/>
      <c r="B1945" s="58"/>
      <c r="C1945" s="58"/>
      <c r="D1945" s="58"/>
      <c r="E1945" s="64"/>
      <c r="F1945" s="64"/>
    </row>
    <row r="1946" spans="1:6" x14ac:dyDescent="0.3">
      <c r="A1946" s="17"/>
      <c r="B1946" s="58"/>
      <c r="C1946" s="58"/>
      <c r="D1946" s="58"/>
      <c r="E1946" s="64"/>
      <c r="F1946" s="64"/>
    </row>
    <row r="1947" spans="1:6" x14ac:dyDescent="0.3">
      <c r="A1947" s="17"/>
      <c r="B1947" s="58"/>
      <c r="C1947" s="58"/>
      <c r="D1947" s="58"/>
      <c r="E1947" s="64"/>
      <c r="F1947" s="64"/>
    </row>
    <row r="1948" spans="1:6" x14ac:dyDescent="0.3">
      <c r="A1948" s="17"/>
      <c r="B1948" s="58"/>
      <c r="C1948" s="58"/>
      <c r="D1948" s="58"/>
      <c r="E1948" s="64"/>
      <c r="F1948" s="64"/>
    </row>
    <row r="1949" spans="1:6" x14ac:dyDescent="0.3">
      <c r="A1949" s="17"/>
      <c r="B1949" s="58"/>
      <c r="C1949" s="58"/>
      <c r="D1949" s="58"/>
      <c r="E1949" s="64"/>
      <c r="F1949" s="64"/>
    </row>
    <row r="1950" spans="1:6" x14ac:dyDescent="0.3">
      <c r="A1950" s="17"/>
      <c r="B1950" s="58"/>
      <c r="C1950" s="58"/>
      <c r="D1950" s="58"/>
      <c r="E1950" s="64"/>
      <c r="F1950" s="64"/>
    </row>
    <row r="1951" spans="1:6" x14ac:dyDescent="0.3">
      <c r="A1951" s="17"/>
      <c r="B1951" s="58"/>
      <c r="C1951" s="58"/>
      <c r="D1951" s="58"/>
      <c r="E1951" s="64"/>
      <c r="F1951" s="64"/>
    </row>
    <row r="1952" spans="1:6" x14ac:dyDescent="0.3">
      <c r="A1952" s="17"/>
      <c r="B1952" s="58"/>
      <c r="C1952" s="58"/>
      <c r="D1952" s="58"/>
      <c r="E1952" s="64"/>
      <c r="F1952" s="64"/>
    </row>
    <row r="1953" spans="1:6" x14ac:dyDescent="0.3">
      <c r="A1953" s="17"/>
      <c r="B1953" s="58"/>
      <c r="C1953" s="58"/>
      <c r="D1953" s="58"/>
      <c r="E1953" s="64"/>
      <c r="F1953" s="64"/>
    </row>
    <row r="1954" spans="1:6" x14ac:dyDescent="0.3">
      <c r="A1954" s="17"/>
      <c r="B1954" s="58"/>
      <c r="C1954" s="58"/>
      <c r="D1954" s="58"/>
      <c r="E1954" s="64"/>
      <c r="F1954" s="64"/>
    </row>
    <row r="1955" spans="1:6" x14ac:dyDescent="0.3">
      <c r="A1955" s="17"/>
      <c r="B1955" s="58"/>
      <c r="C1955" s="58"/>
      <c r="D1955" s="58"/>
      <c r="E1955" s="64"/>
      <c r="F1955" s="64"/>
    </row>
    <row r="1956" spans="1:6" x14ac:dyDescent="0.3">
      <c r="A1956" s="17"/>
      <c r="B1956" s="58"/>
      <c r="C1956" s="58"/>
      <c r="D1956" s="58"/>
      <c r="E1956" s="64"/>
      <c r="F1956" s="64"/>
    </row>
    <row r="1957" spans="1:6" x14ac:dyDescent="0.3">
      <c r="A1957" s="17"/>
      <c r="B1957" s="58"/>
      <c r="C1957" s="58"/>
      <c r="D1957" s="58"/>
      <c r="E1957" s="64"/>
      <c r="F1957" s="64"/>
    </row>
    <row r="1958" spans="1:6" x14ac:dyDescent="0.3">
      <c r="A1958" s="17"/>
      <c r="B1958" s="58"/>
      <c r="C1958" s="58"/>
      <c r="D1958" s="58"/>
      <c r="E1958" s="64"/>
      <c r="F1958" s="64"/>
    </row>
    <row r="1959" spans="1:6" x14ac:dyDescent="0.3">
      <c r="A1959" s="17"/>
      <c r="B1959" s="58"/>
      <c r="C1959" s="58"/>
      <c r="D1959" s="58"/>
      <c r="E1959" s="64"/>
      <c r="F1959" s="64"/>
    </row>
    <row r="1960" spans="1:6" x14ac:dyDescent="0.3">
      <c r="A1960" s="17"/>
      <c r="B1960" s="58"/>
      <c r="C1960" s="58"/>
      <c r="D1960" s="58"/>
      <c r="E1960" s="64"/>
      <c r="F1960" s="64"/>
    </row>
    <row r="1961" spans="1:6" x14ac:dyDescent="0.3">
      <c r="A1961" s="17"/>
      <c r="B1961" s="58"/>
      <c r="C1961" s="58"/>
      <c r="D1961" s="58"/>
      <c r="E1961" s="64"/>
      <c r="F1961" s="64"/>
    </row>
    <row r="1962" spans="1:6" x14ac:dyDescent="0.3">
      <c r="A1962" s="17"/>
      <c r="B1962" s="58"/>
      <c r="C1962" s="58"/>
      <c r="D1962" s="58"/>
      <c r="E1962" s="64"/>
      <c r="F1962" s="64"/>
    </row>
    <row r="1963" spans="1:6" x14ac:dyDescent="0.3">
      <c r="A1963" s="17"/>
      <c r="B1963" s="58"/>
      <c r="C1963" s="58"/>
      <c r="D1963" s="58"/>
      <c r="E1963" s="64"/>
      <c r="F1963" s="64"/>
    </row>
    <row r="1964" spans="1:6" x14ac:dyDescent="0.3">
      <c r="A1964" s="17"/>
      <c r="B1964" s="58"/>
      <c r="C1964" s="58"/>
      <c r="D1964" s="58"/>
      <c r="E1964" s="64"/>
      <c r="F1964" s="64"/>
    </row>
    <row r="1965" spans="1:6" x14ac:dyDescent="0.3">
      <c r="A1965" s="17"/>
      <c r="B1965" s="58"/>
      <c r="C1965" s="58"/>
      <c r="D1965" s="58"/>
      <c r="E1965" s="64"/>
      <c r="F1965" s="64"/>
    </row>
    <row r="1966" spans="1:6" x14ac:dyDescent="0.3">
      <c r="A1966" s="17"/>
      <c r="B1966" s="58"/>
      <c r="C1966" s="58"/>
      <c r="D1966" s="58"/>
      <c r="E1966" s="64"/>
      <c r="F1966" s="64"/>
    </row>
    <row r="1967" spans="1:6" x14ac:dyDescent="0.3">
      <c r="A1967" s="17"/>
      <c r="B1967" s="58"/>
      <c r="C1967" s="58"/>
      <c r="D1967" s="58"/>
      <c r="E1967" s="64"/>
      <c r="F1967" s="64"/>
    </row>
    <row r="1968" spans="1:6" x14ac:dyDescent="0.3">
      <c r="A1968" s="17"/>
      <c r="B1968" s="58"/>
      <c r="C1968" s="58"/>
      <c r="D1968" s="58"/>
      <c r="E1968" s="64"/>
      <c r="F1968" s="64"/>
    </row>
    <row r="1969" spans="1:6" x14ac:dyDescent="0.3">
      <c r="A1969" s="17"/>
      <c r="B1969" s="58"/>
      <c r="C1969" s="58"/>
      <c r="D1969" s="58"/>
      <c r="E1969" s="64"/>
      <c r="F1969" s="64"/>
    </row>
    <row r="1970" spans="1:6" x14ac:dyDescent="0.3">
      <c r="A1970" s="17"/>
      <c r="B1970" s="58"/>
      <c r="C1970" s="58"/>
      <c r="D1970" s="58"/>
      <c r="E1970" s="64"/>
      <c r="F1970" s="64"/>
    </row>
    <row r="1971" spans="1:6" x14ac:dyDescent="0.3">
      <c r="A1971" s="17"/>
      <c r="B1971" s="58"/>
      <c r="C1971" s="58"/>
      <c r="D1971" s="58"/>
      <c r="E1971" s="64"/>
      <c r="F1971" s="64"/>
    </row>
    <row r="1972" spans="1:6" x14ac:dyDescent="0.3">
      <c r="A1972" s="17"/>
      <c r="B1972" s="58"/>
      <c r="C1972" s="58"/>
      <c r="D1972" s="58"/>
      <c r="E1972" s="64"/>
      <c r="F1972" s="64"/>
    </row>
    <row r="1973" spans="1:6" x14ac:dyDescent="0.3">
      <c r="A1973" s="17"/>
      <c r="B1973" s="58"/>
      <c r="C1973" s="58"/>
      <c r="D1973" s="58"/>
      <c r="E1973" s="64"/>
      <c r="F1973" s="64"/>
    </row>
    <row r="1974" spans="1:6" x14ac:dyDescent="0.3">
      <c r="A1974" s="17"/>
      <c r="B1974" s="58"/>
      <c r="C1974" s="58"/>
      <c r="D1974" s="58"/>
      <c r="E1974" s="64"/>
      <c r="F1974" s="64"/>
    </row>
    <row r="1975" spans="1:6" x14ac:dyDescent="0.3">
      <c r="A1975" s="17"/>
      <c r="B1975" s="58"/>
      <c r="C1975" s="58"/>
      <c r="D1975" s="58"/>
      <c r="E1975" s="64"/>
      <c r="F1975" s="64"/>
    </row>
    <row r="1976" spans="1:6" x14ac:dyDescent="0.3">
      <c r="A1976" s="17"/>
      <c r="B1976" s="58"/>
      <c r="C1976" s="58"/>
      <c r="D1976" s="58"/>
      <c r="E1976" s="64"/>
      <c r="F1976" s="64"/>
    </row>
    <row r="1977" spans="1:6" x14ac:dyDescent="0.3">
      <c r="A1977" s="17"/>
      <c r="B1977" s="58"/>
      <c r="C1977" s="58"/>
      <c r="D1977" s="58"/>
      <c r="E1977" s="64"/>
      <c r="F1977" s="64"/>
    </row>
    <row r="1978" spans="1:6" x14ac:dyDescent="0.3">
      <c r="A1978" s="17"/>
      <c r="B1978" s="58"/>
      <c r="C1978" s="58"/>
      <c r="D1978" s="58"/>
      <c r="E1978" s="64"/>
      <c r="F1978" s="64"/>
    </row>
    <row r="1979" spans="1:6" x14ac:dyDescent="0.3">
      <c r="A1979" s="17"/>
      <c r="B1979" s="58"/>
      <c r="C1979" s="58"/>
      <c r="D1979" s="58"/>
      <c r="E1979" s="64"/>
      <c r="F1979" s="64"/>
    </row>
    <row r="1980" spans="1:6" x14ac:dyDescent="0.3">
      <c r="A1980" s="17"/>
      <c r="B1980" s="58"/>
      <c r="C1980" s="58"/>
      <c r="D1980" s="58"/>
      <c r="E1980" s="64"/>
      <c r="F1980" s="64"/>
    </row>
    <row r="1981" spans="1:6" x14ac:dyDescent="0.3">
      <c r="A1981" s="17"/>
      <c r="B1981" s="58"/>
      <c r="C1981" s="58"/>
      <c r="D1981" s="58"/>
      <c r="E1981" s="64"/>
      <c r="F1981" s="64"/>
    </row>
    <row r="1982" spans="1:6" x14ac:dyDescent="0.3">
      <c r="A1982" s="17"/>
      <c r="B1982" s="58"/>
      <c r="C1982" s="58"/>
      <c r="D1982" s="58"/>
      <c r="E1982" s="64"/>
      <c r="F1982" s="64"/>
    </row>
    <row r="1983" spans="1:6" x14ac:dyDescent="0.3">
      <c r="A1983" s="17"/>
      <c r="B1983" s="58"/>
      <c r="C1983" s="58"/>
      <c r="D1983" s="58"/>
      <c r="E1983" s="64"/>
      <c r="F1983" s="64"/>
    </row>
    <row r="1984" spans="1:6" x14ac:dyDescent="0.3">
      <c r="A1984" s="17"/>
      <c r="B1984" s="58"/>
      <c r="C1984" s="58"/>
      <c r="D1984" s="58"/>
      <c r="E1984" s="64"/>
      <c r="F1984" s="64"/>
    </row>
    <row r="1985" spans="1:6" x14ac:dyDescent="0.3">
      <c r="A1985" s="17"/>
      <c r="B1985" s="58"/>
      <c r="C1985" s="58"/>
      <c r="D1985" s="58"/>
      <c r="E1985" s="64"/>
      <c r="F1985" s="64"/>
    </row>
    <row r="1986" spans="1:6" x14ac:dyDescent="0.3">
      <c r="A1986" s="17"/>
      <c r="B1986" s="58"/>
      <c r="C1986" s="58"/>
      <c r="D1986" s="58"/>
      <c r="E1986" s="64"/>
      <c r="F1986" s="64"/>
    </row>
    <row r="1987" spans="1:6" x14ac:dyDescent="0.3">
      <c r="A1987" s="17"/>
      <c r="B1987" s="58"/>
      <c r="C1987" s="58"/>
      <c r="D1987" s="58"/>
      <c r="E1987" s="64"/>
      <c r="F1987" s="64"/>
    </row>
    <row r="1988" spans="1:6" x14ac:dyDescent="0.3">
      <c r="A1988" s="17"/>
      <c r="B1988" s="58"/>
      <c r="C1988" s="58"/>
      <c r="D1988" s="58"/>
      <c r="E1988" s="64"/>
      <c r="F1988" s="64"/>
    </row>
    <row r="1989" spans="1:6" x14ac:dyDescent="0.3">
      <c r="A1989" s="17"/>
      <c r="B1989" s="58"/>
      <c r="C1989" s="58"/>
      <c r="D1989" s="58"/>
      <c r="E1989" s="64"/>
      <c r="F1989" s="64"/>
    </row>
    <row r="1990" spans="1:6" x14ac:dyDescent="0.3">
      <c r="A1990" s="17"/>
      <c r="B1990" s="58"/>
      <c r="C1990" s="58"/>
      <c r="D1990" s="58"/>
      <c r="E1990" s="64"/>
      <c r="F1990" s="64"/>
    </row>
    <row r="1991" spans="1:6" x14ac:dyDescent="0.3">
      <c r="A1991" s="17"/>
      <c r="B1991" s="58"/>
      <c r="C1991" s="58"/>
      <c r="D1991" s="58"/>
      <c r="E1991" s="64"/>
      <c r="F1991" s="64"/>
    </row>
    <row r="1992" spans="1:6" x14ac:dyDescent="0.3">
      <c r="A1992" s="17"/>
      <c r="B1992" s="58"/>
      <c r="C1992" s="58"/>
      <c r="D1992" s="58"/>
      <c r="E1992" s="64"/>
      <c r="F1992" s="64"/>
    </row>
    <row r="1993" spans="1:6" x14ac:dyDescent="0.3">
      <c r="A1993" s="17"/>
      <c r="B1993" s="58"/>
      <c r="C1993" s="58"/>
      <c r="D1993" s="58"/>
      <c r="E1993" s="64"/>
      <c r="F1993" s="64"/>
    </row>
    <row r="1994" spans="1:6" x14ac:dyDescent="0.3">
      <c r="A1994" s="17"/>
      <c r="B1994" s="58"/>
      <c r="C1994" s="58"/>
      <c r="D1994" s="58"/>
      <c r="E1994" s="64"/>
      <c r="F1994" s="64"/>
    </row>
    <row r="1995" spans="1:6" x14ac:dyDescent="0.3">
      <c r="A1995" s="17"/>
      <c r="B1995" s="58"/>
      <c r="C1995" s="58"/>
      <c r="D1995" s="58"/>
      <c r="E1995" s="64"/>
      <c r="F1995" s="64"/>
    </row>
    <row r="1996" spans="1:6" x14ac:dyDescent="0.3">
      <c r="A1996" s="17"/>
      <c r="B1996" s="58"/>
      <c r="C1996" s="58"/>
      <c r="D1996" s="58"/>
      <c r="E1996" s="64"/>
      <c r="F1996" s="64"/>
    </row>
    <row r="1997" spans="1:6" x14ac:dyDescent="0.3">
      <c r="A1997" s="17"/>
      <c r="B1997" s="58"/>
      <c r="C1997" s="58"/>
      <c r="D1997" s="58"/>
      <c r="E1997" s="64"/>
      <c r="F1997" s="64"/>
    </row>
    <row r="1998" spans="1:6" x14ac:dyDescent="0.3">
      <c r="A1998" s="17"/>
      <c r="B1998" s="58"/>
      <c r="C1998" s="58"/>
      <c r="D1998" s="58"/>
      <c r="E1998" s="64"/>
      <c r="F1998" s="64"/>
    </row>
    <row r="1999" spans="1:6" x14ac:dyDescent="0.3">
      <c r="A1999" s="17"/>
      <c r="B1999" s="58"/>
      <c r="C1999" s="58"/>
      <c r="D1999" s="58"/>
      <c r="E1999" s="64"/>
      <c r="F1999" s="64"/>
    </row>
    <row r="2000" spans="1:6" x14ac:dyDescent="0.3">
      <c r="A2000" s="17"/>
      <c r="B2000" s="58"/>
      <c r="C2000" s="58"/>
      <c r="D2000" s="58"/>
      <c r="E2000" s="64"/>
      <c r="F2000" s="64"/>
    </row>
    <row r="2001" spans="1:6" x14ac:dyDescent="0.3">
      <c r="A2001" s="17"/>
      <c r="B2001" s="58"/>
      <c r="C2001" s="58"/>
      <c r="D2001" s="58"/>
      <c r="E2001" s="64"/>
      <c r="F2001" s="64"/>
    </row>
    <row r="2002" spans="1:6" x14ac:dyDescent="0.3">
      <c r="A2002" s="17"/>
      <c r="B2002" s="58"/>
      <c r="C2002" s="58"/>
      <c r="D2002" s="58"/>
      <c r="E2002" s="64"/>
      <c r="F2002" s="64"/>
    </row>
    <row r="2003" spans="1:6" x14ac:dyDescent="0.3">
      <c r="A2003" s="17"/>
      <c r="B2003" s="58"/>
      <c r="C2003" s="58"/>
      <c r="D2003" s="58"/>
      <c r="E2003" s="64"/>
      <c r="F2003" s="64"/>
    </row>
    <row r="2004" spans="1:6" x14ac:dyDescent="0.3">
      <c r="A2004" s="17"/>
      <c r="B2004" s="58"/>
      <c r="C2004" s="58"/>
      <c r="D2004" s="58"/>
      <c r="E2004" s="64"/>
      <c r="F2004" s="64"/>
    </row>
    <row r="2005" spans="1:6" x14ac:dyDescent="0.3">
      <c r="A2005" s="17"/>
      <c r="B2005" s="58"/>
      <c r="C2005" s="58"/>
      <c r="D2005" s="58"/>
      <c r="E2005" s="64"/>
      <c r="F2005" s="64"/>
    </row>
    <row r="2006" spans="1:6" x14ac:dyDescent="0.3">
      <c r="A2006" s="17"/>
      <c r="B2006" s="58"/>
      <c r="C2006" s="58"/>
      <c r="D2006" s="58"/>
      <c r="E2006" s="64"/>
      <c r="F2006" s="64"/>
    </row>
    <row r="2007" spans="1:6" x14ac:dyDescent="0.3">
      <c r="A2007" s="17"/>
      <c r="B2007" s="58"/>
      <c r="C2007" s="58"/>
      <c r="D2007" s="58"/>
      <c r="E2007" s="64"/>
      <c r="F2007" s="64"/>
    </row>
    <row r="2008" spans="1:6" x14ac:dyDescent="0.3">
      <c r="A2008" s="17"/>
      <c r="B2008" s="58"/>
      <c r="C2008" s="58"/>
      <c r="D2008" s="58"/>
      <c r="E2008" s="64"/>
      <c r="F2008" s="64"/>
    </row>
    <row r="2009" spans="1:6" x14ac:dyDescent="0.3">
      <c r="A2009" s="17"/>
      <c r="B2009" s="58"/>
      <c r="C2009" s="58"/>
      <c r="D2009" s="58"/>
      <c r="E2009" s="64"/>
      <c r="F2009" s="64"/>
    </row>
    <row r="2010" spans="1:6" x14ac:dyDescent="0.3">
      <c r="A2010" s="17"/>
      <c r="B2010" s="58"/>
      <c r="C2010" s="58"/>
      <c r="D2010" s="58"/>
      <c r="E2010" s="64"/>
      <c r="F2010" s="64"/>
    </row>
    <row r="2011" spans="1:6" x14ac:dyDescent="0.3">
      <c r="A2011" s="17"/>
      <c r="B2011" s="58"/>
      <c r="C2011" s="58"/>
      <c r="D2011" s="58"/>
      <c r="E2011" s="64"/>
      <c r="F2011" s="64"/>
    </row>
    <row r="2012" spans="1:6" x14ac:dyDescent="0.3">
      <c r="A2012" s="17"/>
      <c r="B2012" s="58"/>
      <c r="C2012" s="58"/>
      <c r="D2012" s="58"/>
      <c r="E2012" s="64"/>
      <c r="F2012" s="64"/>
    </row>
    <row r="2013" spans="1:6" x14ac:dyDescent="0.3">
      <c r="A2013" s="17"/>
      <c r="B2013" s="58"/>
      <c r="C2013" s="58"/>
      <c r="D2013" s="58"/>
      <c r="E2013" s="64"/>
      <c r="F2013" s="64"/>
    </row>
    <row r="2014" spans="1:6" x14ac:dyDescent="0.3">
      <c r="A2014" s="17"/>
      <c r="B2014" s="58"/>
      <c r="C2014" s="58"/>
      <c r="D2014" s="58"/>
      <c r="E2014" s="64"/>
      <c r="F2014" s="64"/>
    </row>
    <row r="2015" spans="1:6" x14ac:dyDescent="0.3">
      <c r="A2015" s="17"/>
      <c r="B2015" s="58"/>
      <c r="C2015" s="58"/>
      <c r="D2015" s="58"/>
      <c r="E2015" s="64"/>
      <c r="F2015" s="64"/>
    </row>
    <row r="2016" spans="1:6" x14ac:dyDescent="0.3">
      <c r="A2016" s="17"/>
      <c r="B2016" s="58"/>
      <c r="C2016" s="58"/>
      <c r="D2016" s="58"/>
      <c r="E2016" s="64"/>
      <c r="F2016" s="64"/>
    </row>
    <row r="2017" spans="1:6" x14ac:dyDescent="0.3">
      <c r="A2017" s="17"/>
      <c r="B2017" s="58"/>
      <c r="C2017" s="58"/>
      <c r="D2017" s="58"/>
      <c r="E2017" s="64"/>
      <c r="F2017" s="64"/>
    </row>
    <row r="2018" spans="1:6" x14ac:dyDescent="0.3">
      <c r="A2018" s="17"/>
      <c r="B2018" s="58"/>
      <c r="C2018" s="58"/>
      <c r="D2018" s="58"/>
      <c r="E2018" s="64"/>
      <c r="F2018" s="64"/>
    </row>
    <row r="2019" spans="1:6" x14ac:dyDescent="0.3">
      <c r="A2019" s="17"/>
      <c r="B2019" s="58"/>
      <c r="C2019" s="58"/>
      <c r="D2019" s="58"/>
      <c r="E2019" s="64"/>
      <c r="F2019" s="64"/>
    </row>
    <row r="2020" spans="1:6" x14ac:dyDescent="0.3">
      <c r="A2020" s="17"/>
      <c r="B2020" s="58"/>
      <c r="C2020" s="58"/>
      <c r="D2020" s="58"/>
      <c r="E2020" s="64"/>
      <c r="F2020" s="64"/>
    </row>
    <row r="2021" spans="1:6" x14ac:dyDescent="0.3">
      <c r="A2021" s="17"/>
      <c r="B2021" s="58"/>
      <c r="C2021" s="58"/>
      <c r="D2021" s="58"/>
      <c r="E2021" s="64"/>
      <c r="F2021" s="64"/>
    </row>
    <row r="2022" spans="1:6" x14ac:dyDescent="0.3">
      <c r="A2022" s="17"/>
      <c r="B2022" s="58"/>
      <c r="C2022" s="58"/>
      <c r="D2022" s="58"/>
      <c r="E2022" s="64"/>
      <c r="F2022" s="64"/>
    </row>
    <row r="2023" spans="1:6" x14ac:dyDescent="0.3">
      <c r="A2023" s="17"/>
      <c r="B2023" s="58"/>
      <c r="C2023" s="58"/>
      <c r="D2023" s="58"/>
      <c r="E2023" s="64"/>
      <c r="F2023" s="64"/>
    </row>
    <row r="2024" spans="1:6" x14ac:dyDescent="0.3">
      <c r="A2024" s="17"/>
      <c r="B2024" s="58"/>
      <c r="C2024" s="58"/>
      <c r="D2024" s="58"/>
      <c r="E2024" s="64"/>
      <c r="F2024" s="64"/>
    </row>
    <row r="2025" spans="1:6" x14ac:dyDescent="0.3">
      <c r="A2025" s="17"/>
      <c r="B2025" s="58"/>
      <c r="C2025" s="58"/>
      <c r="D2025" s="58"/>
      <c r="E2025" s="64"/>
      <c r="F2025" s="64"/>
    </row>
    <row r="2026" spans="1:6" x14ac:dyDescent="0.3">
      <c r="A2026" s="17"/>
      <c r="B2026" s="58"/>
      <c r="C2026" s="58"/>
      <c r="D2026" s="58"/>
      <c r="E2026" s="64"/>
      <c r="F2026" s="64"/>
    </row>
    <row r="2027" spans="1:6" x14ac:dyDescent="0.3">
      <c r="A2027" s="17"/>
      <c r="B2027" s="58"/>
      <c r="C2027" s="58"/>
      <c r="D2027" s="58"/>
      <c r="E2027" s="64"/>
      <c r="F2027" s="64"/>
    </row>
    <row r="2028" spans="1:6" x14ac:dyDescent="0.3">
      <c r="A2028" s="17"/>
      <c r="B2028" s="58"/>
      <c r="C2028" s="58"/>
      <c r="D2028" s="58"/>
      <c r="E2028" s="64"/>
      <c r="F2028" s="64"/>
    </row>
    <row r="2029" spans="1:6" x14ac:dyDescent="0.3">
      <c r="A2029" s="17"/>
      <c r="B2029" s="58"/>
      <c r="C2029" s="58"/>
      <c r="D2029" s="58"/>
      <c r="E2029" s="64"/>
      <c r="F2029" s="64"/>
    </row>
    <row r="2030" spans="1:6" x14ac:dyDescent="0.3">
      <c r="A2030" s="17"/>
      <c r="B2030" s="58"/>
      <c r="C2030" s="58"/>
      <c r="D2030" s="58"/>
      <c r="E2030" s="64"/>
      <c r="F2030" s="64"/>
    </row>
    <row r="2031" spans="1:6" x14ac:dyDescent="0.3">
      <c r="A2031" s="17"/>
      <c r="B2031" s="58"/>
      <c r="C2031" s="58"/>
      <c r="D2031" s="58"/>
      <c r="E2031" s="64"/>
      <c r="F2031" s="64"/>
    </row>
    <row r="2032" spans="1:6" x14ac:dyDescent="0.3">
      <c r="A2032" s="17"/>
      <c r="B2032" s="58"/>
      <c r="C2032" s="58"/>
      <c r="D2032" s="58"/>
      <c r="E2032" s="64"/>
      <c r="F2032" s="64"/>
    </row>
    <row r="2033" spans="1:6" x14ac:dyDescent="0.3">
      <c r="A2033" s="17"/>
      <c r="B2033" s="58"/>
      <c r="C2033" s="58"/>
      <c r="D2033" s="58"/>
      <c r="E2033" s="64"/>
      <c r="F2033" s="64"/>
    </row>
    <row r="2034" spans="1:6" x14ac:dyDescent="0.3">
      <c r="A2034" s="17"/>
      <c r="B2034" s="58"/>
      <c r="C2034" s="58"/>
      <c r="D2034" s="58"/>
      <c r="E2034" s="64"/>
      <c r="F2034" s="64"/>
    </row>
    <row r="2035" spans="1:6" x14ac:dyDescent="0.3">
      <c r="A2035" s="17"/>
      <c r="B2035" s="58"/>
      <c r="C2035" s="58"/>
      <c r="D2035" s="58"/>
      <c r="E2035" s="64"/>
      <c r="F2035" s="64"/>
    </row>
    <row r="2036" spans="1:6" x14ac:dyDescent="0.3">
      <c r="A2036" s="17"/>
      <c r="B2036" s="58"/>
      <c r="C2036" s="58"/>
      <c r="D2036" s="58"/>
      <c r="E2036" s="64"/>
      <c r="F2036" s="64"/>
    </row>
    <row r="2037" spans="1:6" x14ac:dyDescent="0.3">
      <c r="A2037" s="17"/>
      <c r="B2037" s="58"/>
      <c r="C2037" s="58"/>
      <c r="D2037" s="58"/>
      <c r="E2037" s="64"/>
      <c r="F2037" s="64"/>
    </row>
    <row r="2038" spans="1:6" x14ac:dyDescent="0.3">
      <c r="A2038" s="17"/>
      <c r="B2038" s="58"/>
      <c r="C2038" s="58"/>
      <c r="D2038" s="58"/>
      <c r="E2038" s="64"/>
      <c r="F2038" s="64"/>
    </row>
    <row r="2039" spans="1:6" x14ac:dyDescent="0.3">
      <c r="A2039" s="17"/>
      <c r="B2039" s="58"/>
      <c r="C2039" s="58"/>
      <c r="D2039" s="58"/>
      <c r="E2039" s="64"/>
      <c r="F2039" s="64"/>
    </row>
    <row r="2040" spans="1:6" x14ac:dyDescent="0.3">
      <c r="A2040" s="17"/>
      <c r="B2040" s="58"/>
      <c r="C2040" s="58"/>
      <c r="D2040" s="58"/>
      <c r="E2040" s="64"/>
      <c r="F2040" s="64"/>
    </row>
    <row r="2041" spans="1:6" x14ac:dyDescent="0.3">
      <c r="A2041" s="17"/>
      <c r="B2041" s="58"/>
      <c r="C2041" s="58"/>
      <c r="D2041" s="58"/>
      <c r="E2041" s="64"/>
      <c r="F2041" s="64"/>
    </row>
    <row r="2042" spans="1:6" x14ac:dyDescent="0.3">
      <c r="A2042" s="17"/>
      <c r="B2042" s="58"/>
      <c r="C2042" s="58"/>
      <c r="D2042" s="58"/>
      <c r="E2042" s="64"/>
      <c r="F2042" s="64"/>
    </row>
    <row r="2043" spans="1:6" x14ac:dyDescent="0.3">
      <c r="A2043" s="17"/>
      <c r="B2043" s="58"/>
      <c r="C2043" s="58"/>
      <c r="D2043" s="58"/>
      <c r="E2043" s="64"/>
      <c r="F2043" s="64"/>
    </row>
    <row r="2044" spans="1:6" x14ac:dyDescent="0.3">
      <c r="A2044" s="17"/>
      <c r="B2044" s="58"/>
      <c r="C2044" s="58"/>
      <c r="D2044" s="58"/>
      <c r="E2044" s="64"/>
      <c r="F2044" s="64"/>
    </row>
    <row r="2045" spans="1:6" x14ac:dyDescent="0.3">
      <c r="A2045" s="17"/>
      <c r="B2045" s="58"/>
      <c r="C2045" s="58"/>
      <c r="D2045" s="58"/>
      <c r="E2045" s="64"/>
      <c r="F2045" s="64"/>
    </row>
    <row r="2046" spans="1:6" x14ac:dyDescent="0.3">
      <c r="A2046" s="17"/>
      <c r="B2046" s="58"/>
      <c r="C2046" s="58"/>
      <c r="D2046" s="58"/>
      <c r="E2046" s="64"/>
      <c r="F2046" s="64"/>
    </row>
    <row r="2047" spans="1:6" x14ac:dyDescent="0.3">
      <c r="A2047" s="17"/>
      <c r="B2047" s="58"/>
      <c r="C2047" s="58"/>
      <c r="D2047" s="58"/>
      <c r="E2047" s="64"/>
      <c r="F2047" s="64"/>
    </row>
    <row r="2048" spans="1:6" x14ac:dyDescent="0.3">
      <c r="A2048" s="17"/>
      <c r="B2048" s="58"/>
      <c r="C2048" s="58"/>
      <c r="D2048" s="58"/>
      <c r="E2048" s="64"/>
      <c r="F2048" s="64"/>
    </row>
    <row r="2049" spans="1:6" x14ac:dyDescent="0.3">
      <c r="A2049" s="17"/>
      <c r="B2049" s="58"/>
      <c r="C2049" s="58"/>
      <c r="D2049" s="58"/>
      <c r="E2049" s="64"/>
      <c r="F2049" s="64"/>
    </row>
    <row r="2050" spans="1:6" x14ac:dyDescent="0.3">
      <c r="A2050" s="17"/>
      <c r="B2050" s="58"/>
      <c r="C2050" s="58"/>
      <c r="D2050" s="58"/>
      <c r="E2050" s="64"/>
      <c r="F2050" s="64"/>
    </row>
    <row r="2051" spans="1:6" x14ac:dyDescent="0.3">
      <c r="A2051" s="17"/>
      <c r="B2051" s="58"/>
      <c r="C2051" s="58"/>
      <c r="D2051" s="58"/>
      <c r="E2051" s="64"/>
      <c r="F2051" s="64"/>
    </row>
    <row r="2052" spans="1:6" x14ac:dyDescent="0.3">
      <c r="A2052" s="17"/>
      <c r="B2052" s="58"/>
      <c r="C2052" s="58"/>
      <c r="D2052" s="58"/>
      <c r="E2052" s="64"/>
      <c r="F2052" s="64"/>
    </row>
    <row r="2053" spans="1:6" x14ac:dyDescent="0.3">
      <c r="A2053" s="17"/>
      <c r="B2053" s="58"/>
      <c r="C2053" s="58"/>
      <c r="D2053" s="58"/>
      <c r="E2053" s="64"/>
      <c r="F2053" s="64"/>
    </row>
    <row r="2054" spans="1:6" x14ac:dyDescent="0.3">
      <c r="A2054" s="17"/>
      <c r="B2054" s="58"/>
      <c r="C2054" s="58"/>
      <c r="D2054" s="58"/>
      <c r="E2054" s="64"/>
      <c r="F2054" s="64"/>
    </row>
    <row r="2055" spans="1:6" x14ac:dyDescent="0.3">
      <c r="A2055" s="17"/>
      <c r="B2055" s="58"/>
      <c r="C2055" s="58"/>
      <c r="D2055" s="58"/>
      <c r="E2055" s="64"/>
      <c r="F2055" s="64"/>
    </row>
    <row r="2056" spans="1:6" x14ac:dyDescent="0.3">
      <c r="A2056" s="17"/>
      <c r="B2056" s="58"/>
      <c r="C2056" s="58"/>
      <c r="D2056" s="58"/>
      <c r="E2056" s="64"/>
      <c r="F2056" s="64"/>
    </row>
    <row r="2057" spans="1:6" x14ac:dyDescent="0.3">
      <c r="A2057" s="17"/>
      <c r="B2057" s="58"/>
      <c r="C2057" s="58"/>
      <c r="D2057" s="58"/>
      <c r="E2057" s="64"/>
      <c r="F2057" s="64"/>
    </row>
    <row r="2058" spans="1:6" x14ac:dyDescent="0.3">
      <c r="A2058" s="17"/>
      <c r="B2058" s="58"/>
      <c r="C2058" s="58"/>
      <c r="D2058" s="58"/>
      <c r="E2058" s="64"/>
      <c r="F2058" s="64"/>
    </row>
    <row r="2059" spans="1:6" x14ac:dyDescent="0.3">
      <c r="A2059" s="17"/>
      <c r="B2059" s="58"/>
      <c r="C2059" s="58"/>
      <c r="D2059" s="58"/>
      <c r="E2059" s="64"/>
      <c r="F2059" s="64"/>
    </row>
    <row r="2060" spans="1:6" x14ac:dyDescent="0.3">
      <c r="A2060" s="17"/>
      <c r="B2060" s="58"/>
      <c r="C2060" s="58"/>
      <c r="D2060" s="58"/>
      <c r="E2060" s="64"/>
      <c r="F2060" s="64"/>
    </row>
    <row r="2061" spans="1:6" x14ac:dyDescent="0.3">
      <c r="A2061" s="17"/>
      <c r="B2061" s="58"/>
      <c r="C2061" s="58"/>
      <c r="D2061" s="58"/>
      <c r="E2061" s="64"/>
      <c r="F2061" s="64"/>
    </row>
    <row r="2062" spans="1:6" x14ac:dyDescent="0.3">
      <c r="A2062" s="17"/>
      <c r="B2062" s="58"/>
      <c r="C2062" s="58"/>
      <c r="D2062" s="58"/>
      <c r="E2062" s="64"/>
      <c r="F2062" s="64"/>
    </row>
    <row r="2063" spans="1:6" x14ac:dyDescent="0.3">
      <c r="A2063" s="17"/>
      <c r="B2063" s="58"/>
      <c r="C2063" s="58"/>
      <c r="D2063" s="58"/>
      <c r="E2063" s="64"/>
      <c r="F2063" s="64"/>
    </row>
    <row r="2064" spans="1:6" x14ac:dyDescent="0.3">
      <c r="A2064" s="17"/>
      <c r="B2064" s="58"/>
      <c r="C2064" s="58"/>
      <c r="D2064" s="58"/>
      <c r="E2064" s="64"/>
      <c r="F2064" s="64"/>
    </row>
    <row r="2065" spans="1:6" x14ac:dyDescent="0.3">
      <c r="A2065" s="17"/>
      <c r="B2065" s="58"/>
      <c r="C2065" s="58"/>
      <c r="D2065" s="58"/>
      <c r="E2065" s="64"/>
      <c r="F2065" s="64"/>
    </row>
    <row r="2066" spans="1:6" x14ac:dyDescent="0.3">
      <c r="A2066" s="17"/>
      <c r="B2066" s="58"/>
      <c r="C2066" s="58"/>
      <c r="D2066" s="58"/>
      <c r="E2066" s="64"/>
      <c r="F2066" s="64"/>
    </row>
    <row r="2067" spans="1:6" x14ac:dyDescent="0.3">
      <c r="A2067" s="17"/>
      <c r="B2067" s="58"/>
      <c r="C2067" s="58"/>
      <c r="D2067" s="58"/>
      <c r="E2067" s="64"/>
      <c r="F2067" s="64"/>
    </row>
    <row r="2068" spans="1:6" x14ac:dyDescent="0.3">
      <c r="A2068" s="17"/>
      <c r="B2068" s="58"/>
      <c r="C2068" s="58"/>
      <c r="D2068" s="58"/>
      <c r="E2068" s="64"/>
      <c r="F2068" s="64"/>
    </row>
    <row r="2069" spans="1:6" x14ac:dyDescent="0.3">
      <c r="A2069" s="17"/>
      <c r="B2069" s="58"/>
      <c r="C2069" s="58"/>
      <c r="D2069" s="58"/>
      <c r="E2069" s="64"/>
      <c r="F2069" s="64"/>
    </row>
    <row r="2070" spans="1:6" x14ac:dyDescent="0.3">
      <c r="A2070" s="17"/>
      <c r="B2070" s="58"/>
      <c r="C2070" s="58"/>
      <c r="D2070" s="58"/>
      <c r="E2070" s="64"/>
      <c r="F2070" s="64"/>
    </row>
    <row r="2071" spans="1:6" x14ac:dyDescent="0.3">
      <c r="A2071" s="17"/>
      <c r="B2071" s="58"/>
      <c r="C2071" s="58"/>
      <c r="D2071" s="58"/>
      <c r="E2071" s="64"/>
      <c r="F2071" s="64"/>
    </row>
    <row r="2072" spans="1:6" x14ac:dyDescent="0.3">
      <c r="A2072" s="17"/>
      <c r="B2072" s="58"/>
      <c r="C2072" s="58"/>
      <c r="D2072" s="58"/>
      <c r="E2072" s="64"/>
      <c r="F2072" s="64"/>
    </row>
    <row r="2073" spans="1:6" x14ac:dyDescent="0.3">
      <c r="A2073" s="17"/>
      <c r="B2073" s="58"/>
      <c r="C2073" s="58"/>
      <c r="D2073" s="58"/>
      <c r="E2073" s="64"/>
      <c r="F2073" s="64"/>
    </row>
    <row r="2074" spans="1:6" x14ac:dyDescent="0.3">
      <c r="A2074" s="17"/>
      <c r="B2074" s="58"/>
      <c r="C2074" s="58"/>
      <c r="D2074" s="58"/>
      <c r="E2074" s="64"/>
      <c r="F2074" s="64"/>
    </row>
    <row r="2075" spans="1:6" x14ac:dyDescent="0.3">
      <c r="A2075" s="17"/>
      <c r="B2075" s="58"/>
      <c r="C2075" s="58"/>
      <c r="D2075" s="58"/>
      <c r="E2075" s="64"/>
      <c r="F2075" s="64"/>
    </row>
    <row r="2076" spans="1:6" x14ac:dyDescent="0.3">
      <c r="A2076" s="17"/>
      <c r="B2076" s="58"/>
      <c r="C2076" s="58"/>
      <c r="D2076" s="58"/>
      <c r="E2076" s="64"/>
      <c r="F2076" s="64"/>
    </row>
    <row r="2077" spans="1:6" x14ac:dyDescent="0.3">
      <c r="A2077" s="17"/>
      <c r="B2077" s="58"/>
      <c r="C2077" s="58"/>
      <c r="D2077" s="58"/>
      <c r="E2077" s="64"/>
      <c r="F2077" s="64"/>
    </row>
    <row r="2078" spans="1:6" x14ac:dyDescent="0.3">
      <c r="A2078" s="17"/>
      <c r="B2078" s="58"/>
      <c r="C2078" s="58"/>
      <c r="D2078" s="58"/>
      <c r="E2078" s="64"/>
      <c r="F2078" s="64"/>
    </row>
    <row r="2079" spans="1:6" x14ac:dyDescent="0.3">
      <c r="A2079" s="17"/>
      <c r="B2079" s="58"/>
      <c r="C2079" s="58"/>
      <c r="D2079" s="58"/>
      <c r="E2079" s="64"/>
      <c r="F2079" s="64"/>
    </row>
    <row r="2080" spans="1:6" x14ac:dyDescent="0.3">
      <c r="A2080" s="17"/>
      <c r="B2080" s="58"/>
      <c r="C2080" s="58"/>
      <c r="D2080" s="58"/>
      <c r="E2080" s="64"/>
      <c r="F2080" s="64"/>
    </row>
    <row r="2081" spans="1:6" x14ac:dyDescent="0.3">
      <c r="A2081" s="17"/>
      <c r="B2081" s="58"/>
      <c r="C2081" s="58"/>
      <c r="D2081" s="58"/>
      <c r="E2081" s="64"/>
      <c r="F2081" s="64"/>
    </row>
    <row r="2082" spans="1:6" x14ac:dyDescent="0.3">
      <c r="A2082" s="17"/>
      <c r="B2082" s="58"/>
      <c r="C2082" s="58"/>
      <c r="D2082" s="58"/>
      <c r="E2082" s="64"/>
      <c r="F2082" s="64"/>
    </row>
    <row r="2083" spans="1:6" x14ac:dyDescent="0.3">
      <c r="A2083" s="17"/>
      <c r="B2083" s="58"/>
      <c r="C2083" s="58"/>
      <c r="D2083" s="58"/>
      <c r="E2083" s="64"/>
      <c r="F2083" s="64"/>
    </row>
    <row r="2084" spans="1:6" x14ac:dyDescent="0.3">
      <c r="A2084" s="17"/>
      <c r="B2084" s="58"/>
      <c r="C2084" s="58"/>
      <c r="D2084" s="58"/>
      <c r="E2084" s="64"/>
      <c r="F2084" s="64"/>
    </row>
    <row r="2085" spans="1:6" x14ac:dyDescent="0.3">
      <c r="A2085" s="17"/>
      <c r="B2085" s="58"/>
      <c r="C2085" s="58"/>
      <c r="D2085" s="58"/>
      <c r="E2085" s="64"/>
      <c r="F2085" s="64"/>
    </row>
    <row r="2086" spans="1:6" x14ac:dyDescent="0.3">
      <c r="A2086" s="17"/>
      <c r="B2086" s="58"/>
      <c r="C2086" s="58"/>
      <c r="D2086" s="58"/>
      <c r="E2086" s="64"/>
      <c r="F2086" s="64"/>
    </row>
    <row r="2087" spans="1:6" x14ac:dyDescent="0.3">
      <c r="A2087" s="17"/>
      <c r="B2087" s="58"/>
      <c r="C2087" s="58"/>
      <c r="D2087" s="58"/>
      <c r="E2087" s="64"/>
      <c r="F2087" s="64"/>
    </row>
    <row r="2088" spans="1:6" x14ac:dyDescent="0.3">
      <c r="A2088" s="17"/>
      <c r="B2088" s="58"/>
      <c r="C2088" s="58"/>
      <c r="D2088" s="58"/>
      <c r="E2088" s="64"/>
      <c r="F2088" s="64"/>
    </row>
    <row r="2089" spans="1:6" x14ac:dyDescent="0.3">
      <c r="A2089" s="17"/>
      <c r="B2089" s="58"/>
      <c r="C2089" s="58"/>
      <c r="D2089" s="58"/>
      <c r="E2089" s="64"/>
      <c r="F2089" s="64"/>
    </row>
    <row r="2090" spans="1:6" x14ac:dyDescent="0.3">
      <c r="A2090" s="17"/>
      <c r="B2090" s="58"/>
      <c r="C2090" s="58"/>
      <c r="D2090" s="58"/>
      <c r="E2090" s="64"/>
      <c r="F2090" s="64"/>
    </row>
    <row r="2091" spans="1:6" x14ac:dyDescent="0.3">
      <c r="A2091" s="17"/>
      <c r="B2091" s="58"/>
      <c r="C2091" s="58"/>
      <c r="D2091" s="58"/>
      <c r="E2091" s="64"/>
      <c r="F2091" s="64"/>
    </row>
    <row r="2092" spans="1:6" x14ac:dyDescent="0.3">
      <c r="A2092" s="17"/>
      <c r="B2092" s="58"/>
      <c r="C2092" s="58"/>
      <c r="D2092" s="58"/>
      <c r="E2092" s="64"/>
      <c r="F2092" s="64"/>
    </row>
    <row r="2093" spans="1:6" x14ac:dyDescent="0.3">
      <c r="A2093" s="17"/>
      <c r="B2093" s="58"/>
      <c r="C2093" s="58"/>
      <c r="D2093" s="58"/>
      <c r="E2093" s="64"/>
      <c r="F2093" s="64"/>
    </row>
    <row r="2094" spans="1:6" x14ac:dyDescent="0.3">
      <c r="A2094" s="17"/>
      <c r="B2094" s="58"/>
      <c r="C2094" s="58"/>
      <c r="D2094" s="58"/>
      <c r="E2094" s="64"/>
      <c r="F2094" s="64"/>
    </row>
    <row r="2095" spans="1:6" x14ac:dyDescent="0.3">
      <c r="A2095" s="17"/>
      <c r="B2095" s="58"/>
      <c r="C2095" s="58"/>
      <c r="D2095" s="58"/>
      <c r="E2095" s="64"/>
      <c r="F2095" s="64"/>
    </row>
    <row r="2096" spans="1:6" x14ac:dyDescent="0.3">
      <c r="A2096" s="17"/>
      <c r="B2096" s="58"/>
      <c r="C2096" s="58"/>
      <c r="D2096" s="58"/>
      <c r="E2096" s="64"/>
      <c r="F2096" s="64"/>
    </row>
    <row r="2097" spans="1:6" x14ac:dyDescent="0.3">
      <c r="A2097" s="17"/>
      <c r="B2097" s="58"/>
      <c r="C2097" s="58"/>
      <c r="D2097" s="58"/>
      <c r="E2097" s="64"/>
      <c r="F2097" s="64"/>
    </row>
    <row r="2098" spans="1:6" x14ac:dyDescent="0.3">
      <c r="A2098" s="17"/>
      <c r="B2098" s="58"/>
      <c r="C2098" s="58"/>
      <c r="D2098" s="58"/>
      <c r="E2098" s="64"/>
      <c r="F2098" s="64"/>
    </row>
    <row r="2099" spans="1:6" x14ac:dyDescent="0.3">
      <c r="A2099" s="17"/>
      <c r="B2099" s="58"/>
      <c r="C2099" s="58"/>
      <c r="D2099" s="58"/>
      <c r="E2099" s="64"/>
      <c r="F2099" s="64"/>
    </row>
    <row r="2100" spans="1:6" x14ac:dyDescent="0.3">
      <c r="A2100" s="17"/>
      <c r="B2100" s="58"/>
      <c r="C2100" s="58"/>
      <c r="D2100" s="58"/>
      <c r="E2100" s="64"/>
      <c r="F2100" s="64"/>
    </row>
    <row r="2101" spans="1:6" x14ac:dyDescent="0.3">
      <c r="A2101" s="17"/>
      <c r="B2101" s="58"/>
      <c r="C2101" s="58"/>
      <c r="D2101" s="58"/>
      <c r="E2101" s="64"/>
      <c r="F2101" s="64"/>
    </row>
    <row r="2102" spans="1:6" x14ac:dyDescent="0.3">
      <c r="A2102" s="17"/>
      <c r="B2102" s="58"/>
      <c r="C2102" s="58"/>
      <c r="D2102" s="58"/>
      <c r="E2102" s="64"/>
      <c r="F2102" s="64"/>
    </row>
    <row r="2103" spans="1:6" x14ac:dyDescent="0.3">
      <c r="A2103" s="17"/>
      <c r="B2103" s="58"/>
      <c r="C2103" s="58"/>
      <c r="D2103" s="58"/>
      <c r="E2103" s="64"/>
      <c r="F2103" s="64"/>
    </row>
    <row r="2104" spans="1:6" x14ac:dyDescent="0.3">
      <c r="A2104" s="17"/>
      <c r="B2104" s="58"/>
      <c r="C2104" s="58"/>
      <c r="D2104" s="58"/>
      <c r="E2104" s="64"/>
      <c r="F2104" s="64"/>
    </row>
    <row r="2105" spans="1:6" x14ac:dyDescent="0.3">
      <c r="A2105" s="17"/>
      <c r="B2105" s="58"/>
      <c r="C2105" s="58"/>
      <c r="D2105" s="58"/>
      <c r="E2105" s="64"/>
      <c r="F2105" s="64"/>
    </row>
    <row r="2106" spans="1:6" x14ac:dyDescent="0.3">
      <c r="A2106" s="17"/>
      <c r="B2106" s="58"/>
      <c r="C2106" s="58"/>
      <c r="D2106" s="58"/>
      <c r="E2106" s="64"/>
      <c r="F2106" s="64"/>
    </row>
    <row r="2107" spans="1:6" x14ac:dyDescent="0.3">
      <c r="A2107" s="17"/>
      <c r="B2107" s="58"/>
      <c r="C2107" s="58"/>
      <c r="D2107" s="58"/>
      <c r="E2107" s="64"/>
      <c r="F2107" s="64"/>
    </row>
    <row r="2108" spans="1:6" x14ac:dyDescent="0.3">
      <c r="A2108" s="17"/>
      <c r="B2108" s="58"/>
      <c r="C2108" s="58"/>
      <c r="D2108" s="58"/>
      <c r="E2108" s="64"/>
      <c r="F2108" s="64"/>
    </row>
    <row r="2109" spans="1:6" x14ac:dyDescent="0.3">
      <c r="A2109" s="17"/>
      <c r="B2109" s="58"/>
      <c r="C2109" s="58"/>
      <c r="D2109" s="58"/>
      <c r="E2109" s="64"/>
      <c r="F2109" s="64"/>
    </row>
    <row r="2110" spans="1:6" x14ac:dyDescent="0.3">
      <c r="A2110" s="17"/>
      <c r="B2110" s="58"/>
      <c r="C2110" s="58"/>
      <c r="D2110" s="58"/>
      <c r="E2110" s="64"/>
      <c r="F2110" s="64"/>
    </row>
    <row r="2111" spans="1:6" x14ac:dyDescent="0.3">
      <c r="A2111" s="17"/>
      <c r="B2111" s="58"/>
      <c r="C2111" s="58"/>
      <c r="D2111" s="58"/>
      <c r="E2111" s="64"/>
      <c r="F2111" s="64"/>
    </row>
    <row r="2112" spans="1:6" x14ac:dyDescent="0.3">
      <c r="A2112" s="17"/>
      <c r="B2112" s="58"/>
      <c r="C2112" s="58"/>
      <c r="D2112" s="58"/>
      <c r="E2112" s="64"/>
      <c r="F2112" s="64"/>
    </row>
    <row r="2113" spans="1:6" x14ac:dyDescent="0.3">
      <c r="A2113" s="17"/>
      <c r="B2113" s="58"/>
      <c r="C2113" s="58"/>
      <c r="D2113" s="58"/>
      <c r="E2113" s="64"/>
      <c r="F2113" s="64"/>
    </row>
    <row r="2114" spans="1:6" x14ac:dyDescent="0.3">
      <c r="A2114" s="17"/>
      <c r="B2114" s="58"/>
      <c r="C2114" s="58"/>
      <c r="D2114" s="58"/>
      <c r="E2114" s="64"/>
      <c r="F2114" s="64"/>
    </row>
    <row r="2115" spans="1:6" x14ac:dyDescent="0.3">
      <c r="A2115" s="17"/>
      <c r="B2115" s="58"/>
      <c r="C2115" s="58"/>
      <c r="D2115" s="58"/>
      <c r="E2115" s="64"/>
      <c r="F2115" s="64"/>
    </row>
    <row r="2116" spans="1:6" x14ac:dyDescent="0.3">
      <c r="A2116" s="17"/>
      <c r="B2116" s="58"/>
      <c r="C2116" s="58"/>
      <c r="D2116" s="58"/>
      <c r="E2116" s="64"/>
      <c r="F2116" s="64"/>
    </row>
    <row r="2117" spans="1:6" x14ac:dyDescent="0.3">
      <c r="A2117" s="17"/>
      <c r="B2117" s="58"/>
      <c r="C2117" s="58"/>
      <c r="D2117" s="58"/>
      <c r="E2117" s="64"/>
      <c r="F2117" s="64"/>
    </row>
    <row r="2118" spans="1:6" x14ac:dyDescent="0.3">
      <c r="A2118" s="17"/>
      <c r="B2118" s="58"/>
      <c r="C2118" s="58"/>
      <c r="D2118" s="58"/>
      <c r="E2118" s="64"/>
      <c r="F2118" s="64"/>
    </row>
    <row r="2119" spans="1:6" x14ac:dyDescent="0.3">
      <c r="A2119" s="17"/>
      <c r="B2119" s="58"/>
      <c r="C2119" s="58"/>
      <c r="D2119" s="58"/>
      <c r="E2119" s="64"/>
      <c r="F2119" s="64"/>
    </row>
    <row r="2120" spans="1:6" x14ac:dyDescent="0.3">
      <c r="A2120" s="17"/>
      <c r="B2120" s="58"/>
      <c r="C2120" s="58"/>
      <c r="D2120" s="58"/>
      <c r="E2120" s="64"/>
      <c r="F2120" s="64"/>
    </row>
    <row r="2121" spans="1:6" x14ac:dyDescent="0.3">
      <c r="A2121" s="17"/>
      <c r="B2121" s="58"/>
      <c r="C2121" s="58"/>
      <c r="D2121" s="58"/>
      <c r="E2121" s="64"/>
      <c r="F2121" s="64"/>
    </row>
    <row r="2122" spans="1:6" x14ac:dyDescent="0.3">
      <c r="A2122" s="17"/>
      <c r="B2122" s="58"/>
      <c r="C2122" s="58"/>
      <c r="D2122" s="58"/>
      <c r="E2122" s="64"/>
      <c r="F2122" s="64"/>
    </row>
    <row r="2123" spans="1:6" x14ac:dyDescent="0.3">
      <c r="A2123" s="17"/>
      <c r="B2123" s="58"/>
      <c r="C2123" s="58"/>
      <c r="D2123" s="58"/>
      <c r="E2123" s="64"/>
      <c r="F2123" s="64"/>
    </row>
    <row r="2124" spans="1:6" x14ac:dyDescent="0.3">
      <c r="A2124" s="17"/>
      <c r="B2124" s="58"/>
      <c r="C2124" s="58"/>
      <c r="D2124" s="58"/>
      <c r="E2124" s="64"/>
      <c r="F2124" s="64"/>
    </row>
    <row r="2125" spans="1:6" x14ac:dyDescent="0.3">
      <c r="A2125" s="17"/>
      <c r="B2125" s="58"/>
      <c r="C2125" s="58"/>
      <c r="D2125" s="58"/>
      <c r="E2125" s="64"/>
      <c r="F2125" s="64"/>
    </row>
    <row r="2126" spans="1:6" x14ac:dyDescent="0.3">
      <c r="A2126" s="17"/>
      <c r="B2126" s="58"/>
      <c r="C2126" s="58"/>
      <c r="D2126" s="58"/>
      <c r="E2126" s="64"/>
      <c r="F2126" s="64"/>
    </row>
    <row r="2127" spans="1:6" x14ac:dyDescent="0.3">
      <c r="A2127" s="17"/>
      <c r="B2127" s="58"/>
      <c r="C2127" s="58"/>
      <c r="D2127" s="58"/>
      <c r="E2127" s="64"/>
      <c r="F2127" s="64"/>
    </row>
    <row r="2128" spans="1:6" x14ac:dyDescent="0.3">
      <c r="A2128" s="17"/>
      <c r="B2128" s="58"/>
      <c r="C2128" s="58"/>
      <c r="D2128" s="58"/>
      <c r="E2128" s="64"/>
      <c r="F2128" s="64"/>
    </row>
    <row r="2129" spans="1:6" x14ac:dyDescent="0.3">
      <c r="A2129" s="17"/>
      <c r="B2129" s="58"/>
      <c r="C2129" s="58"/>
      <c r="D2129" s="58"/>
      <c r="E2129" s="64"/>
      <c r="F2129" s="64"/>
    </row>
    <row r="2130" spans="1:6" x14ac:dyDescent="0.3">
      <c r="A2130" s="17"/>
      <c r="B2130" s="58"/>
      <c r="C2130" s="58"/>
      <c r="D2130" s="58"/>
      <c r="E2130" s="64"/>
      <c r="F2130" s="64"/>
    </row>
    <row r="2131" spans="1:6" x14ac:dyDescent="0.3">
      <c r="A2131" s="17"/>
      <c r="B2131" s="58"/>
      <c r="C2131" s="58"/>
      <c r="D2131" s="58"/>
      <c r="E2131" s="64"/>
      <c r="F2131" s="64"/>
    </row>
    <row r="2132" spans="1:6" x14ac:dyDescent="0.3">
      <c r="A2132" s="17"/>
      <c r="B2132" s="58"/>
      <c r="C2132" s="58"/>
      <c r="D2132" s="58"/>
      <c r="E2132" s="64"/>
      <c r="F2132" s="64"/>
    </row>
    <row r="2133" spans="1:6" x14ac:dyDescent="0.3">
      <c r="A2133" s="17"/>
      <c r="B2133" s="58"/>
      <c r="C2133" s="58"/>
      <c r="D2133" s="58"/>
      <c r="E2133" s="64"/>
      <c r="F2133" s="64"/>
    </row>
    <row r="2134" spans="1:6" x14ac:dyDescent="0.3">
      <c r="A2134" s="17"/>
      <c r="B2134" s="58"/>
      <c r="C2134" s="58"/>
      <c r="D2134" s="58"/>
      <c r="E2134" s="64"/>
      <c r="F2134" s="64"/>
    </row>
    <row r="2135" spans="1:6" x14ac:dyDescent="0.3">
      <c r="A2135" s="17"/>
      <c r="B2135" s="58"/>
      <c r="C2135" s="58"/>
      <c r="D2135" s="58"/>
      <c r="E2135" s="64"/>
      <c r="F2135" s="64"/>
    </row>
    <row r="2136" spans="1:6" x14ac:dyDescent="0.3">
      <c r="A2136" s="17"/>
      <c r="B2136" s="58"/>
      <c r="C2136" s="58"/>
      <c r="D2136" s="58"/>
      <c r="E2136" s="64"/>
      <c r="F2136" s="64"/>
    </row>
    <row r="2137" spans="1:6" x14ac:dyDescent="0.3">
      <c r="A2137" s="17"/>
      <c r="B2137" s="58"/>
      <c r="C2137" s="58"/>
      <c r="D2137" s="58"/>
      <c r="E2137" s="64"/>
      <c r="F2137" s="64"/>
    </row>
    <row r="2138" spans="1:6" x14ac:dyDescent="0.3">
      <c r="A2138" s="17"/>
      <c r="B2138" s="58"/>
      <c r="C2138" s="58"/>
      <c r="D2138" s="58"/>
      <c r="E2138" s="64"/>
      <c r="F2138" s="64"/>
    </row>
    <row r="2139" spans="1:6" x14ac:dyDescent="0.3">
      <c r="A2139" s="17"/>
      <c r="B2139" s="58"/>
      <c r="C2139" s="58"/>
      <c r="D2139" s="58"/>
      <c r="E2139" s="64"/>
      <c r="F2139" s="64"/>
    </row>
    <row r="2140" spans="1:6" x14ac:dyDescent="0.3">
      <c r="A2140" s="17"/>
      <c r="B2140" s="58"/>
      <c r="C2140" s="58"/>
      <c r="D2140" s="58"/>
      <c r="E2140" s="64"/>
      <c r="F2140" s="64"/>
    </row>
    <row r="2141" spans="1:6" x14ac:dyDescent="0.3">
      <c r="A2141" s="17"/>
      <c r="B2141" s="58"/>
      <c r="C2141" s="58"/>
      <c r="D2141" s="58"/>
      <c r="E2141" s="64"/>
      <c r="F2141" s="64"/>
    </row>
    <row r="2142" spans="1:6" x14ac:dyDescent="0.3">
      <c r="A2142" s="17"/>
      <c r="B2142" s="58"/>
      <c r="C2142" s="58"/>
      <c r="D2142" s="58"/>
      <c r="E2142" s="64"/>
      <c r="F2142" s="64"/>
    </row>
    <row r="2143" spans="1:6" x14ac:dyDescent="0.3">
      <c r="A2143" s="17"/>
      <c r="B2143" s="58"/>
      <c r="C2143" s="58"/>
      <c r="D2143" s="58"/>
      <c r="E2143" s="64"/>
      <c r="F2143" s="64"/>
    </row>
    <row r="2144" spans="1:6" x14ac:dyDescent="0.3">
      <c r="A2144" s="17"/>
      <c r="B2144" s="58"/>
      <c r="C2144" s="58"/>
      <c r="D2144" s="58"/>
      <c r="E2144" s="64"/>
      <c r="F2144" s="64"/>
    </row>
    <row r="2145" spans="1:6" x14ac:dyDescent="0.3">
      <c r="A2145" s="17"/>
      <c r="B2145" s="58"/>
      <c r="C2145" s="58"/>
      <c r="D2145" s="58"/>
      <c r="E2145" s="64"/>
      <c r="F2145" s="64"/>
    </row>
    <row r="2146" spans="1:6" x14ac:dyDescent="0.3">
      <c r="A2146" s="17"/>
      <c r="B2146" s="58"/>
      <c r="C2146" s="58"/>
      <c r="D2146" s="58"/>
      <c r="E2146" s="64"/>
      <c r="F2146" s="64"/>
    </row>
    <row r="2147" spans="1:6" x14ac:dyDescent="0.3">
      <c r="A2147" s="17"/>
      <c r="B2147" s="58"/>
      <c r="C2147" s="58"/>
      <c r="D2147" s="58"/>
      <c r="E2147" s="64"/>
      <c r="F2147" s="64"/>
    </row>
    <row r="2148" spans="1:6" x14ac:dyDescent="0.3">
      <c r="A2148" s="17"/>
      <c r="B2148" s="58"/>
      <c r="C2148" s="58"/>
      <c r="D2148" s="58"/>
      <c r="E2148" s="64"/>
      <c r="F2148" s="64"/>
    </row>
    <row r="2149" spans="1:6" x14ac:dyDescent="0.3">
      <c r="A2149" s="17"/>
      <c r="B2149" s="58"/>
      <c r="C2149" s="58"/>
      <c r="D2149" s="58"/>
      <c r="E2149" s="64"/>
      <c r="F2149" s="64"/>
    </row>
    <row r="2150" spans="1:6" x14ac:dyDescent="0.3">
      <c r="A2150" s="17"/>
      <c r="B2150" s="58"/>
      <c r="C2150" s="58"/>
      <c r="D2150" s="58"/>
      <c r="E2150" s="64"/>
      <c r="F2150" s="64"/>
    </row>
    <row r="2151" spans="1:6" x14ac:dyDescent="0.3">
      <c r="A2151" s="17"/>
      <c r="B2151" s="58"/>
      <c r="C2151" s="58"/>
      <c r="D2151" s="58"/>
      <c r="E2151" s="64"/>
      <c r="F2151" s="64"/>
    </row>
    <row r="2152" spans="1:6" x14ac:dyDescent="0.3">
      <c r="A2152" s="17"/>
      <c r="B2152" s="58"/>
      <c r="C2152" s="58"/>
      <c r="D2152" s="58"/>
      <c r="E2152" s="64"/>
      <c r="F2152" s="64"/>
    </row>
    <row r="2153" spans="1:6" x14ac:dyDescent="0.3">
      <c r="A2153" s="17"/>
      <c r="B2153" s="58"/>
      <c r="C2153" s="58"/>
      <c r="D2153" s="58"/>
      <c r="E2153" s="64"/>
      <c r="F2153" s="64"/>
    </row>
    <row r="2154" spans="1:6" x14ac:dyDescent="0.3">
      <c r="A2154" s="17"/>
      <c r="B2154" s="58"/>
      <c r="C2154" s="58"/>
      <c r="D2154" s="58"/>
      <c r="E2154" s="64"/>
      <c r="F2154" s="64"/>
    </row>
    <row r="2155" spans="1:6" x14ac:dyDescent="0.3">
      <c r="A2155" s="17"/>
      <c r="B2155" s="58"/>
      <c r="C2155" s="58"/>
      <c r="D2155" s="58"/>
      <c r="E2155" s="64"/>
      <c r="F2155" s="64"/>
    </row>
    <row r="2156" spans="1:6" x14ac:dyDescent="0.3">
      <c r="A2156" s="17"/>
      <c r="B2156" s="58"/>
      <c r="C2156" s="58"/>
      <c r="D2156" s="58"/>
      <c r="E2156" s="64"/>
      <c r="F2156" s="64"/>
    </row>
    <row r="2157" spans="1:6" x14ac:dyDescent="0.3">
      <c r="A2157" s="17"/>
      <c r="B2157" s="58"/>
      <c r="C2157" s="58"/>
      <c r="D2157" s="58"/>
      <c r="E2157" s="64"/>
      <c r="F2157" s="64"/>
    </row>
    <row r="2158" spans="1:6" x14ac:dyDescent="0.3">
      <c r="A2158" s="17"/>
      <c r="B2158" s="58"/>
      <c r="C2158" s="58"/>
      <c r="D2158" s="58"/>
      <c r="E2158" s="64"/>
      <c r="F2158" s="64"/>
    </row>
    <row r="2159" spans="1:6" x14ac:dyDescent="0.3">
      <c r="A2159" s="17"/>
      <c r="B2159" s="58"/>
      <c r="C2159" s="58"/>
      <c r="D2159" s="58"/>
      <c r="E2159" s="64"/>
      <c r="F2159" s="64"/>
    </row>
    <row r="2160" spans="1:6" x14ac:dyDescent="0.3">
      <c r="A2160" s="17"/>
      <c r="B2160" s="58"/>
      <c r="C2160" s="58"/>
      <c r="D2160" s="58"/>
      <c r="E2160" s="64"/>
      <c r="F2160" s="64"/>
    </row>
    <row r="2161" spans="1:6" x14ac:dyDescent="0.3">
      <c r="A2161" s="17"/>
      <c r="B2161" s="58"/>
      <c r="C2161" s="58"/>
      <c r="D2161" s="58"/>
      <c r="E2161" s="64"/>
      <c r="F2161" s="64"/>
    </row>
    <row r="2162" spans="1:6" x14ac:dyDescent="0.3">
      <c r="A2162" s="17"/>
      <c r="B2162" s="58"/>
      <c r="C2162" s="58"/>
      <c r="D2162" s="58"/>
      <c r="E2162" s="64"/>
      <c r="F2162" s="64"/>
    </row>
    <row r="2163" spans="1:6" x14ac:dyDescent="0.3">
      <c r="A2163" s="17"/>
      <c r="B2163" s="58"/>
      <c r="C2163" s="58"/>
      <c r="D2163" s="58"/>
      <c r="E2163" s="64"/>
      <c r="F2163" s="64"/>
    </row>
    <row r="2164" spans="1:6" x14ac:dyDescent="0.3">
      <c r="A2164" s="17"/>
      <c r="B2164" s="58"/>
      <c r="C2164" s="58"/>
      <c r="D2164" s="58"/>
      <c r="E2164" s="64"/>
      <c r="F2164" s="64"/>
    </row>
    <row r="2165" spans="1:6" x14ac:dyDescent="0.3">
      <c r="A2165" s="17"/>
      <c r="B2165" s="58"/>
      <c r="C2165" s="58"/>
      <c r="D2165" s="58"/>
      <c r="E2165" s="64"/>
      <c r="F2165" s="64"/>
    </row>
    <row r="2166" spans="1:6" x14ac:dyDescent="0.3">
      <c r="A2166" s="17"/>
      <c r="B2166" s="58"/>
      <c r="C2166" s="58"/>
      <c r="D2166" s="58"/>
      <c r="E2166" s="64"/>
      <c r="F2166" s="64"/>
    </row>
    <row r="2167" spans="1:6" x14ac:dyDescent="0.3">
      <c r="A2167" s="17"/>
      <c r="B2167" s="58"/>
      <c r="C2167" s="58"/>
      <c r="D2167" s="58"/>
      <c r="E2167" s="64"/>
      <c r="F2167" s="64"/>
    </row>
    <row r="2168" spans="1:6" x14ac:dyDescent="0.3">
      <c r="A2168" s="17"/>
      <c r="B2168" s="58"/>
      <c r="C2168" s="58"/>
      <c r="D2168" s="58"/>
      <c r="E2168" s="64"/>
      <c r="F2168" s="64"/>
    </row>
    <row r="2169" spans="1:6" x14ac:dyDescent="0.3">
      <c r="A2169" s="17"/>
      <c r="B2169" s="58"/>
      <c r="C2169" s="58"/>
      <c r="D2169" s="58"/>
      <c r="E2169" s="64"/>
      <c r="F2169" s="64"/>
    </row>
    <row r="2170" spans="1:6" x14ac:dyDescent="0.3">
      <c r="A2170" s="17"/>
      <c r="B2170" s="58"/>
      <c r="C2170" s="58"/>
      <c r="D2170" s="58"/>
      <c r="E2170" s="64"/>
      <c r="F2170" s="64"/>
    </row>
    <row r="2171" spans="1:6" x14ac:dyDescent="0.3">
      <c r="A2171" s="17"/>
      <c r="B2171" s="58"/>
      <c r="C2171" s="58"/>
      <c r="D2171" s="58"/>
      <c r="E2171" s="64"/>
      <c r="F2171" s="64"/>
    </row>
    <row r="2172" spans="1:6" x14ac:dyDescent="0.3">
      <c r="A2172" s="17"/>
      <c r="B2172" s="58"/>
      <c r="C2172" s="58"/>
      <c r="D2172" s="58"/>
      <c r="E2172" s="64"/>
      <c r="F2172" s="64"/>
    </row>
    <row r="2173" spans="1:6" x14ac:dyDescent="0.3">
      <c r="A2173" s="17"/>
      <c r="B2173" s="58"/>
      <c r="C2173" s="58"/>
      <c r="D2173" s="58"/>
      <c r="E2173" s="64"/>
      <c r="F2173" s="64"/>
    </row>
    <row r="2174" spans="1:6" x14ac:dyDescent="0.3">
      <c r="A2174" s="17"/>
      <c r="B2174" s="58"/>
      <c r="C2174" s="58"/>
      <c r="D2174" s="58"/>
      <c r="E2174" s="64"/>
      <c r="F2174" s="64"/>
    </row>
    <row r="2175" spans="1:6" x14ac:dyDescent="0.3">
      <c r="A2175" s="17"/>
      <c r="B2175" s="58"/>
      <c r="C2175" s="58"/>
      <c r="D2175" s="58"/>
      <c r="E2175" s="64"/>
      <c r="F2175" s="64"/>
    </row>
    <row r="2176" spans="1:6" x14ac:dyDescent="0.3">
      <c r="A2176" s="17"/>
      <c r="B2176" s="58"/>
      <c r="C2176" s="58"/>
      <c r="D2176" s="58"/>
      <c r="E2176" s="64"/>
      <c r="F2176" s="64"/>
    </row>
    <row r="2177" spans="1:6" x14ac:dyDescent="0.3">
      <c r="A2177" s="17"/>
      <c r="B2177" s="58"/>
      <c r="C2177" s="58"/>
      <c r="D2177" s="58"/>
      <c r="E2177" s="64"/>
      <c r="F2177" s="64"/>
    </row>
    <row r="2178" spans="1:6" x14ac:dyDescent="0.3">
      <c r="A2178" s="17"/>
      <c r="B2178" s="58"/>
      <c r="C2178" s="58"/>
      <c r="D2178" s="58"/>
      <c r="E2178" s="64"/>
      <c r="F2178" s="64"/>
    </row>
    <row r="2179" spans="1:6" x14ac:dyDescent="0.3">
      <c r="A2179" s="17"/>
      <c r="B2179" s="58"/>
      <c r="C2179" s="58"/>
      <c r="D2179" s="58"/>
      <c r="E2179" s="64"/>
      <c r="F2179" s="64"/>
    </row>
    <row r="2180" spans="1:6" x14ac:dyDescent="0.3">
      <c r="A2180" s="17"/>
      <c r="B2180" s="58"/>
      <c r="C2180" s="58"/>
      <c r="D2180" s="58"/>
      <c r="E2180" s="64"/>
      <c r="F2180" s="64"/>
    </row>
    <row r="2181" spans="1:6" x14ac:dyDescent="0.3">
      <c r="A2181" s="17"/>
      <c r="B2181" s="58"/>
      <c r="C2181" s="58"/>
      <c r="D2181" s="58"/>
      <c r="E2181" s="64"/>
      <c r="F2181" s="64"/>
    </row>
    <row r="2182" spans="1:6" x14ac:dyDescent="0.3">
      <c r="A2182" s="17"/>
      <c r="B2182" s="58"/>
      <c r="C2182" s="58"/>
      <c r="D2182" s="58"/>
      <c r="E2182" s="64"/>
      <c r="F2182" s="64"/>
    </row>
    <row r="2183" spans="1:6" x14ac:dyDescent="0.3">
      <c r="A2183" s="17"/>
      <c r="B2183" s="58"/>
      <c r="C2183" s="58"/>
      <c r="D2183" s="58"/>
      <c r="E2183" s="64"/>
      <c r="F2183" s="64"/>
    </row>
    <row r="2184" spans="1:6" x14ac:dyDescent="0.3">
      <c r="A2184" s="17"/>
      <c r="B2184" s="58"/>
      <c r="C2184" s="58"/>
      <c r="D2184" s="58"/>
      <c r="E2184" s="64"/>
      <c r="F2184" s="64"/>
    </row>
    <row r="2185" spans="1:6" x14ac:dyDescent="0.3">
      <c r="A2185" s="17"/>
      <c r="B2185" s="58"/>
      <c r="C2185" s="58"/>
      <c r="D2185" s="58"/>
      <c r="E2185" s="64"/>
      <c r="F2185" s="64"/>
    </row>
    <row r="2186" spans="1:6" x14ac:dyDescent="0.3">
      <c r="A2186" s="17"/>
      <c r="B2186" s="58"/>
      <c r="C2186" s="58"/>
      <c r="D2186" s="58"/>
      <c r="E2186" s="64"/>
      <c r="F2186" s="64"/>
    </row>
    <row r="2187" spans="1:6" x14ac:dyDescent="0.3">
      <c r="A2187" s="17"/>
      <c r="B2187" s="58"/>
      <c r="C2187" s="58"/>
      <c r="D2187" s="58"/>
      <c r="E2187" s="64"/>
      <c r="F2187" s="64"/>
    </row>
    <row r="2188" spans="1:6" x14ac:dyDescent="0.3">
      <c r="A2188" s="17"/>
      <c r="B2188" s="58"/>
      <c r="C2188" s="58"/>
      <c r="D2188" s="58"/>
      <c r="E2188" s="64"/>
      <c r="F2188" s="64"/>
    </row>
    <row r="2189" spans="1:6" x14ac:dyDescent="0.3">
      <c r="A2189" s="17"/>
      <c r="B2189" s="58"/>
      <c r="C2189" s="58"/>
      <c r="D2189" s="58"/>
      <c r="E2189" s="64"/>
      <c r="F2189" s="64"/>
    </row>
    <row r="2190" spans="1:6" x14ac:dyDescent="0.3">
      <c r="A2190" s="17"/>
      <c r="B2190" s="58"/>
      <c r="C2190" s="58"/>
      <c r="D2190" s="58"/>
      <c r="E2190" s="64"/>
      <c r="F2190" s="64"/>
    </row>
    <row r="2191" spans="1:6" x14ac:dyDescent="0.3">
      <c r="A2191" s="17"/>
      <c r="B2191" s="58"/>
      <c r="C2191" s="58"/>
      <c r="D2191" s="58"/>
      <c r="E2191" s="64"/>
      <c r="F2191" s="64"/>
    </row>
    <row r="2192" spans="1:6" x14ac:dyDescent="0.3">
      <c r="A2192" s="17"/>
      <c r="B2192" s="58"/>
      <c r="C2192" s="58"/>
      <c r="D2192" s="58"/>
      <c r="E2192" s="64"/>
      <c r="F2192" s="64"/>
    </row>
    <row r="2193" spans="1:6" x14ac:dyDescent="0.3">
      <c r="A2193" s="17"/>
      <c r="B2193" s="58"/>
      <c r="C2193" s="58"/>
      <c r="D2193" s="58"/>
      <c r="E2193" s="64"/>
      <c r="F2193" s="64"/>
    </row>
    <row r="2194" spans="1:6" x14ac:dyDescent="0.3">
      <c r="A2194" s="17"/>
      <c r="B2194" s="58"/>
      <c r="C2194" s="58"/>
      <c r="D2194" s="58"/>
      <c r="E2194" s="64"/>
      <c r="F2194" s="64"/>
    </row>
    <row r="2195" spans="1:6" x14ac:dyDescent="0.3">
      <c r="A2195" s="17"/>
      <c r="B2195" s="58"/>
      <c r="C2195" s="58"/>
      <c r="D2195" s="58"/>
      <c r="E2195" s="64"/>
      <c r="F2195" s="64"/>
    </row>
    <row r="2196" spans="1:6" x14ac:dyDescent="0.3">
      <c r="A2196" s="17"/>
      <c r="B2196" s="58"/>
      <c r="C2196" s="58"/>
      <c r="D2196" s="58"/>
      <c r="E2196" s="64"/>
      <c r="F2196" s="64"/>
    </row>
    <row r="2197" spans="1:6" x14ac:dyDescent="0.3">
      <c r="A2197" s="17"/>
      <c r="B2197" s="58"/>
      <c r="C2197" s="58"/>
      <c r="D2197" s="58"/>
      <c r="E2197" s="64"/>
      <c r="F2197" s="64"/>
    </row>
    <row r="2198" spans="1:6" x14ac:dyDescent="0.3">
      <c r="A2198" s="17"/>
      <c r="B2198" s="58"/>
      <c r="C2198" s="58"/>
      <c r="D2198" s="58"/>
      <c r="E2198" s="64"/>
      <c r="F2198" s="64"/>
    </row>
    <row r="2199" spans="1:6" x14ac:dyDescent="0.3">
      <c r="A2199" s="17"/>
      <c r="B2199" s="58"/>
      <c r="C2199" s="58"/>
      <c r="D2199" s="58"/>
      <c r="E2199" s="64"/>
      <c r="F2199" s="64"/>
    </row>
    <row r="2200" spans="1:6" x14ac:dyDescent="0.3">
      <c r="A2200" s="17"/>
      <c r="B2200" s="58"/>
      <c r="C2200" s="58"/>
      <c r="D2200" s="58"/>
      <c r="E2200" s="64"/>
      <c r="F2200" s="64"/>
    </row>
    <row r="2201" spans="1:6" x14ac:dyDescent="0.3">
      <c r="A2201" s="17"/>
      <c r="B2201" s="58"/>
      <c r="C2201" s="58"/>
      <c r="D2201" s="58"/>
      <c r="E2201" s="64"/>
      <c r="F2201" s="64"/>
    </row>
    <row r="2202" spans="1:6" x14ac:dyDescent="0.3">
      <c r="A2202" s="17"/>
      <c r="B2202" s="58"/>
      <c r="C2202" s="58"/>
      <c r="D2202" s="58"/>
      <c r="E2202" s="64"/>
      <c r="F2202" s="64"/>
    </row>
    <row r="2203" spans="1:6" x14ac:dyDescent="0.3">
      <c r="A2203" s="17"/>
      <c r="B2203" s="58"/>
      <c r="C2203" s="58"/>
      <c r="D2203" s="58"/>
      <c r="E2203" s="64"/>
      <c r="F2203" s="64"/>
    </row>
    <row r="2204" spans="1:6" x14ac:dyDescent="0.3">
      <c r="A2204" s="17"/>
      <c r="B2204" s="58"/>
      <c r="C2204" s="58"/>
      <c r="D2204" s="58"/>
      <c r="E2204" s="64"/>
      <c r="F2204" s="64"/>
    </row>
    <row r="2205" spans="1:6" x14ac:dyDescent="0.3">
      <c r="A2205" s="17"/>
      <c r="B2205" s="58"/>
      <c r="C2205" s="58"/>
      <c r="D2205" s="58"/>
      <c r="E2205" s="64"/>
      <c r="F2205" s="64"/>
    </row>
    <row r="2206" spans="1:6" x14ac:dyDescent="0.3">
      <c r="A2206" s="17"/>
      <c r="B2206" s="58"/>
      <c r="C2206" s="58"/>
      <c r="D2206" s="58"/>
      <c r="E2206" s="64"/>
      <c r="F2206" s="64"/>
    </row>
    <row r="2207" spans="1:6" x14ac:dyDescent="0.3">
      <c r="A2207" s="17"/>
      <c r="B2207" s="58"/>
      <c r="C2207" s="58"/>
      <c r="D2207" s="58"/>
      <c r="E2207" s="64"/>
      <c r="F2207" s="64"/>
    </row>
    <row r="2208" spans="1:6" x14ac:dyDescent="0.3">
      <c r="A2208" s="17"/>
      <c r="B2208" s="58"/>
      <c r="C2208" s="58"/>
      <c r="D2208" s="58"/>
      <c r="E2208" s="64"/>
      <c r="F2208" s="64"/>
    </row>
    <row r="2209" spans="1:6" x14ac:dyDescent="0.3">
      <c r="A2209" s="17"/>
      <c r="B2209" s="58"/>
      <c r="C2209" s="58"/>
      <c r="D2209" s="58"/>
      <c r="E2209" s="64"/>
      <c r="F2209" s="64"/>
    </row>
    <row r="2210" spans="1:6" x14ac:dyDescent="0.3">
      <c r="A2210" s="17"/>
      <c r="B2210" s="58"/>
      <c r="C2210" s="58"/>
      <c r="D2210" s="58"/>
      <c r="E2210" s="64"/>
      <c r="F2210" s="64"/>
    </row>
    <row r="2211" spans="1:6" x14ac:dyDescent="0.3">
      <c r="A2211" s="17"/>
      <c r="B2211" s="58"/>
      <c r="C2211" s="58"/>
      <c r="D2211" s="58"/>
      <c r="E2211" s="64"/>
      <c r="F2211" s="64"/>
    </row>
    <row r="2212" spans="1:6" x14ac:dyDescent="0.3">
      <c r="A2212" s="17"/>
      <c r="B2212" s="58"/>
      <c r="C2212" s="58"/>
      <c r="D2212" s="58"/>
      <c r="E2212" s="64"/>
      <c r="F2212" s="64"/>
    </row>
    <row r="2213" spans="1:6" x14ac:dyDescent="0.3">
      <c r="A2213" s="17"/>
      <c r="B2213" s="58"/>
      <c r="C2213" s="58"/>
      <c r="D2213" s="58"/>
      <c r="E2213" s="64"/>
      <c r="F2213" s="64"/>
    </row>
    <row r="2214" spans="1:6" x14ac:dyDescent="0.3">
      <c r="A2214" s="17"/>
      <c r="B2214" s="58"/>
      <c r="C2214" s="58"/>
      <c r="D2214" s="58"/>
      <c r="E2214" s="64"/>
      <c r="F2214" s="64"/>
    </row>
    <row r="2215" spans="1:6" x14ac:dyDescent="0.3">
      <c r="A2215" s="17"/>
      <c r="B2215" s="58"/>
      <c r="C2215" s="58"/>
      <c r="D2215" s="58"/>
      <c r="E2215" s="64"/>
      <c r="F2215" s="64"/>
    </row>
    <row r="2216" spans="1:6" x14ac:dyDescent="0.3">
      <c r="A2216" s="17"/>
      <c r="B2216" s="58"/>
      <c r="C2216" s="58"/>
      <c r="D2216" s="58"/>
      <c r="E2216" s="64"/>
      <c r="F2216" s="64"/>
    </row>
    <row r="2217" spans="1:6" x14ac:dyDescent="0.3">
      <c r="A2217" s="17"/>
      <c r="B2217" s="58"/>
      <c r="C2217" s="58"/>
      <c r="D2217" s="58"/>
      <c r="E2217" s="64"/>
      <c r="F2217" s="64"/>
    </row>
    <row r="2218" spans="1:6" x14ac:dyDescent="0.3">
      <c r="A2218" s="17"/>
      <c r="B2218" s="58"/>
      <c r="C2218" s="58"/>
      <c r="D2218" s="58"/>
      <c r="E2218" s="64"/>
      <c r="F2218" s="64"/>
    </row>
    <row r="2219" spans="1:6" x14ac:dyDescent="0.3">
      <c r="A2219" s="17"/>
      <c r="B2219" s="58"/>
      <c r="C2219" s="58"/>
      <c r="D2219" s="58"/>
      <c r="E2219" s="64"/>
      <c r="F2219" s="64"/>
    </row>
    <row r="2220" spans="1:6" x14ac:dyDescent="0.3">
      <c r="A2220" s="17"/>
      <c r="B2220" s="58"/>
      <c r="C2220" s="58"/>
      <c r="D2220" s="58"/>
      <c r="E2220" s="64"/>
      <c r="F2220" s="64"/>
    </row>
    <row r="2221" spans="1:6" x14ac:dyDescent="0.3">
      <c r="A2221" s="17"/>
      <c r="B2221" s="58"/>
      <c r="C2221" s="58"/>
      <c r="D2221" s="58"/>
      <c r="E2221" s="64"/>
      <c r="F2221" s="64"/>
    </row>
    <row r="2222" spans="1:6" x14ac:dyDescent="0.3">
      <c r="A2222" s="17"/>
      <c r="B2222" s="58"/>
      <c r="C2222" s="58"/>
      <c r="D2222" s="58"/>
      <c r="E2222" s="64"/>
      <c r="F2222" s="64"/>
    </row>
    <row r="2223" spans="1:6" x14ac:dyDescent="0.3">
      <c r="A2223" s="17"/>
      <c r="B2223" s="58"/>
      <c r="C2223" s="58"/>
      <c r="D2223" s="58"/>
      <c r="E2223" s="64"/>
      <c r="F2223" s="64"/>
    </row>
    <row r="2224" spans="1:6" x14ac:dyDescent="0.3">
      <c r="A2224" s="17"/>
      <c r="B2224" s="58"/>
      <c r="C2224" s="58"/>
      <c r="D2224" s="58"/>
      <c r="E2224" s="64"/>
      <c r="F2224" s="64"/>
    </row>
    <row r="2225" spans="1:6" x14ac:dyDescent="0.3">
      <c r="A2225" s="17"/>
      <c r="B2225" s="58"/>
      <c r="C2225" s="58"/>
      <c r="D2225" s="58"/>
      <c r="E2225" s="64"/>
      <c r="F2225" s="64"/>
    </row>
    <row r="2226" spans="1:6" x14ac:dyDescent="0.3">
      <c r="A2226" s="17"/>
      <c r="B2226" s="58"/>
      <c r="C2226" s="58"/>
      <c r="D2226" s="58"/>
      <c r="E2226" s="64"/>
      <c r="F2226" s="64"/>
    </row>
    <row r="2227" spans="1:6" x14ac:dyDescent="0.3">
      <c r="A2227" s="17"/>
      <c r="B2227" s="58"/>
      <c r="C2227" s="58"/>
      <c r="D2227" s="58"/>
      <c r="E2227" s="64"/>
      <c r="F2227" s="64"/>
    </row>
    <row r="2228" spans="1:6" x14ac:dyDescent="0.3">
      <c r="A2228" s="17"/>
      <c r="B2228" s="58"/>
      <c r="C2228" s="58"/>
      <c r="D2228" s="58"/>
      <c r="E2228" s="64"/>
      <c r="F2228" s="64"/>
    </row>
    <row r="2229" spans="1:6" x14ac:dyDescent="0.3">
      <c r="A2229" s="17"/>
      <c r="B2229" s="58"/>
      <c r="C2229" s="58"/>
      <c r="D2229" s="58"/>
      <c r="E2229" s="64"/>
      <c r="F2229" s="64"/>
    </row>
    <row r="2230" spans="1:6" x14ac:dyDescent="0.3">
      <c r="A2230" s="17"/>
      <c r="B2230" s="58"/>
      <c r="C2230" s="58"/>
      <c r="D2230" s="58"/>
      <c r="E2230" s="64"/>
      <c r="F2230" s="64"/>
    </row>
    <row r="2231" spans="1:6" x14ac:dyDescent="0.3">
      <c r="A2231" s="17"/>
      <c r="B2231" s="58"/>
      <c r="C2231" s="58"/>
      <c r="D2231" s="58"/>
      <c r="E2231" s="64"/>
      <c r="F2231" s="64"/>
    </row>
    <row r="2232" spans="1:6" x14ac:dyDescent="0.3">
      <c r="A2232" s="17"/>
      <c r="B2232" s="58"/>
      <c r="C2232" s="58"/>
      <c r="D2232" s="58"/>
      <c r="E2232" s="64"/>
      <c r="F2232" s="64"/>
    </row>
    <row r="2233" spans="1:6" x14ac:dyDescent="0.3">
      <c r="A2233" s="17"/>
      <c r="B2233" s="58"/>
      <c r="C2233" s="58"/>
      <c r="D2233" s="58"/>
      <c r="E2233" s="64"/>
      <c r="F2233" s="64"/>
    </row>
    <row r="2234" spans="1:6" x14ac:dyDescent="0.3">
      <c r="A2234" s="17"/>
      <c r="B2234" s="58"/>
      <c r="C2234" s="58"/>
      <c r="D2234" s="58"/>
      <c r="E2234" s="64"/>
      <c r="F2234" s="64"/>
    </row>
    <row r="2235" spans="1:6" x14ac:dyDescent="0.3">
      <c r="A2235" s="17"/>
      <c r="B2235" s="58"/>
      <c r="C2235" s="58"/>
      <c r="D2235" s="58"/>
      <c r="E2235" s="64"/>
      <c r="F2235" s="64"/>
    </row>
    <row r="2236" spans="1:6" x14ac:dyDescent="0.3">
      <c r="A2236" s="17"/>
      <c r="B2236" s="58"/>
      <c r="C2236" s="58"/>
      <c r="D2236" s="58"/>
      <c r="E2236" s="64"/>
      <c r="F2236" s="64"/>
    </row>
    <row r="2237" spans="1:6" x14ac:dyDescent="0.3">
      <c r="A2237" s="17"/>
      <c r="B2237" s="58"/>
      <c r="C2237" s="58"/>
      <c r="D2237" s="58"/>
      <c r="E2237" s="64"/>
      <c r="F2237" s="64"/>
    </row>
    <row r="2238" spans="1:6" x14ac:dyDescent="0.3">
      <c r="A2238" s="17"/>
      <c r="B2238" s="58"/>
      <c r="C2238" s="58"/>
      <c r="D2238" s="58"/>
      <c r="E2238" s="64"/>
      <c r="F2238" s="64"/>
    </row>
    <row r="2239" spans="1:6" x14ac:dyDescent="0.3">
      <c r="A2239" s="17"/>
      <c r="B2239" s="58"/>
      <c r="C2239" s="58"/>
      <c r="D2239" s="58"/>
      <c r="E2239" s="64"/>
      <c r="F2239" s="64"/>
    </row>
    <row r="2240" spans="1:6" x14ac:dyDescent="0.3">
      <c r="A2240" s="17"/>
      <c r="B2240" s="58"/>
      <c r="C2240" s="58"/>
      <c r="D2240" s="58"/>
      <c r="E2240" s="64"/>
      <c r="F2240" s="64"/>
    </row>
    <row r="2241" spans="1:6" x14ac:dyDescent="0.3">
      <c r="A2241" s="17"/>
      <c r="B2241" s="58"/>
      <c r="C2241" s="58"/>
      <c r="D2241" s="58"/>
      <c r="E2241" s="64"/>
      <c r="F2241" s="64"/>
    </row>
    <row r="2242" spans="1:6" x14ac:dyDescent="0.3">
      <c r="A2242" s="17"/>
      <c r="B2242" s="58"/>
      <c r="C2242" s="58"/>
      <c r="D2242" s="58"/>
      <c r="E2242" s="64"/>
      <c r="F2242" s="64"/>
    </row>
    <row r="2243" spans="1:6" x14ac:dyDescent="0.3">
      <c r="A2243" s="17"/>
      <c r="B2243" s="58"/>
      <c r="C2243" s="58"/>
      <c r="D2243" s="58"/>
      <c r="E2243" s="64"/>
      <c r="F2243" s="64"/>
    </row>
    <row r="2244" spans="1:6" x14ac:dyDescent="0.3">
      <c r="A2244" s="17"/>
      <c r="B2244" s="58"/>
      <c r="C2244" s="58"/>
      <c r="D2244" s="58"/>
      <c r="E2244" s="64"/>
      <c r="F2244" s="64"/>
    </row>
    <row r="2245" spans="1:6" x14ac:dyDescent="0.3">
      <c r="A2245" s="17"/>
      <c r="B2245" s="58"/>
      <c r="C2245" s="58"/>
      <c r="D2245" s="58"/>
      <c r="E2245" s="64"/>
      <c r="F2245" s="64"/>
    </row>
    <row r="2246" spans="1:6" x14ac:dyDescent="0.3">
      <c r="A2246" s="17"/>
      <c r="B2246" s="58"/>
      <c r="C2246" s="58"/>
      <c r="D2246" s="58"/>
      <c r="E2246" s="64"/>
      <c r="F2246" s="64"/>
    </row>
    <row r="2247" spans="1:6" x14ac:dyDescent="0.3">
      <c r="A2247" s="17"/>
      <c r="B2247" s="58"/>
      <c r="C2247" s="58"/>
      <c r="D2247" s="58"/>
      <c r="E2247" s="64"/>
      <c r="F2247" s="64"/>
    </row>
    <row r="2248" spans="1:6" x14ac:dyDescent="0.3">
      <c r="A2248" s="17"/>
      <c r="B2248" s="58"/>
      <c r="C2248" s="58"/>
      <c r="D2248" s="58"/>
      <c r="E2248" s="64"/>
      <c r="F2248" s="64"/>
    </row>
    <row r="2249" spans="1:6" x14ac:dyDescent="0.3">
      <c r="A2249" s="17"/>
      <c r="B2249" s="58"/>
      <c r="C2249" s="58"/>
      <c r="D2249" s="58"/>
      <c r="E2249" s="64"/>
      <c r="F2249" s="64"/>
    </row>
    <row r="2250" spans="1:6" x14ac:dyDescent="0.3">
      <c r="A2250" s="17"/>
      <c r="B2250" s="58"/>
      <c r="C2250" s="58"/>
      <c r="D2250" s="58"/>
      <c r="E2250" s="64"/>
      <c r="F2250" s="64"/>
    </row>
    <row r="2251" spans="1:6" x14ac:dyDescent="0.3">
      <c r="A2251" s="17"/>
      <c r="B2251" s="58"/>
      <c r="C2251" s="58"/>
      <c r="D2251" s="58"/>
      <c r="E2251" s="64"/>
      <c r="F2251" s="64"/>
    </row>
    <row r="2252" spans="1:6" x14ac:dyDescent="0.3">
      <c r="A2252" s="17"/>
      <c r="B2252" s="58"/>
      <c r="C2252" s="58"/>
      <c r="D2252" s="58"/>
      <c r="E2252" s="64"/>
      <c r="F2252" s="64"/>
    </row>
    <row r="2253" spans="1:6" x14ac:dyDescent="0.3">
      <c r="A2253" s="17"/>
      <c r="B2253" s="58"/>
      <c r="C2253" s="58"/>
      <c r="D2253" s="58"/>
      <c r="E2253" s="64"/>
      <c r="F2253" s="64"/>
    </row>
    <row r="2254" spans="1:6" x14ac:dyDescent="0.3">
      <c r="A2254" s="17"/>
      <c r="B2254" s="58"/>
      <c r="C2254" s="58"/>
      <c r="D2254" s="58"/>
      <c r="E2254" s="64"/>
      <c r="F2254" s="64"/>
    </row>
    <row r="2255" spans="1:6" x14ac:dyDescent="0.3">
      <c r="A2255" s="17"/>
      <c r="B2255" s="58"/>
      <c r="C2255" s="58"/>
      <c r="D2255" s="58"/>
      <c r="E2255" s="64"/>
      <c r="F2255" s="64"/>
    </row>
    <row r="2256" spans="1:6" x14ac:dyDescent="0.3">
      <c r="A2256" s="17"/>
      <c r="B2256" s="58"/>
      <c r="C2256" s="58"/>
      <c r="D2256" s="58"/>
      <c r="E2256" s="64"/>
      <c r="F2256" s="64"/>
    </row>
    <row r="2257" spans="1:6" x14ac:dyDescent="0.3">
      <c r="A2257" s="17"/>
      <c r="B2257" s="58"/>
      <c r="C2257" s="58"/>
      <c r="D2257" s="58"/>
      <c r="E2257" s="64"/>
      <c r="F2257" s="64"/>
    </row>
    <row r="2258" spans="1:6" x14ac:dyDescent="0.3">
      <c r="A2258" s="17"/>
      <c r="B2258" s="58"/>
      <c r="C2258" s="58"/>
      <c r="D2258" s="58"/>
      <c r="E2258" s="64"/>
      <c r="F2258" s="64"/>
    </row>
    <row r="2259" spans="1:6" x14ac:dyDescent="0.3">
      <c r="A2259" s="17"/>
      <c r="B2259" s="58"/>
      <c r="C2259" s="58"/>
      <c r="D2259" s="58"/>
      <c r="E2259" s="64"/>
      <c r="F2259" s="64"/>
    </row>
    <row r="2260" spans="1:6" x14ac:dyDescent="0.3">
      <c r="A2260" s="17"/>
      <c r="B2260" s="58"/>
      <c r="C2260" s="58"/>
      <c r="D2260" s="58"/>
      <c r="E2260" s="64"/>
      <c r="F2260" s="64"/>
    </row>
    <row r="2261" spans="1:6" x14ac:dyDescent="0.3">
      <c r="A2261" s="17"/>
      <c r="B2261" s="58"/>
      <c r="C2261" s="58"/>
      <c r="D2261" s="58"/>
      <c r="E2261" s="64"/>
      <c r="F2261" s="64"/>
    </row>
    <row r="2262" spans="1:6" x14ac:dyDescent="0.3">
      <c r="A2262" s="17"/>
      <c r="B2262" s="58"/>
      <c r="C2262" s="58"/>
      <c r="D2262" s="58"/>
      <c r="E2262" s="64"/>
      <c r="F2262" s="64"/>
    </row>
    <row r="2263" spans="1:6" x14ac:dyDescent="0.3">
      <c r="A2263" s="17"/>
      <c r="B2263" s="58"/>
      <c r="C2263" s="58"/>
      <c r="D2263" s="58"/>
      <c r="E2263" s="64"/>
      <c r="F2263" s="64"/>
    </row>
    <row r="2264" spans="1:6" x14ac:dyDescent="0.3">
      <c r="A2264" s="17"/>
      <c r="B2264" s="58"/>
      <c r="C2264" s="58"/>
      <c r="D2264" s="58"/>
      <c r="E2264" s="64"/>
      <c r="F2264" s="64"/>
    </row>
    <row r="2265" spans="1:6" x14ac:dyDescent="0.3">
      <c r="A2265" s="17"/>
      <c r="B2265" s="58"/>
      <c r="C2265" s="58"/>
      <c r="D2265" s="58"/>
      <c r="E2265" s="64"/>
      <c r="F2265" s="64"/>
    </row>
    <row r="2266" spans="1:6" x14ac:dyDescent="0.3">
      <c r="A2266" s="17"/>
      <c r="B2266" s="58"/>
      <c r="C2266" s="58"/>
      <c r="D2266" s="58"/>
      <c r="E2266" s="64"/>
      <c r="F2266" s="64"/>
    </row>
    <row r="2267" spans="1:6" x14ac:dyDescent="0.3">
      <c r="A2267" s="17"/>
      <c r="B2267" s="58"/>
      <c r="C2267" s="58"/>
      <c r="D2267" s="58"/>
      <c r="E2267" s="64"/>
      <c r="F2267" s="64"/>
    </row>
    <row r="2268" spans="1:6" x14ac:dyDescent="0.3">
      <c r="A2268" s="17"/>
      <c r="B2268" s="58"/>
      <c r="C2268" s="58"/>
      <c r="D2268" s="58"/>
      <c r="E2268" s="64"/>
      <c r="F2268" s="64"/>
    </row>
    <row r="2269" spans="1:6" x14ac:dyDescent="0.3">
      <c r="A2269" s="17"/>
      <c r="B2269" s="58"/>
      <c r="C2269" s="58"/>
      <c r="D2269" s="58"/>
      <c r="E2269" s="64"/>
      <c r="F2269" s="64"/>
    </row>
    <row r="2270" spans="1:6" x14ac:dyDescent="0.3">
      <c r="A2270" s="17"/>
      <c r="B2270" s="58"/>
      <c r="C2270" s="58"/>
      <c r="D2270" s="58"/>
      <c r="E2270" s="64"/>
      <c r="F2270" s="64"/>
    </row>
    <row r="2271" spans="1:6" x14ac:dyDescent="0.3">
      <c r="A2271" s="17"/>
      <c r="B2271" s="58"/>
      <c r="C2271" s="58"/>
      <c r="D2271" s="58"/>
      <c r="E2271" s="64"/>
      <c r="F2271" s="64"/>
    </row>
    <row r="2272" spans="1:6" x14ac:dyDescent="0.3">
      <c r="A2272" s="17"/>
      <c r="B2272" s="58"/>
      <c r="C2272" s="58"/>
      <c r="D2272" s="58"/>
      <c r="E2272" s="64"/>
      <c r="F2272" s="64"/>
    </row>
    <row r="2273" spans="1:6" x14ac:dyDescent="0.3">
      <c r="A2273" s="17"/>
      <c r="B2273" s="58"/>
      <c r="C2273" s="58"/>
      <c r="D2273" s="58"/>
      <c r="E2273" s="64"/>
      <c r="F2273" s="64"/>
    </row>
    <row r="2274" spans="1:6" x14ac:dyDescent="0.3">
      <c r="A2274" s="17"/>
      <c r="B2274" s="58"/>
      <c r="C2274" s="58"/>
      <c r="D2274" s="58"/>
      <c r="E2274" s="64"/>
      <c r="F2274" s="64"/>
    </row>
    <row r="2275" spans="1:6" x14ac:dyDescent="0.3">
      <c r="A2275" s="17"/>
      <c r="B2275" s="58"/>
      <c r="C2275" s="58"/>
      <c r="D2275" s="58"/>
      <c r="E2275" s="64"/>
      <c r="F2275" s="64"/>
    </row>
    <row r="2276" spans="1:6" x14ac:dyDescent="0.3">
      <c r="A2276" s="17"/>
      <c r="B2276" s="58"/>
      <c r="C2276" s="58"/>
      <c r="D2276" s="58"/>
      <c r="E2276" s="64"/>
      <c r="F2276" s="64"/>
    </row>
    <row r="2277" spans="1:6" x14ac:dyDescent="0.3">
      <c r="A2277" s="17"/>
      <c r="B2277" s="58"/>
      <c r="C2277" s="58"/>
      <c r="D2277" s="58"/>
      <c r="E2277" s="64"/>
      <c r="F2277" s="64"/>
    </row>
    <row r="2278" spans="1:6" x14ac:dyDescent="0.3">
      <c r="A2278" s="17"/>
      <c r="B2278" s="58"/>
      <c r="C2278" s="58"/>
      <c r="D2278" s="58"/>
      <c r="E2278" s="64"/>
      <c r="F2278" s="64"/>
    </row>
    <row r="2279" spans="1:6" x14ac:dyDescent="0.3">
      <c r="A2279" s="17"/>
      <c r="B2279" s="58"/>
      <c r="C2279" s="58"/>
      <c r="D2279" s="58"/>
      <c r="E2279" s="64"/>
      <c r="F2279" s="64"/>
    </row>
    <row r="2280" spans="1:6" x14ac:dyDescent="0.3">
      <c r="A2280" s="17"/>
      <c r="B2280" s="58"/>
      <c r="C2280" s="58"/>
      <c r="D2280" s="58"/>
      <c r="E2280" s="64"/>
      <c r="F2280" s="64"/>
    </row>
    <row r="2281" spans="1:6" x14ac:dyDescent="0.3">
      <c r="A2281" s="17"/>
      <c r="B2281" s="58"/>
      <c r="C2281" s="58"/>
      <c r="D2281" s="58"/>
      <c r="E2281" s="64"/>
      <c r="F2281" s="64"/>
    </row>
    <row r="2282" spans="1:6" x14ac:dyDescent="0.3">
      <c r="A2282" s="17"/>
      <c r="B2282" s="58"/>
      <c r="C2282" s="58"/>
      <c r="D2282" s="58"/>
      <c r="E2282" s="64"/>
      <c r="F2282" s="64"/>
    </row>
    <row r="2283" spans="1:6" x14ac:dyDescent="0.3">
      <c r="A2283" s="17"/>
      <c r="B2283" s="58"/>
      <c r="C2283" s="58"/>
      <c r="D2283" s="58"/>
      <c r="E2283" s="64"/>
      <c r="F2283" s="64"/>
    </row>
    <row r="2284" spans="1:6" x14ac:dyDescent="0.3">
      <c r="A2284" s="17"/>
      <c r="B2284" s="58"/>
      <c r="C2284" s="58"/>
      <c r="D2284" s="58"/>
      <c r="E2284" s="64"/>
      <c r="F2284" s="64"/>
    </row>
    <row r="2285" spans="1:6" x14ac:dyDescent="0.3">
      <c r="A2285" s="17"/>
      <c r="B2285" s="58"/>
      <c r="C2285" s="58"/>
      <c r="D2285" s="58"/>
      <c r="E2285" s="64"/>
      <c r="F2285" s="64"/>
    </row>
    <row r="2286" spans="1:6" x14ac:dyDescent="0.3">
      <c r="A2286" s="17"/>
      <c r="B2286" s="58"/>
      <c r="C2286" s="58"/>
      <c r="D2286" s="58"/>
      <c r="E2286" s="64"/>
      <c r="F2286" s="64"/>
    </row>
    <row r="2287" spans="1:6" x14ac:dyDescent="0.3">
      <c r="A2287" s="17"/>
      <c r="B2287" s="58"/>
      <c r="C2287" s="58"/>
      <c r="D2287" s="58"/>
      <c r="E2287" s="64"/>
      <c r="F2287" s="64"/>
    </row>
    <row r="2288" spans="1:6" x14ac:dyDescent="0.3">
      <c r="A2288" s="17"/>
      <c r="B2288" s="58"/>
      <c r="C2288" s="58"/>
      <c r="D2288" s="58"/>
      <c r="E2288" s="64"/>
      <c r="F2288" s="64"/>
    </row>
    <row r="2289" spans="1:6" x14ac:dyDescent="0.3">
      <c r="A2289" s="17"/>
      <c r="B2289" s="58"/>
      <c r="C2289" s="58"/>
      <c r="D2289" s="58"/>
      <c r="E2289" s="64"/>
      <c r="F2289" s="64"/>
    </row>
    <row r="2290" spans="1:6" x14ac:dyDescent="0.3">
      <c r="A2290" s="17"/>
      <c r="B2290" s="58"/>
      <c r="C2290" s="58"/>
      <c r="D2290" s="58"/>
      <c r="E2290" s="64"/>
      <c r="F2290" s="64"/>
    </row>
    <row r="2291" spans="1:6" x14ac:dyDescent="0.3">
      <c r="A2291" s="17"/>
      <c r="B2291" s="58"/>
      <c r="C2291" s="58"/>
      <c r="D2291" s="58"/>
      <c r="E2291" s="64"/>
      <c r="F2291" s="64"/>
    </row>
    <row r="2292" spans="1:6" x14ac:dyDescent="0.3">
      <c r="A2292" s="17"/>
      <c r="B2292" s="58"/>
      <c r="C2292" s="58"/>
      <c r="D2292" s="58"/>
      <c r="E2292" s="64"/>
      <c r="F2292" s="64"/>
    </row>
    <row r="2293" spans="1:6" x14ac:dyDescent="0.3">
      <c r="A2293" s="17"/>
      <c r="B2293" s="58"/>
      <c r="C2293" s="58"/>
      <c r="D2293" s="58"/>
      <c r="E2293" s="64"/>
      <c r="F2293" s="64"/>
    </row>
    <row r="2294" spans="1:6" x14ac:dyDescent="0.3">
      <c r="A2294" s="17"/>
      <c r="B2294" s="58"/>
      <c r="C2294" s="58"/>
      <c r="D2294" s="58"/>
      <c r="E2294" s="64"/>
      <c r="F2294" s="64"/>
    </row>
    <row r="2295" spans="1:6" x14ac:dyDescent="0.3">
      <c r="A2295" s="17"/>
      <c r="B2295" s="58"/>
      <c r="C2295" s="58"/>
      <c r="D2295" s="58"/>
      <c r="E2295" s="64"/>
      <c r="F2295" s="64"/>
    </row>
    <row r="2296" spans="1:6" x14ac:dyDescent="0.3">
      <c r="A2296" s="17"/>
      <c r="B2296" s="58"/>
      <c r="C2296" s="58"/>
      <c r="D2296" s="58"/>
      <c r="E2296" s="64"/>
      <c r="F2296" s="64"/>
    </row>
    <row r="2297" spans="1:6" x14ac:dyDescent="0.3">
      <c r="A2297" s="17"/>
      <c r="B2297" s="58"/>
      <c r="C2297" s="58"/>
      <c r="D2297" s="58"/>
      <c r="E2297" s="64"/>
      <c r="F2297" s="64"/>
    </row>
    <row r="2298" spans="1:6" x14ac:dyDescent="0.3">
      <c r="A2298" s="17"/>
      <c r="B2298" s="58"/>
      <c r="C2298" s="58"/>
      <c r="D2298" s="58"/>
      <c r="E2298" s="64"/>
      <c r="F2298" s="64"/>
    </row>
    <row r="2299" spans="1:6" x14ac:dyDescent="0.3">
      <c r="A2299" s="17"/>
      <c r="B2299" s="58"/>
      <c r="C2299" s="58"/>
      <c r="D2299" s="58"/>
      <c r="E2299" s="64"/>
      <c r="F2299" s="64"/>
    </row>
    <row r="2300" spans="1:6" x14ac:dyDescent="0.3">
      <c r="A2300" s="17"/>
      <c r="B2300" s="58"/>
      <c r="C2300" s="58"/>
      <c r="D2300" s="58"/>
      <c r="E2300" s="64"/>
      <c r="F2300" s="64"/>
    </row>
    <row r="2301" spans="1:6" x14ac:dyDescent="0.3">
      <c r="A2301" s="17"/>
      <c r="B2301" s="58"/>
      <c r="C2301" s="58"/>
      <c r="D2301" s="58"/>
      <c r="E2301" s="64"/>
      <c r="F2301" s="64"/>
    </row>
    <row r="2302" spans="1:6" x14ac:dyDescent="0.3">
      <c r="A2302" s="17"/>
      <c r="B2302" s="58"/>
      <c r="C2302" s="58"/>
      <c r="D2302" s="58"/>
      <c r="E2302" s="64"/>
      <c r="F2302" s="64"/>
    </row>
    <row r="2303" spans="1:6" x14ac:dyDescent="0.3">
      <c r="A2303" s="17"/>
      <c r="B2303" s="58"/>
      <c r="C2303" s="58"/>
      <c r="D2303" s="58"/>
      <c r="E2303" s="64"/>
      <c r="F2303" s="64"/>
    </row>
    <row r="2304" spans="1:6" x14ac:dyDescent="0.3">
      <c r="A2304" s="17"/>
      <c r="B2304" s="58"/>
      <c r="C2304" s="58"/>
      <c r="D2304" s="58"/>
      <c r="E2304" s="64"/>
      <c r="F2304" s="64"/>
    </row>
    <row r="2305" spans="1:6" x14ac:dyDescent="0.3">
      <c r="A2305" s="17"/>
      <c r="B2305" s="58"/>
      <c r="C2305" s="58"/>
      <c r="D2305" s="58"/>
      <c r="E2305" s="64"/>
      <c r="F2305" s="64"/>
    </row>
    <row r="2306" spans="1:6" x14ac:dyDescent="0.3">
      <c r="A2306" s="17"/>
      <c r="B2306" s="58"/>
      <c r="C2306" s="58"/>
      <c r="D2306" s="58"/>
      <c r="E2306" s="64"/>
      <c r="F2306" s="64"/>
    </row>
    <row r="2307" spans="1:6" x14ac:dyDescent="0.3">
      <c r="A2307" s="17"/>
      <c r="B2307" s="58"/>
      <c r="C2307" s="58"/>
      <c r="D2307" s="58"/>
      <c r="E2307" s="64"/>
      <c r="F2307" s="64"/>
    </row>
    <row r="2308" spans="1:6" x14ac:dyDescent="0.3">
      <c r="A2308" s="17"/>
      <c r="B2308" s="58"/>
      <c r="C2308" s="58"/>
      <c r="D2308" s="58"/>
      <c r="E2308" s="64"/>
      <c r="F2308" s="64"/>
    </row>
    <row r="2309" spans="1:6" x14ac:dyDescent="0.3">
      <c r="A2309" s="17"/>
      <c r="B2309" s="58"/>
      <c r="C2309" s="58"/>
      <c r="D2309" s="58"/>
      <c r="E2309" s="64"/>
      <c r="F2309" s="64"/>
    </row>
    <row r="2310" spans="1:6" x14ac:dyDescent="0.3">
      <c r="A2310" s="17"/>
      <c r="B2310" s="58"/>
      <c r="C2310" s="58"/>
      <c r="D2310" s="58"/>
      <c r="E2310" s="64"/>
      <c r="F2310" s="64"/>
    </row>
    <row r="2311" spans="1:6" x14ac:dyDescent="0.3">
      <c r="A2311" s="17"/>
      <c r="B2311" s="58"/>
      <c r="C2311" s="58"/>
      <c r="D2311" s="58"/>
      <c r="E2311" s="64"/>
      <c r="F2311" s="64"/>
    </row>
    <row r="2312" spans="1:6" x14ac:dyDescent="0.3">
      <c r="A2312" s="17"/>
      <c r="B2312" s="58"/>
      <c r="C2312" s="58"/>
      <c r="D2312" s="58"/>
      <c r="E2312" s="64"/>
      <c r="F2312" s="64"/>
    </row>
    <row r="2313" spans="1:6" x14ac:dyDescent="0.3">
      <c r="A2313" s="17"/>
      <c r="B2313" s="58"/>
      <c r="C2313" s="58"/>
      <c r="D2313" s="58"/>
      <c r="E2313" s="64"/>
      <c r="F2313" s="64"/>
    </row>
    <row r="2314" spans="1:6" x14ac:dyDescent="0.3">
      <c r="A2314" s="17"/>
      <c r="B2314" s="58"/>
      <c r="C2314" s="58"/>
      <c r="D2314" s="58"/>
      <c r="E2314" s="64"/>
      <c r="F2314" s="64"/>
    </row>
    <row r="2315" spans="1:6" x14ac:dyDescent="0.3">
      <c r="A2315" s="17"/>
      <c r="B2315" s="58"/>
      <c r="C2315" s="58"/>
      <c r="D2315" s="58"/>
      <c r="E2315" s="64"/>
      <c r="F2315" s="64"/>
    </row>
    <row r="2316" spans="1:6" x14ac:dyDescent="0.3">
      <c r="A2316" s="17"/>
      <c r="B2316" s="58"/>
      <c r="C2316" s="58"/>
      <c r="D2316" s="58"/>
      <c r="E2316" s="64"/>
      <c r="F2316" s="64"/>
    </row>
    <row r="2317" spans="1:6" x14ac:dyDescent="0.3">
      <c r="A2317" s="17"/>
      <c r="B2317" s="58"/>
      <c r="C2317" s="58"/>
      <c r="D2317" s="58"/>
      <c r="E2317" s="64"/>
      <c r="F2317" s="64"/>
    </row>
    <row r="2318" spans="1:6" x14ac:dyDescent="0.3">
      <c r="A2318" s="17"/>
      <c r="B2318" s="58"/>
      <c r="C2318" s="58"/>
      <c r="D2318" s="58"/>
      <c r="E2318" s="64"/>
      <c r="F2318" s="64"/>
    </row>
    <row r="2319" spans="1:6" x14ac:dyDescent="0.3">
      <c r="A2319" s="17"/>
      <c r="B2319" s="58"/>
      <c r="C2319" s="58"/>
      <c r="D2319" s="58"/>
      <c r="E2319" s="64"/>
      <c r="F2319" s="64"/>
    </row>
    <row r="2320" spans="1:6" x14ac:dyDescent="0.3">
      <c r="A2320" s="17"/>
      <c r="B2320" s="58"/>
      <c r="C2320" s="58"/>
      <c r="D2320" s="58"/>
      <c r="E2320" s="64"/>
      <c r="F2320" s="64"/>
    </row>
    <row r="2321" spans="1:6" x14ac:dyDescent="0.3">
      <c r="A2321" s="17"/>
      <c r="B2321" s="58"/>
      <c r="C2321" s="58"/>
      <c r="D2321" s="58"/>
      <c r="E2321" s="64"/>
      <c r="F2321" s="64"/>
    </row>
    <row r="2322" spans="1:6" x14ac:dyDescent="0.3">
      <c r="A2322" s="17"/>
      <c r="B2322" s="58"/>
      <c r="C2322" s="58"/>
      <c r="D2322" s="58"/>
      <c r="E2322" s="64"/>
      <c r="F2322" s="64"/>
    </row>
    <row r="2323" spans="1:6" x14ac:dyDescent="0.3">
      <c r="A2323" s="17"/>
      <c r="B2323" s="58"/>
      <c r="C2323" s="58"/>
      <c r="D2323" s="58"/>
      <c r="E2323" s="64"/>
      <c r="F2323" s="64"/>
    </row>
    <row r="2324" spans="1:6" x14ac:dyDescent="0.3">
      <c r="A2324" s="17"/>
      <c r="B2324" s="58"/>
      <c r="C2324" s="58"/>
      <c r="D2324" s="58"/>
      <c r="E2324" s="64"/>
      <c r="F2324" s="64"/>
    </row>
    <row r="2325" spans="1:6" x14ac:dyDescent="0.3">
      <c r="A2325" s="17"/>
      <c r="B2325" s="58"/>
      <c r="C2325" s="58"/>
      <c r="D2325" s="58"/>
      <c r="E2325" s="64"/>
      <c r="F2325" s="64"/>
    </row>
    <row r="2326" spans="1:6" x14ac:dyDescent="0.3">
      <c r="A2326" s="17"/>
      <c r="B2326" s="58"/>
      <c r="C2326" s="58"/>
      <c r="D2326" s="58"/>
      <c r="E2326" s="64"/>
      <c r="F2326" s="64"/>
    </row>
    <row r="2327" spans="1:6" x14ac:dyDescent="0.3">
      <c r="A2327" s="17"/>
      <c r="B2327" s="58"/>
      <c r="C2327" s="58"/>
      <c r="D2327" s="58"/>
      <c r="E2327" s="64"/>
      <c r="F2327" s="64"/>
    </row>
    <row r="2328" spans="1:6" x14ac:dyDescent="0.3">
      <c r="A2328" s="17"/>
      <c r="B2328" s="58"/>
      <c r="C2328" s="58"/>
      <c r="D2328" s="58"/>
      <c r="E2328" s="64"/>
      <c r="F2328" s="64"/>
    </row>
    <row r="2329" spans="1:6" x14ac:dyDescent="0.3">
      <c r="A2329" s="17"/>
      <c r="B2329" s="58"/>
      <c r="C2329" s="58"/>
      <c r="D2329" s="58"/>
      <c r="E2329" s="64"/>
      <c r="F2329" s="64"/>
    </row>
    <row r="2330" spans="1:6" x14ac:dyDescent="0.3">
      <c r="A2330" s="17"/>
      <c r="B2330" s="58"/>
      <c r="C2330" s="58"/>
      <c r="D2330" s="58"/>
      <c r="E2330" s="64"/>
      <c r="F2330" s="64"/>
    </row>
    <row r="2331" spans="1:6" x14ac:dyDescent="0.3">
      <c r="A2331" s="17"/>
      <c r="B2331" s="58"/>
      <c r="C2331" s="58"/>
      <c r="D2331" s="58"/>
      <c r="E2331" s="64"/>
      <c r="F2331" s="64"/>
    </row>
    <row r="2332" spans="1:6" x14ac:dyDescent="0.3">
      <c r="A2332" s="17"/>
      <c r="B2332" s="58"/>
      <c r="C2332" s="58"/>
      <c r="D2332" s="58"/>
      <c r="E2332" s="64"/>
      <c r="F2332" s="64"/>
    </row>
    <row r="2333" spans="1:6" x14ac:dyDescent="0.3">
      <c r="A2333" s="17"/>
      <c r="B2333" s="58"/>
      <c r="C2333" s="58"/>
      <c r="D2333" s="58"/>
      <c r="E2333" s="64"/>
      <c r="F2333" s="64"/>
    </row>
    <row r="2334" spans="1:6" x14ac:dyDescent="0.3">
      <c r="A2334" s="17"/>
      <c r="B2334" s="58"/>
      <c r="C2334" s="58"/>
      <c r="D2334" s="58"/>
      <c r="E2334" s="64"/>
      <c r="F2334" s="64"/>
    </row>
    <row r="2335" spans="1:6" x14ac:dyDescent="0.3">
      <c r="A2335" s="17"/>
      <c r="B2335" s="58"/>
      <c r="C2335" s="58"/>
      <c r="D2335" s="58"/>
      <c r="E2335" s="64"/>
      <c r="F2335" s="64"/>
    </row>
    <row r="2336" spans="1:6" x14ac:dyDescent="0.3">
      <c r="A2336" s="17"/>
      <c r="B2336" s="58"/>
      <c r="C2336" s="58"/>
      <c r="D2336" s="58"/>
      <c r="E2336" s="64"/>
      <c r="F2336" s="64"/>
    </row>
    <row r="2337" spans="1:6" x14ac:dyDescent="0.3">
      <c r="A2337" s="17"/>
      <c r="B2337" s="58"/>
      <c r="C2337" s="58"/>
      <c r="D2337" s="58"/>
      <c r="E2337" s="64"/>
      <c r="F2337" s="64"/>
    </row>
    <row r="2338" spans="1:6" x14ac:dyDescent="0.3">
      <c r="A2338" s="17"/>
      <c r="B2338" s="58"/>
      <c r="C2338" s="58"/>
      <c r="D2338" s="58"/>
      <c r="E2338" s="64"/>
      <c r="F2338" s="64"/>
    </row>
    <row r="2339" spans="1:6" x14ac:dyDescent="0.3">
      <c r="A2339" s="17"/>
      <c r="B2339" s="58"/>
      <c r="C2339" s="58"/>
      <c r="D2339" s="58"/>
      <c r="E2339" s="64"/>
      <c r="F2339" s="64"/>
    </row>
    <row r="2340" spans="1:6" x14ac:dyDescent="0.3">
      <c r="A2340" s="17"/>
      <c r="B2340" s="58"/>
      <c r="C2340" s="58"/>
      <c r="D2340" s="58"/>
      <c r="E2340" s="64"/>
      <c r="F2340" s="64"/>
    </row>
    <row r="2341" spans="1:6" x14ac:dyDescent="0.3">
      <c r="A2341" s="17"/>
      <c r="B2341" s="58"/>
      <c r="C2341" s="58"/>
      <c r="D2341" s="58"/>
      <c r="E2341" s="64"/>
      <c r="F2341" s="64"/>
    </row>
    <row r="2342" spans="1:6" x14ac:dyDescent="0.3">
      <c r="A2342" s="17"/>
      <c r="B2342" s="58"/>
      <c r="C2342" s="58"/>
      <c r="D2342" s="58"/>
      <c r="E2342" s="64"/>
      <c r="F2342" s="64"/>
    </row>
    <row r="2343" spans="1:6" x14ac:dyDescent="0.3">
      <c r="A2343" s="17"/>
      <c r="B2343" s="58"/>
      <c r="C2343" s="58"/>
      <c r="D2343" s="58"/>
      <c r="E2343" s="64"/>
      <c r="F2343" s="64"/>
    </row>
    <row r="2344" spans="1:6" x14ac:dyDescent="0.3">
      <c r="A2344" s="17"/>
      <c r="B2344" s="58"/>
      <c r="C2344" s="58"/>
      <c r="D2344" s="58"/>
      <c r="E2344" s="64"/>
      <c r="F2344" s="64"/>
    </row>
    <row r="2345" spans="1:6" x14ac:dyDescent="0.3">
      <c r="A2345" s="17"/>
      <c r="B2345" s="58"/>
      <c r="C2345" s="58"/>
      <c r="D2345" s="58"/>
      <c r="E2345" s="64"/>
      <c r="F2345" s="64"/>
    </row>
    <row r="2346" spans="1:6" x14ac:dyDescent="0.3">
      <c r="A2346" s="17"/>
      <c r="B2346" s="58"/>
      <c r="C2346" s="58"/>
      <c r="D2346" s="58"/>
      <c r="E2346" s="64"/>
      <c r="F2346" s="64"/>
    </row>
    <row r="2347" spans="1:6" x14ac:dyDescent="0.3">
      <c r="A2347" s="17"/>
      <c r="B2347" s="58"/>
      <c r="C2347" s="58"/>
      <c r="D2347" s="58"/>
      <c r="E2347" s="64"/>
      <c r="F2347" s="64"/>
    </row>
    <row r="2348" spans="1:6" x14ac:dyDescent="0.3">
      <c r="A2348" s="17"/>
      <c r="B2348" s="58"/>
      <c r="C2348" s="58"/>
      <c r="D2348" s="58"/>
      <c r="E2348" s="64"/>
      <c r="F2348" s="64"/>
    </row>
    <row r="2349" spans="1:6" x14ac:dyDescent="0.3">
      <c r="A2349" s="17"/>
      <c r="B2349" s="58"/>
      <c r="C2349" s="58"/>
      <c r="D2349" s="58"/>
      <c r="E2349" s="64"/>
      <c r="F2349" s="64"/>
    </row>
    <row r="2350" spans="1:6" x14ac:dyDescent="0.3">
      <c r="A2350" s="17"/>
      <c r="B2350" s="58"/>
      <c r="C2350" s="58"/>
      <c r="D2350" s="58"/>
      <c r="E2350" s="64"/>
      <c r="F2350" s="64"/>
    </row>
    <row r="2351" spans="1:6" x14ac:dyDescent="0.3">
      <c r="A2351" s="17"/>
      <c r="B2351" s="58"/>
      <c r="C2351" s="58"/>
      <c r="D2351" s="58"/>
      <c r="E2351" s="64"/>
      <c r="F2351" s="64"/>
    </row>
    <row r="2352" spans="1:6" x14ac:dyDescent="0.3">
      <c r="A2352" s="17"/>
      <c r="B2352" s="58"/>
      <c r="C2352" s="58"/>
      <c r="D2352" s="58"/>
      <c r="E2352" s="64"/>
      <c r="F2352" s="64"/>
    </row>
    <row r="2353" spans="1:6" x14ac:dyDescent="0.3">
      <c r="A2353" s="17"/>
      <c r="B2353" s="58"/>
      <c r="C2353" s="58"/>
      <c r="D2353" s="58"/>
      <c r="E2353" s="64"/>
      <c r="F2353" s="64"/>
    </row>
    <row r="2354" spans="1:6" x14ac:dyDescent="0.3">
      <c r="A2354" s="17"/>
      <c r="B2354" s="58"/>
      <c r="C2354" s="58"/>
      <c r="D2354" s="58"/>
      <c r="E2354" s="64"/>
      <c r="F2354" s="64"/>
    </row>
    <row r="2355" spans="1:6" x14ac:dyDescent="0.3">
      <c r="A2355" s="17"/>
      <c r="B2355" s="58"/>
      <c r="C2355" s="58"/>
      <c r="D2355" s="58"/>
      <c r="E2355" s="64"/>
      <c r="F2355" s="64"/>
    </row>
    <row r="2356" spans="1:6" x14ac:dyDescent="0.3">
      <c r="A2356" s="17"/>
      <c r="B2356" s="58"/>
      <c r="C2356" s="58"/>
      <c r="D2356" s="58"/>
      <c r="E2356" s="64"/>
      <c r="F2356" s="64"/>
    </row>
    <row r="2357" spans="1:6" x14ac:dyDescent="0.3">
      <c r="A2357" s="17"/>
      <c r="B2357" s="58"/>
      <c r="C2357" s="58"/>
      <c r="D2357" s="58"/>
      <c r="E2357" s="64"/>
      <c r="F2357" s="64"/>
    </row>
    <row r="2358" spans="1:6" x14ac:dyDescent="0.3">
      <c r="A2358" s="17"/>
      <c r="B2358" s="58"/>
      <c r="C2358" s="58"/>
      <c r="D2358" s="58"/>
      <c r="E2358" s="64"/>
      <c r="F2358" s="64"/>
    </row>
    <row r="2359" spans="1:6" x14ac:dyDescent="0.3">
      <c r="A2359" s="17"/>
      <c r="B2359" s="58"/>
      <c r="C2359" s="58"/>
      <c r="D2359" s="58"/>
      <c r="E2359" s="64"/>
      <c r="F2359" s="64"/>
    </row>
    <row r="2360" spans="1:6" x14ac:dyDescent="0.3">
      <c r="A2360" s="17"/>
      <c r="B2360" s="58"/>
      <c r="C2360" s="58"/>
      <c r="D2360" s="58"/>
      <c r="E2360" s="64"/>
      <c r="F2360" s="64"/>
    </row>
    <row r="2361" spans="1:6" x14ac:dyDescent="0.3">
      <c r="A2361" s="17"/>
      <c r="B2361" s="58"/>
      <c r="C2361" s="58"/>
      <c r="D2361" s="58"/>
      <c r="E2361" s="64"/>
      <c r="F2361" s="64"/>
    </row>
    <row r="2362" spans="1:6" x14ac:dyDescent="0.3">
      <c r="A2362" s="17"/>
      <c r="B2362" s="58"/>
      <c r="C2362" s="58"/>
      <c r="D2362" s="58"/>
      <c r="E2362" s="64"/>
      <c r="F2362" s="64"/>
    </row>
    <row r="2363" spans="1:6" x14ac:dyDescent="0.3">
      <c r="A2363" s="17"/>
      <c r="B2363" s="58"/>
      <c r="C2363" s="58"/>
      <c r="D2363" s="58"/>
      <c r="E2363" s="64"/>
      <c r="F2363" s="64"/>
    </row>
    <row r="2364" spans="1:6" x14ac:dyDescent="0.3">
      <c r="A2364" s="17"/>
      <c r="B2364" s="58"/>
      <c r="C2364" s="58"/>
      <c r="D2364" s="58"/>
      <c r="E2364" s="64"/>
      <c r="F2364" s="64"/>
    </row>
    <row r="2365" spans="1:6" x14ac:dyDescent="0.3">
      <c r="A2365" s="17"/>
      <c r="B2365" s="58"/>
      <c r="C2365" s="58"/>
      <c r="D2365" s="58"/>
      <c r="E2365" s="64"/>
      <c r="F2365" s="64"/>
    </row>
    <row r="2366" spans="1:6" x14ac:dyDescent="0.3">
      <c r="A2366" s="17"/>
      <c r="B2366" s="58"/>
      <c r="C2366" s="58"/>
      <c r="D2366" s="58"/>
      <c r="E2366" s="64"/>
      <c r="F2366" s="64"/>
    </row>
    <row r="2367" spans="1:6" x14ac:dyDescent="0.3">
      <c r="A2367" s="17"/>
      <c r="B2367" s="58"/>
      <c r="C2367" s="58"/>
      <c r="D2367" s="58"/>
      <c r="E2367" s="64"/>
      <c r="F2367" s="64"/>
    </row>
    <row r="2368" spans="1:6" x14ac:dyDescent="0.3">
      <c r="A2368" s="17"/>
      <c r="B2368" s="58"/>
      <c r="C2368" s="58"/>
      <c r="D2368" s="58"/>
      <c r="E2368" s="64"/>
      <c r="F2368" s="64"/>
    </row>
    <row r="2369" spans="1:6" x14ac:dyDescent="0.3">
      <c r="A2369" s="17"/>
      <c r="B2369" s="58"/>
      <c r="C2369" s="58"/>
      <c r="D2369" s="58"/>
      <c r="E2369" s="64"/>
      <c r="F2369" s="64"/>
    </row>
    <row r="2370" spans="1:6" x14ac:dyDescent="0.3">
      <c r="A2370" s="17"/>
      <c r="B2370" s="58"/>
      <c r="C2370" s="58"/>
      <c r="D2370" s="58"/>
      <c r="E2370" s="64"/>
      <c r="F2370" s="64"/>
    </row>
    <row r="2371" spans="1:6" x14ac:dyDescent="0.3">
      <c r="A2371" s="17"/>
      <c r="B2371" s="58"/>
      <c r="C2371" s="58"/>
      <c r="D2371" s="58"/>
      <c r="E2371" s="64"/>
      <c r="F2371" s="64"/>
    </row>
    <row r="2372" spans="1:6" x14ac:dyDescent="0.3">
      <c r="A2372" s="17"/>
      <c r="B2372" s="58"/>
      <c r="C2372" s="58"/>
      <c r="D2372" s="58"/>
      <c r="E2372" s="64"/>
      <c r="F2372" s="64"/>
    </row>
    <row r="2373" spans="1:6" x14ac:dyDescent="0.3">
      <c r="A2373" s="17"/>
      <c r="B2373" s="58"/>
      <c r="C2373" s="58"/>
      <c r="D2373" s="58"/>
      <c r="E2373" s="64"/>
      <c r="F2373" s="64"/>
    </row>
    <row r="2374" spans="1:6" x14ac:dyDescent="0.3">
      <c r="A2374" s="17"/>
      <c r="B2374" s="58"/>
      <c r="C2374" s="58"/>
      <c r="D2374" s="58"/>
      <c r="E2374" s="64"/>
      <c r="F2374" s="64"/>
    </row>
    <row r="2375" spans="1:6" x14ac:dyDescent="0.3">
      <c r="A2375" s="17"/>
      <c r="B2375" s="58"/>
      <c r="C2375" s="58"/>
      <c r="D2375" s="58"/>
      <c r="E2375" s="64"/>
      <c r="F2375" s="64"/>
    </row>
    <row r="2376" spans="1:6" x14ac:dyDescent="0.3">
      <c r="A2376" s="17"/>
      <c r="B2376" s="58"/>
      <c r="C2376" s="58"/>
      <c r="D2376" s="58"/>
      <c r="E2376" s="64"/>
      <c r="F2376" s="64"/>
    </row>
    <row r="2377" spans="1:6" x14ac:dyDescent="0.3">
      <c r="A2377" s="17"/>
      <c r="B2377" s="58"/>
      <c r="C2377" s="58"/>
      <c r="D2377" s="58"/>
      <c r="E2377" s="64"/>
      <c r="F2377" s="64"/>
    </row>
    <row r="2378" spans="1:6" x14ac:dyDescent="0.3">
      <c r="A2378" s="17"/>
      <c r="B2378" s="58"/>
      <c r="C2378" s="58"/>
      <c r="D2378" s="58"/>
      <c r="E2378" s="64"/>
      <c r="F2378" s="64"/>
    </row>
    <row r="2379" spans="1:6" x14ac:dyDescent="0.3">
      <c r="A2379" s="17"/>
      <c r="B2379" s="58"/>
      <c r="C2379" s="58"/>
      <c r="D2379" s="58"/>
      <c r="E2379" s="64"/>
      <c r="F2379" s="64"/>
    </row>
    <row r="2380" spans="1:6" x14ac:dyDescent="0.3">
      <c r="A2380" s="17"/>
      <c r="B2380" s="58"/>
      <c r="C2380" s="58"/>
      <c r="D2380" s="58"/>
      <c r="E2380" s="64"/>
      <c r="F2380" s="64"/>
    </row>
    <row r="2381" spans="1:6" x14ac:dyDescent="0.3">
      <c r="A2381" s="17"/>
      <c r="B2381" s="58"/>
      <c r="C2381" s="58"/>
      <c r="D2381" s="58"/>
      <c r="E2381" s="64"/>
      <c r="F2381" s="64"/>
    </row>
    <row r="2382" spans="1:6" x14ac:dyDescent="0.3">
      <c r="A2382" s="17"/>
      <c r="B2382" s="58"/>
      <c r="C2382" s="58"/>
      <c r="D2382" s="58"/>
      <c r="E2382" s="64"/>
      <c r="F2382" s="64"/>
    </row>
    <row r="2383" spans="1:6" x14ac:dyDescent="0.3">
      <c r="A2383" s="17"/>
      <c r="B2383" s="58"/>
      <c r="C2383" s="58"/>
      <c r="D2383" s="58"/>
      <c r="E2383" s="64"/>
      <c r="F2383" s="64"/>
    </row>
    <row r="2384" spans="1:6" x14ac:dyDescent="0.3">
      <c r="A2384" s="17"/>
      <c r="B2384" s="58"/>
      <c r="C2384" s="58"/>
      <c r="D2384" s="58"/>
      <c r="E2384" s="64"/>
      <c r="F2384" s="64"/>
    </row>
    <row r="2385" spans="1:6" x14ac:dyDescent="0.3">
      <c r="A2385" s="17"/>
      <c r="B2385" s="58"/>
      <c r="C2385" s="58"/>
      <c r="D2385" s="58"/>
      <c r="E2385" s="64"/>
      <c r="F2385" s="64"/>
    </row>
    <row r="2386" spans="1:6" x14ac:dyDescent="0.3">
      <c r="A2386" s="17"/>
      <c r="B2386" s="58"/>
      <c r="C2386" s="58"/>
      <c r="D2386" s="58"/>
      <c r="E2386" s="64"/>
      <c r="F2386" s="64"/>
    </row>
    <row r="2387" spans="1:6" x14ac:dyDescent="0.3">
      <c r="A2387" s="17"/>
      <c r="B2387" s="58"/>
      <c r="C2387" s="58"/>
      <c r="D2387" s="58"/>
      <c r="E2387" s="64"/>
      <c r="F2387" s="64"/>
    </row>
    <row r="2388" spans="1:6" x14ac:dyDescent="0.3">
      <c r="A2388" s="17"/>
      <c r="B2388" s="58"/>
      <c r="C2388" s="58"/>
      <c r="D2388" s="58"/>
      <c r="E2388" s="64"/>
      <c r="F2388" s="64"/>
    </row>
    <row r="2389" spans="1:6" x14ac:dyDescent="0.3">
      <c r="A2389" s="17"/>
      <c r="B2389" s="58"/>
      <c r="C2389" s="58"/>
      <c r="D2389" s="58"/>
      <c r="E2389" s="64"/>
      <c r="F2389" s="64"/>
    </row>
    <row r="2390" spans="1:6" x14ac:dyDescent="0.3">
      <c r="A2390" s="17"/>
      <c r="B2390" s="58"/>
      <c r="C2390" s="58"/>
      <c r="D2390" s="58"/>
      <c r="E2390" s="64"/>
      <c r="F2390" s="64"/>
    </row>
    <row r="2391" spans="1:6" x14ac:dyDescent="0.3">
      <c r="A2391" s="17"/>
      <c r="B2391" s="58"/>
      <c r="C2391" s="58"/>
      <c r="D2391" s="58"/>
      <c r="E2391" s="64"/>
      <c r="F2391" s="64"/>
    </row>
    <row r="2392" spans="1:6" x14ac:dyDescent="0.3">
      <c r="A2392" s="17"/>
      <c r="B2392" s="58"/>
      <c r="C2392" s="58"/>
      <c r="D2392" s="58"/>
      <c r="E2392" s="64"/>
      <c r="F2392" s="64"/>
    </row>
    <row r="2393" spans="1:6" x14ac:dyDescent="0.3">
      <c r="A2393" s="17"/>
      <c r="B2393" s="58"/>
      <c r="C2393" s="58"/>
      <c r="D2393" s="58"/>
      <c r="E2393" s="64"/>
      <c r="F2393" s="64"/>
    </row>
    <row r="2394" spans="1:6" x14ac:dyDescent="0.3">
      <c r="A2394" s="17"/>
      <c r="B2394" s="58"/>
      <c r="C2394" s="58"/>
      <c r="D2394" s="58"/>
      <c r="E2394" s="64"/>
      <c r="F2394" s="64"/>
    </row>
    <row r="2395" spans="1:6" x14ac:dyDescent="0.3">
      <c r="A2395" s="17"/>
      <c r="B2395" s="58"/>
      <c r="C2395" s="58"/>
      <c r="D2395" s="58"/>
      <c r="E2395" s="64"/>
      <c r="F2395" s="64"/>
    </row>
    <row r="2396" spans="1:6" x14ac:dyDescent="0.3">
      <c r="A2396" s="17"/>
      <c r="B2396" s="58"/>
      <c r="C2396" s="58"/>
      <c r="D2396" s="58"/>
      <c r="E2396" s="64"/>
      <c r="F2396" s="64"/>
    </row>
    <row r="2397" spans="1:6" x14ac:dyDescent="0.3">
      <c r="A2397" s="17"/>
      <c r="B2397" s="58"/>
      <c r="C2397" s="58"/>
      <c r="D2397" s="58"/>
      <c r="E2397" s="64"/>
      <c r="F2397" s="64"/>
    </row>
    <row r="2398" spans="1:6" x14ac:dyDescent="0.3">
      <c r="A2398" s="17"/>
      <c r="B2398" s="58"/>
      <c r="C2398" s="58"/>
      <c r="D2398" s="58"/>
      <c r="E2398" s="64"/>
      <c r="F2398" s="64"/>
    </row>
    <row r="2399" spans="1:6" x14ac:dyDescent="0.3">
      <c r="A2399" s="17"/>
      <c r="B2399" s="58"/>
      <c r="C2399" s="58"/>
      <c r="D2399" s="58"/>
      <c r="E2399" s="64"/>
      <c r="F2399" s="64"/>
    </row>
    <row r="2400" spans="1:6" x14ac:dyDescent="0.3">
      <c r="A2400" s="17"/>
      <c r="B2400" s="58"/>
      <c r="C2400" s="58"/>
      <c r="D2400" s="58"/>
      <c r="E2400" s="64"/>
      <c r="F2400" s="64"/>
    </row>
    <row r="2401" spans="1:6" x14ac:dyDescent="0.3">
      <c r="A2401" s="17"/>
      <c r="B2401" s="58"/>
      <c r="C2401" s="58"/>
      <c r="D2401" s="58"/>
      <c r="E2401" s="64"/>
      <c r="F2401" s="64"/>
    </row>
    <row r="2402" spans="1:6" x14ac:dyDescent="0.3">
      <c r="A2402" s="17"/>
      <c r="B2402" s="58"/>
      <c r="C2402" s="58"/>
      <c r="D2402" s="58"/>
      <c r="E2402" s="64"/>
      <c r="F2402" s="64"/>
    </row>
    <row r="2403" spans="1:6" x14ac:dyDescent="0.3">
      <c r="A2403" s="17"/>
      <c r="B2403" s="58"/>
      <c r="C2403" s="58"/>
      <c r="D2403" s="58"/>
      <c r="E2403" s="64"/>
      <c r="F2403" s="64"/>
    </row>
    <row r="2404" spans="1:6" x14ac:dyDescent="0.3">
      <c r="A2404" s="17"/>
      <c r="B2404" s="58"/>
      <c r="C2404" s="58"/>
      <c r="D2404" s="58"/>
      <c r="E2404" s="64"/>
      <c r="F2404" s="64"/>
    </row>
    <row r="2405" spans="1:6" x14ac:dyDescent="0.3">
      <c r="A2405" s="17"/>
      <c r="B2405" s="58"/>
      <c r="C2405" s="58"/>
      <c r="D2405" s="58"/>
      <c r="E2405" s="64"/>
      <c r="F2405" s="64"/>
    </row>
    <row r="2406" spans="1:6" x14ac:dyDescent="0.3">
      <c r="A2406" s="17"/>
      <c r="B2406" s="58"/>
      <c r="C2406" s="58"/>
      <c r="D2406" s="58"/>
      <c r="E2406" s="64"/>
      <c r="F2406" s="64"/>
    </row>
    <row r="2407" spans="1:6" x14ac:dyDescent="0.3">
      <c r="A2407" s="17"/>
      <c r="B2407" s="58"/>
      <c r="C2407" s="58"/>
      <c r="D2407" s="58"/>
      <c r="E2407" s="64"/>
      <c r="F2407" s="64"/>
    </row>
    <row r="2408" spans="1:6" x14ac:dyDescent="0.3">
      <c r="A2408" s="17"/>
      <c r="B2408" s="58"/>
      <c r="C2408" s="58"/>
      <c r="D2408" s="58"/>
      <c r="E2408" s="64"/>
      <c r="F2408" s="64"/>
    </row>
    <row r="2409" spans="1:6" x14ac:dyDescent="0.3">
      <c r="A2409" s="17"/>
      <c r="B2409" s="58"/>
      <c r="C2409" s="58"/>
      <c r="D2409" s="58"/>
      <c r="E2409" s="64"/>
      <c r="F2409" s="64"/>
    </row>
    <row r="2410" spans="1:6" x14ac:dyDescent="0.3">
      <c r="A2410" s="17"/>
      <c r="B2410" s="58"/>
      <c r="C2410" s="58"/>
      <c r="D2410" s="58"/>
      <c r="E2410" s="64"/>
      <c r="F2410" s="64"/>
    </row>
    <row r="2411" spans="1:6" x14ac:dyDescent="0.3">
      <c r="A2411" s="17"/>
      <c r="B2411" s="58"/>
      <c r="C2411" s="58"/>
      <c r="D2411" s="58"/>
      <c r="E2411" s="64"/>
      <c r="F2411" s="64"/>
    </row>
    <row r="2412" spans="1:6" x14ac:dyDescent="0.3">
      <c r="A2412" s="17"/>
      <c r="B2412" s="58"/>
      <c r="C2412" s="58"/>
      <c r="D2412" s="58"/>
      <c r="E2412" s="64"/>
      <c r="F2412" s="64"/>
    </row>
    <row r="2413" spans="1:6" x14ac:dyDescent="0.3">
      <c r="A2413" s="17"/>
      <c r="B2413" s="58"/>
      <c r="C2413" s="58"/>
      <c r="D2413" s="58"/>
      <c r="E2413" s="64"/>
      <c r="F2413" s="64"/>
    </row>
    <row r="2414" spans="1:6" x14ac:dyDescent="0.3">
      <c r="A2414" s="17"/>
      <c r="B2414" s="58"/>
      <c r="C2414" s="58"/>
      <c r="D2414" s="58"/>
      <c r="E2414" s="64"/>
      <c r="F2414" s="64"/>
    </row>
    <row r="2415" spans="1:6" x14ac:dyDescent="0.3">
      <c r="A2415" s="17"/>
      <c r="B2415" s="58"/>
      <c r="C2415" s="58"/>
      <c r="D2415" s="58"/>
      <c r="E2415" s="64"/>
      <c r="F2415" s="64"/>
    </row>
    <row r="2416" spans="1:6" x14ac:dyDescent="0.3">
      <c r="A2416" s="17"/>
      <c r="B2416" s="58"/>
      <c r="C2416" s="58"/>
      <c r="D2416" s="58"/>
      <c r="E2416" s="64"/>
      <c r="F2416" s="64"/>
    </row>
    <row r="2417" spans="1:6" x14ac:dyDescent="0.3">
      <c r="A2417" s="17"/>
      <c r="B2417" s="58"/>
      <c r="C2417" s="58"/>
      <c r="D2417" s="58"/>
      <c r="E2417" s="64"/>
      <c r="F2417" s="64"/>
    </row>
    <row r="2418" spans="1:6" x14ac:dyDescent="0.3">
      <c r="A2418" s="17"/>
      <c r="B2418" s="58"/>
      <c r="C2418" s="58"/>
      <c r="D2418" s="58"/>
      <c r="E2418" s="64"/>
      <c r="F2418" s="64"/>
    </row>
    <row r="2419" spans="1:6" x14ac:dyDescent="0.3">
      <c r="A2419" s="17"/>
      <c r="B2419" s="58"/>
      <c r="C2419" s="58"/>
      <c r="D2419" s="58"/>
      <c r="E2419" s="64"/>
      <c r="F2419" s="64"/>
    </row>
    <row r="2420" spans="1:6" x14ac:dyDescent="0.3">
      <c r="A2420" s="17"/>
      <c r="B2420" s="58"/>
      <c r="C2420" s="58"/>
      <c r="D2420" s="58"/>
      <c r="E2420" s="64"/>
      <c r="F2420" s="64"/>
    </row>
    <row r="2421" spans="1:6" x14ac:dyDescent="0.3">
      <c r="A2421" s="17"/>
      <c r="B2421" s="58"/>
      <c r="C2421" s="58"/>
      <c r="D2421" s="58"/>
      <c r="E2421" s="64"/>
      <c r="F2421" s="64"/>
    </row>
    <row r="2422" spans="1:6" x14ac:dyDescent="0.3">
      <c r="A2422" s="17"/>
      <c r="B2422" s="58"/>
      <c r="C2422" s="58"/>
      <c r="D2422" s="58"/>
      <c r="E2422" s="64"/>
      <c r="F2422" s="64"/>
    </row>
    <row r="2423" spans="1:6" x14ac:dyDescent="0.3">
      <c r="A2423" s="17"/>
      <c r="B2423" s="58"/>
      <c r="C2423" s="58"/>
      <c r="D2423" s="58"/>
      <c r="E2423" s="64"/>
      <c r="F2423" s="64"/>
    </row>
    <row r="2424" spans="1:6" x14ac:dyDescent="0.3">
      <c r="A2424" s="17"/>
      <c r="B2424" s="58"/>
      <c r="C2424" s="58"/>
      <c r="D2424" s="58"/>
      <c r="E2424" s="64"/>
      <c r="F2424" s="64"/>
    </row>
    <row r="2425" spans="1:6" x14ac:dyDescent="0.3">
      <c r="A2425" s="17"/>
      <c r="B2425" s="58"/>
      <c r="C2425" s="58"/>
      <c r="D2425" s="58"/>
      <c r="E2425" s="64"/>
      <c r="F2425" s="64"/>
    </row>
    <row r="2426" spans="1:6" x14ac:dyDescent="0.3">
      <c r="A2426" s="17"/>
      <c r="B2426" s="58"/>
      <c r="C2426" s="58"/>
      <c r="D2426" s="58"/>
      <c r="E2426" s="64"/>
      <c r="F2426" s="64"/>
    </row>
    <row r="2427" spans="1:6" x14ac:dyDescent="0.3">
      <c r="A2427" s="17"/>
      <c r="B2427" s="58"/>
      <c r="C2427" s="58"/>
      <c r="D2427" s="58"/>
      <c r="E2427" s="64"/>
      <c r="F2427" s="64"/>
    </row>
    <row r="2428" spans="1:6" x14ac:dyDescent="0.3">
      <c r="A2428" s="17"/>
      <c r="B2428" s="58"/>
      <c r="C2428" s="58"/>
      <c r="D2428" s="58"/>
      <c r="E2428" s="64"/>
      <c r="F2428" s="64"/>
    </row>
    <row r="2429" spans="1:6" x14ac:dyDescent="0.3">
      <c r="A2429" s="17"/>
      <c r="B2429" s="58"/>
      <c r="C2429" s="58"/>
      <c r="D2429" s="58"/>
      <c r="E2429" s="64"/>
      <c r="F2429" s="64"/>
    </row>
    <row r="2430" spans="1:6" x14ac:dyDescent="0.3">
      <c r="A2430" s="17"/>
      <c r="B2430" s="58"/>
      <c r="C2430" s="58"/>
      <c r="D2430" s="58"/>
      <c r="E2430" s="64"/>
      <c r="F2430" s="64"/>
    </row>
    <row r="2431" spans="1:6" x14ac:dyDescent="0.3">
      <c r="A2431" s="17"/>
      <c r="B2431" s="58"/>
      <c r="C2431" s="58"/>
      <c r="D2431" s="58"/>
      <c r="E2431" s="64"/>
      <c r="F2431" s="64"/>
    </row>
    <row r="2432" spans="1:6" x14ac:dyDescent="0.3">
      <c r="A2432" s="17"/>
      <c r="B2432" s="58"/>
      <c r="C2432" s="58"/>
      <c r="D2432" s="58"/>
      <c r="E2432" s="64"/>
      <c r="F2432" s="64"/>
    </row>
    <row r="2433" spans="1:6" x14ac:dyDescent="0.3">
      <c r="A2433" s="17"/>
      <c r="B2433" s="58"/>
      <c r="C2433" s="58"/>
      <c r="D2433" s="58"/>
      <c r="E2433" s="64"/>
      <c r="F2433" s="64"/>
    </row>
    <row r="2434" spans="1:6" x14ac:dyDescent="0.3">
      <c r="A2434" s="17"/>
      <c r="B2434" s="58"/>
      <c r="C2434" s="58"/>
      <c r="D2434" s="58"/>
      <c r="E2434" s="64"/>
      <c r="F2434" s="64"/>
    </row>
    <row r="2435" spans="1:6" x14ac:dyDescent="0.3">
      <c r="A2435" s="17"/>
      <c r="B2435" s="58"/>
      <c r="C2435" s="58"/>
      <c r="D2435" s="58"/>
      <c r="E2435" s="64"/>
      <c r="F2435" s="64"/>
    </row>
    <row r="2436" spans="1:6" x14ac:dyDescent="0.3">
      <c r="A2436" s="17"/>
      <c r="B2436" s="58"/>
      <c r="C2436" s="58"/>
      <c r="D2436" s="58"/>
      <c r="E2436" s="64"/>
      <c r="F2436" s="64"/>
    </row>
    <row r="2437" spans="1:6" x14ac:dyDescent="0.3">
      <c r="A2437" s="17"/>
      <c r="B2437" s="58"/>
      <c r="C2437" s="58"/>
      <c r="D2437" s="58"/>
      <c r="E2437" s="64"/>
      <c r="F2437" s="64"/>
    </row>
    <row r="2438" spans="1:6" x14ac:dyDescent="0.3">
      <c r="A2438" s="17"/>
      <c r="B2438" s="58"/>
      <c r="C2438" s="58"/>
      <c r="D2438" s="58"/>
      <c r="E2438" s="64"/>
      <c r="F2438" s="64"/>
    </row>
    <row r="2439" spans="1:6" x14ac:dyDescent="0.3">
      <c r="A2439" s="17"/>
      <c r="B2439" s="58"/>
      <c r="C2439" s="58"/>
      <c r="D2439" s="58"/>
      <c r="E2439" s="64"/>
      <c r="F2439" s="64"/>
    </row>
    <row r="2440" spans="1:6" x14ac:dyDescent="0.3">
      <c r="A2440" s="17"/>
      <c r="B2440" s="58"/>
      <c r="C2440" s="58"/>
      <c r="D2440" s="58"/>
      <c r="E2440" s="64"/>
      <c r="F2440" s="64"/>
    </row>
    <row r="2441" spans="1:6" x14ac:dyDescent="0.3">
      <c r="A2441" s="17"/>
      <c r="B2441" s="58"/>
      <c r="C2441" s="58"/>
      <c r="D2441" s="58"/>
      <c r="E2441" s="64"/>
      <c r="F2441" s="64"/>
    </row>
    <row r="2442" spans="1:6" x14ac:dyDescent="0.3">
      <c r="A2442" s="17"/>
      <c r="B2442" s="58"/>
      <c r="C2442" s="58"/>
      <c r="D2442" s="58"/>
      <c r="E2442" s="64"/>
      <c r="F2442" s="64"/>
    </row>
    <row r="2443" spans="1:6" x14ac:dyDescent="0.3">
      <c r="A2443" s="17"/>
      <c r="B2443" s="58"/>
      <c r="C2443" s="58"/>
      <c r="D2443" s="58"/>
      <c r="E2443" s="64"/>
      <c r="F2443" s="64"/>
    </row>
    <row r="2444" spans="1:6" x14ac:dyDescent="0.3">
      <c r="A2444" s="17"/>
      <c r="B2444" s="58"/>
      <c r="C2444" s="58"/>
      <c r="D2444" s="58"/>
      <c r="E2444" s="64"/>
      <c r="F2444" s="64"/>
    </row>
    <row r="2445" spans="1:6" x14ac:dyDescent="0.3">
      <c r="A2445" s="17"/>
      <c r="B2445" s="58"/>
      <c r="C2445" s="58"/>
      <c r="D2445" s="58"/>
      <c r="E2445" s="64"/>
      <c r="F2445" s="64"/>
    </row>
    <row r="2446" spans="1:6" x14ac:dyDescent="0.3">
      <c r="A2446" s="17"/>
      <c r="B2446" s="58"/>
      <c r="C2446" s="58"/>
      <c r="D2446" s="58"/>
      <c r="E2446" s="64"/>
      <c r="F2446" s="64"/>
    </row>
    <row r="2447" spans="1:6" x14ac:dyDescent="0.3">
      <c r="A2447" s="17"/>
      <c r="B2447" s="58"/>
      <c r="C2447" s="58"/>
      <c r="D2447" s="58"/>
      <c r="E2447" s="64"/>
      <c r="F2447" s="64"/>
    </row>
    <row r="2448" spans="1:6" x14ac:dyDescent="0.3">
      <c r="A2448" s="17"/>
      <c r="B2448" s="58"/>
      <c r="C2448" s="58"/>
      <c r="D2448" s="58"/>
      <c r="E2448" s="64"/>
      <c r="F2448" s="64"/>
    </row>
    <row r="2449" spans="1:6" x14ac:dyDescent="0.3">
      <c r="A2449" s="17"/>
      <c r="B2449" s="58"/>
      <c r="C2449" s="58"/>
      <c r="D2449" s="58"/>
      <c r="E2449" s="64"/>
      <c r="F2449" s="64"/>
    </row>
    <row r="2450" spans="1:6" x14ac:dyDescent="0.3">
      <c r="A2450" s="17"/>
      <c r="B2450" s="58"/>
      <c r="C2450" s="58"/>
      <c r="D2450" s="58"/>
      <c r="E2450" s="64"/>
      <c r="F2450" s="64"/>
    </row>
    <row r="2451" spans="1:6" x14ac:dyDescent="0.3">
      <c r="A2451" s="17"/>
      <c r="B2451" s="58"/>
      <c r="C2451" s="58"/>
      <c r="D2451" s="58"/>
      <c r="E2451" s="64"/>
      <c r="F2451" s="64"/>
    </row>
    <row r="2452" spans="1:6" x14ac:dyDescent="0.3">
      <c r="A2452" s="17"/>
      <c r="B2452" s="58"/>
      <c r="C2452" s="58"/>
      <c r="D2452" s="58"/>
      <c r="E2452" s="64"/>
      <c r="F2452" s="64"/>
    </row>
    <row r="2453" spans="1:6" x14ac:dyDescent="0.3">
      <c r="A2453" s="17"/>
      <c r="B2453" s="58"/>
      <c r="C2453" s="58"/>
      <c r="D2453" s="58"/>
      <c r="E2453" s="64"/>
      <c r="F2453" s="64"/>
    </row>
    <row r="2454" spans="1:6" x14ac:dyDescent="0.3">
      <c r="A2454" s="17"/>
      <c r="B2454" s="58"/>
      <c r="C2454" s="58"/>
      <c r="D2454" s="58"/>
      <c r="E2454" s="64"/>
      <c r="F2454" s="64"/>
    </row>
    <row r="2455" spans="1:6" x14ac:dyDescent="0.3">
      <c r="A2455" s="17"/>
      <c r="B2455" s="58"/>
      <c r="C2455" s="58"/>
      <c r="D2455" s="58"/>
      <c r="E2455" s="64"/>
      <c r="F2455" s="64"/>
    </row>
    <row r="2456" spans="1:6" x14ac:dyDescent="0.3">
      <c r="A2456" s="17"/>
      <c r="B2456" s="58"/>
      <c r="C2456" s="58"/>
      <c r="D2456" s="58"/>
      <c r="E2456" s="64"/>
      <c r="F2456" s="64"/>
    </row>
    <row r="2457" spans="1:6" x14ac:dyDescent="0.3">
      <c r="A2457" s="17"/>
      <c r="B2457" s="58"/>
      <c r="C2457" s="58"/>
      <c r="D2457" s="58"/>
      <c r="E2457" s="64"/>
      <c r="F2457" s="64"/>
    </row>
    <row r="2458" spans="1:6" x14ac:dyDescent="0.3">
      <c r="A2458" s="17"/>
      <c r="B2458" s="58"/>
      <c r="C2458" s="58"/>
      <c r="D2458" s="58"/>
      <c r="E2458" s="64"/>
      <c r="F2458" s="64"/>
    </row>
    <row r="2459" spans="1:6" x14ac:dyDescent="0.3">
      <c r="A2459" s="17"/>
      <c r="B2459" s="58"/>
      <c r="C2459" s="58"/>
      <c r="D2459" s="58"/>
      <c r="E2459" s="64"/>
      <c r="F2459" s="64"/>
    </row>
    <row r="2460" spans="1:6" x14ac:dyDescent="0.3">
      <c r="A2460" s="17"/>
      <c r="B2460" s="58"/>
      <c r="C2460" s="58"/>
      <c r="D2460" s="58"/>
      <c r="E2460" s="64"/>
      <c r="F2460" s="64"/>
    </row>
    <row r="2461" spans="1:6" x14ac:dyDescent="0.3">
      <c r="A2461" s="17"/>
      <c r="B2461" s="58"/>
      <c r="C2461" s="58"/>
      <c r="D2461" s="58"/>
      <c r="E2461" s="64"/>
      <c r="F2461" s="64"/>
    </row>
    <row r="2462" spans="1:6" x14ac:dyDescent="0.3">
      <c r="A2462" s="17"/>
      <c r="B2462" s="58"/>
      <c r="C2462" s="58"/>
      <c r="D2462" s="58"/>
      <c r="E2462" s="64"/>
      <c r="F2462" s="64"/>
    </row>
    <row r="2463" spans="1:6" x14ac:dyDescent="0.3">
      <c r="A2463" s="17"/>
      <c r="B2463" s="58"/>
      <c r="C2463" s="58"/>
      <c r="D2463" s="58"/>
      <c r="E2463" s="64"/>
      <c r="F2463" s="64"/>
    </row>
    <row r="2464" spans="1:6" x14ac:dyDescent="0.3">
      <c r="A2464" s="17"/>
      <c r="B2464" s="58"/>
      <c r="C2464" s="58"/>
      <c r="D2464" s="58"/>
      <c r="E2464" s="64"/>
      <c r="F2464" s="64"/>
    </row>
    <row r="2465" spans="1:6" x14ac:dyDescent="0.3">
      <c r="A2465" s="17"/>
      <c r="B2465" s="58"/>
      <c r="C2465" s="58"/>
      <c r="D2465" s="58"/>
      <c r="E2465" s="64"/>
      <c r="F2465" s="64"/>
    </row>
    <row r="2466" spans="1:6" x14ac:dyDescent="0.3">
      <c r="A2466" s="17"/>
      <c r="B2466" s="58"/>
      <c r="C2466" s="58"/>
      <c r="D2466" s="58"/>
      <c r="E2466" s="64"/>
      <c r="F2466" s="64"/>
    </row>
    <row r="2467" spans="1:6" x14ac:dyDescent="0.3">
      <c r="A2467" s="17"/>
      <c r="B2467" s="58"/>
      <c r="C2467" s="58"/>
      <c r="D2467" s="58"/>
      <c r="E2467" s="64"/>
      <c r="F2467" s="64"/>
    </row>
    <row r="2468" spans="1:6" x14ac:dyDescent="0.3">
      <c r="A2468" s="17"/>
      <c r="B2468" s="58"/>
      <c r="C2468" s="58"/>
      <c r="D2468" s="58"/>
      <c r="E2468" s="64"/>
      <c r="F2468" s="64"/>
    </row>
    <row r="2469" spans="1:6" x14ac:dyDescent="0.3">
      <c r="A2469" s="17"/>
      <c r="B2469" s="58"/>
      <c r="C2469" s="58"/>
      <c r="D2469" s="58"/>
      <c r="E2469" s="64"/>
      <c r="F2469" s="64"/>
    </row>
    <row r="2470" spans="1:6" x14ac:dyDescent="0.3">
      <c r="A2470" s="17"/>
      <c r="B2470" s="58"/>
      <c r="C2470" s="58"/>
      <c r="D2470" s="58"/>
      <c r="E2470" s="64"/>
      <c r="F2470" s="64"/>
    </row>
    <row r="2471" spans="1:6" x14ac:dyDescent="0.3">
      <c r="A2471" s="17"/>
      <c r="B2471" s="58"/>
      <c r="C2471" s="58"/>
      <c r="D2471" s="58"/>
      <c r="E2471" s="64"/>
      <c r="F2471" s="64"/>
    </row>
    <row r="2472" spans="1:6" x14ac:dyDescent="0.3">
      <c r="A2472" s="17"/>
      <c r="B2472" s="58"/>
      <c r="C2472" s="58"/>
      <c r="D2472" s="58"/>
      <c r="E2472" s="64"/>
      <c r="F2472" s="64"/>
    </row>
    <row r="2473" spans="1:6" x14ac:dyDescent="0.3">
      <c r="A2473" s="17"/>
      <c r="B2473" s="58"/>
      <c r="C2473" s="58"/>
      <c r="D2473" s="58"/>
      <c r="E2473" s="64"/>
      <c r="F2473" s="64"/>
    </row>
    <row r="2474" spans="1:6" x14ac:dyDescent="0.3">
      <c r="A2474" s="17"/>
      <c r="B2474" s="58"/>
      <c r="C2474" s="58"/>
      <c r="D2474" s="58"/>
      <c r="E2474" s="64"/>
      <c r="F2474" s="64"/>
    </row>
    <row r="2475" spans="1:6" x14ac:dyDescent="0.3">
      <c r="A2475" s="17"/>
      <c r="B2475" s="58"/>
      <c r="C2475" s="58"/>
      <c r="D2475" s="58"/>
      <c r="E2475" s="64"/>
      <c r="F2475" s="64"/>
    </row>
    <row r="2476" spans="1:6" x14ac:dyDescent="0.3">
      <c r="A2476" s="17"/>
      <c r="B2476" s="58"/>
      <c r="C2476" s="58"/>
      <c r="D2476" s="58"/>
      <c r="E2476" s="64"/>
      <c r="F2476" s="64"/>
    </row>
    <row r="2477" spans="1:6" x14ac:dyDescent="0.3">
      <c r="A2477" s="17"/>
      <c r="B2477" s="58"/>
      <c r="C2477" s="58"/>
      <c r="D2477" s="58"/>
      <c r="E2477" s="64"/>
      <c r="F2477" s="64"/>
    </row>
    <row r="2478" spans="1:6" x14ac:dyDescent="0.3">
      <c r="A2478" s="17"/>
      <c r="B2478" s="58"/>
      <c r="C2478" s="58"/>
      <c r="D2478" s="58"/>
      <c r="E2478" s="64"/>
      <c r="F2478" s="64"/>
    </row>
    <row r="2479" spans="1:6" x14ac:dyDescent="0.3">
      <c r="A2479" s="17"/>
      <c r="B2479" s="58"/>
      <c r="C2479" s="58"/>
      <c r="D2479" s="58"/>
      <c r="E2479" s="64"/>
      <c r="F2479" s="64"/>
    </row>
    <row r="2480" spans="1:6" x14ac:dyDescent="0.3">
      <c r="A2480" s="17"/>
      <c r="B2480" s="58"/>
      <c r="C2480" s="58"/>
      <c r="D2480" s="58"/>
      <c r="E2480" s="64"/>
      <c r="F2480" s="64"/>
    </row>
    <row r="2481" spans="1:6" x14ac:dyDescent="0.3">
      <c r="A2481" s="17"/>
      <c r="B2481" s="58"/>
      <c r="C2481" s="58"/>
      <c r="D2481" s="58"/>
      <c r="E2481" s="64"/>
      <c r="F2481" s="64"/>
    </row>
    <row r="2482" spans="1:6" x14ac:dyDescent="0.3">
      <c r="A2482" s="17"/>
      <c r="B2482" s="58"/>
      <c r="C2482" s="58"/>
      <c r="D2482" s="58"/>
      <c r="E2482" s="64"/>
      <c r="F2482" s="64"/>
    </row>
    <row r="2483" spans="1:6" x14ac:dyDescent="0.3">
      <c r="A2483" s="17"/>
      <c r="B2483" s="58"/>
      <c r="C2483" s="58"/>
      <c r="D2483" s="58"/>
      <c r="E2483" s="64"/>
      <c r="F2483" s="64"/>
    </row>
    <row r="2484" spans="1:6" x14ac:dyDescent="0.3">
      <c r="A2484" s="17"/>
      <c r="B2484" s="58"/>
      <c r="C2484" s="58"/>
      <c r="D2484" s="58"/>
      <c r="E2484" s="64"/>
      <c r="F2484" s="64"/>
    </row>
    <row r="2485" spans="1:6" x14ac:dyDescent="0.3">
      <c r="A2485" s="17"/>
      <c r="B2485" s="58"/>
      <c r="C2485" s="58"/>
      <c r="D2485" s="58"/>
      <c r="E2485" s="64"/>
      <c r="F2485" s="64"/>
    </row>
    <row r="2486" spans="1:6" x14ac:dyDescent="0.3">
      <c r="A2486" s="17"/>
      <c r="B2486" s="58"/>
      <c r="C2486" s="58"/>
      <c r="D2486" s="58"/>
      <c r="E2486" s="64"/>
      <c r="F2486" s="64"/>
    </row>
    <row r="2487" spans="1:6" x14ac:dyDescent="0.3">
      <c r="A2487" s="17"/>
      <c r="B2487" s="58"/>
      <c r="C2487" s="58"/>
      <c r="D2487" s="58"/>
      <c r="E2487" s="64"/>
      <c r="F2487" s="64"/>
    </row>
    <row r="2488" spans="1:6" x14ac:dyDescent="0.3">
      <c r="A2488" s="17"/>
      <c r="B2488" s="58"/>
      <c r="C2488" s="58"/>
      <c r="D2488" s="58"/>
      <c r="E2488" s="64"/>
      <c r="F2488" s="64"/>
    </row>
    <row r="2489" spans="1:6" x14ac:dyDescent="0.3">
      <c r="A2489" s="17"/>
      <c r="B2489" s="58"/>
      <c r="C2489" s="58"/>
      <c r="D2489" s="58"/>
      <c r="E2489" s="64"/>
      <c r="F2489" s="64"/>
    </row>
    <row r="2490" spans="1:6" x14ac:dyDescent="0.3">
      <c r="A2490" s="17"/>
      <c r="B2490" s="58"/>
      <c r="C2490" s="58"/>
      <c r="D2490" s="58"/>
      <c r="E2490" s="64"/>
      <c r="F2490" s="64"/>
    </row>
    <row r="2491" spans="1:6" x14ac:dyDescent="0.3">
      <c r="A2491" s="17"/>
      <c r="B2491" s="58"/>
      <c r="C2491" s="58"/>
      <c r="D2491" s="58"/>
      <c r="E2491" s="64"/>
      <c r="F2491" s="64"/>
    </row>
    <row r="2492" spans="1:6" x14ac:dyDescent="0.3">
      <c r="A2492" s="17"/>
      <c r="B2492" s="58"/>
      <c r="C2492" s="58"/>
      <c r="D2492" s="58"/>
      <c r="E2492" s="64"/>
      <c r="F2492" s="64"/>
    </row>
    <row r="2493" spans="1:6" x14ac:dyDescent="0.3">
      <c r="A2493" s="17"/>
      <c r="B2493" s="58"/>
      <c r="C2493" s="58"/>
      <c r="D2493" s="58"/>
      <c r="E2493" s="64"/>
      <c r="F2493" s="64"/>
    </row>
    <row r="2494" spans="1:6" x14ac:dyDescent="0.3">
      <c r="A2494" s="17"/>
      <c r="B2494" s="58"/>
      <c r="C2494" s="58"/>
      <c r="D2494" s="58"/>
      <c r="E2494" s="64"/>
      <c r="F2494" s="64"/>
    </row>
    <row r="2495" spans="1:6" x14ac:dyDescent="0.3">
      <c r="A2495" s="17"/>
      <c r="B2495" s="58"/>
      <c r="C2495" s="58"/>
      <c r="D2495" s="58"/>
      <c r="E2495" s="64"/>
      <c r="F2495" s="64"/>
    </row>
    <row r="2496" spans="1:6" x14ac:dyDescent="0.3">
      <c r="A2496" s="17"/>
      <c r="B2496" s="58"/>
      <c r="C2496" s="58"/>
      <c r="D2496" s="58"/>
      <c r="E2496" s="64"/>
      <c r="F2496" s="64"/>
    </row>
    <row r="2497" spans="1:6" x14ac:dyDescent="0.3">
      <c r="A2497" s="17"/>
      <c r="B2497" s="58"/>
      <c r="C2497" s="58"/>
      <c r="D2497" s="58"/>
      <c r="E2497" s="64"/>
      <c r="F2497" s="64"/>
    </row>
    <row r="2498" spans="1:6" x14ac:dyDescent="0.3">
      <c r="A2498" s="17"/>
      <c r="B2498" s="58"/>
      <c r="C2498" s="58"/>
      <c r="D2498" s="58"/>
      <c r="E2498" s="64"/>
      <c r="F2498" s="64"/>
    </row>
    <row r="2499" spans="1:6" x14ac:dyDescent="0.3">
      <c r="A2499" s="17"/>
      <c r="B2499" s="58"/>
      <c r="C2499" s="58"/>
      <c r="D2499" s="58"/>
      <c r="E2499" s="64"/>
      <c r="F2499" s="64"/>
    </row>
    <row r="2500" spans="1:6" x14ac:dyDescent="0.3">
      <c r="A2500" s="17"/>
      <c r="B2500" s="58"/>
      <c r="C2500" s="58"/>
      <c r="D2500" s="58"/>
      <c r="E2500" s="64"/>
      <c r="F2500" s="64"/>
    </row>
    <row r="2501" spans="1:6" x14ac:dyDescent="0.3">
      <c r="A2501" s="17"/>
      <c r="B2501" s="58"/>
      <c r="C2501" s="58"/>
      <c r="D2501" s="58"/>
      <c r="E2501" s="64"/>
      <c r="F2501" s="64"/>
    </row>
    <row r="2502" spans="1:6" x14ac:dyDescent="0.3">
      <c r="A2502" s="17"/>
      <c r="B2502" s="58"/>
      <c r="C2502" s="58"/>
      <c r="D2502" s="58"/>
      <c r="E2502" s="64"/>
      <c r="F2502" s="64"/>
    </row>
    <row r="2503" spans="1:6" x14ac:dyDescent="0.3">
      <c r="A2503" s="17"/>
      <c r="B2503" s="58"/>
      <c r="C2503" s="58"/>
      <c r="D2503" s="58"/>
      <c r="E2503" s="64"/>
      <c r="F2503" s="64"/>
    </row>
    <row r="2504" spans="1:6" x14ac:dyDescent="0.3">
      <c r="A2504" s="17"/>
      <c r="B2504" s="58"/>
      <c r="C2504" s="58"/>
      <c r="D2504" s="58"/>
      <c r="E2504" s="64"/>
      <c r="F2504" s="64"/>
    </row>
    <row r="2505" spans="1:6" x14ac:dyDescent="0.3">
      <c r="A2505" s="17"/>
      <c r="B2505" s="58"/>
      <c r="C2505" s="58"/>
      <c r="D2505" s="58"/>
      <c r="E2505" s="64"/>
      <c r="F2505" s="64"/>
    </row>
    <row r="2506" spans="1:6" x14ac:dyDescent="0.3">
      <c r="A2506" s="17"/>
      <c r="B2506" s="58"/>
      <c r="C2506" s="58"/>
      <c r="D2506" s="58"/>
      <c r="E2506" s="64"/>
      <c r="F2506" s="64"/>
    </row>
    <row r="2507" spans="1:6" x14ac:dyDescent="0.3">
      <c r="A2507" s="17"/>
      <c r="B2507" s="58"/>
      <c r="C2507" s="58"/>
      <c r="D2507" s="58"/>
      <c r="E2507" s="64"/>
      <c r="F2507" s="64"/>
    </row>
    <row r="2508" spans="1:6" x14ac:dyDescent="0.3">
      <c r="A2508" s="17"/>
      <c r="B2508" s="58"/>
      <c r="C2508" s="58"/>
      <c r="D2508" s="58"/>
      <c r="E2508" s="64"/>
      <c r="F2508" s="64"/>
    </row>
    <row r="2509" spans="1:6" x14ac:dyDescent="0.3">
      <c r="A2509" s="17"/>
      <c r="B2509" s="58"/>
      <c r="C2509" s="58"/>
      <c r="D2509" s="58"/>
      <c r="E2509" s="64"/>
      <c r="F2509" s="64"/>
    </row>
    <row r="2510" spans="1:6" x14ac:dyDescent="0.3">
      <c r="A2510" s="17"/>
      <c r="B2510" s="58"/>
      <c r="C2510" s="58"/>
      <c r="D2510" s="58"/>
      <c r="E2510" s="64"/>
      <c r="F2510" s="64"/>
    </row>
    <row r="2511" spans="1:6" x14ac:dyDescent="0.3">
      <c r="A2511" s="17"/>
      <c r="B2511" s="58"/>
      <c r="C2511" s="58"/>
      <c r="D2511" s="58"/>
      <c r="E2511" s="64"/>
      <c r="F2511" s="64"/>
    </row>
    <row r="2512" spans="1:6" x14ac:dyDescent="0.3">
      <c r="A2512" s="17"/>
      <c r="B2512" s="58"/>
      <c r="C2512" s="58"/>
      <c r="D2512" s="58"/>
      <c r="E2512" s="64"/>
      <c r="F2512" s="64"/>
    </row>
    <row r="2513" spans="1:6" x14ac:dyDescent="0.3">
      <c r="A2513" s="17"/>
      <c r="B2513" s="58"/>
      <c r="C2513" s="58"/>
      <c r="D2513" s="58"/>
      <c r="E2513" s="64"/>
      <c r="F2513" s="64"/>
    </row>
    <row r="2514" spans="1:6" x14ac:dyDescent="0.3">
      <c r="A2514" s="17"/>
      <c r="B2514" s="58"/>
      <c r="C2514" s="58"/>
      <c r="D2514" s="58"/>
      <c r="E2514" s="64"/>
      <c r="F2514" s="64"/>
    </row>
    <row r="2515" spans="1:6" x14ac:dyDescent="0.3">
      <c r="A2515" s="17"/>
      <c r="B2515" s="58"/>
      <c r="C2515" s="58"/>
      <c r="D2515" s="58"/>
      <c r="E2515" s="64"/>
      <c r="F2515" s="64"/>
    </row>
    <row r="2516" spans="1:6" x14ac:dyDescent="0.3">
      <c r="A2516" s="17"/>
      <c r="B2516" s="58"/>
      <c r="C2516" s="58"/>
      <c r="D2516" s="58"/>
      <c r="E2516" s="64"/>
      <c r="F2516" s="64"/>
    </row>
    <row r="2517" spans="1:6" x14ac:dyDescent="0.3">
      <c r="A2517" s="17"/>
      <c r="B2517" s="58"/>
      <c r="C2517" s="58"/>
      <c r="D2517" s="58"/>
      <c r="E2517" s="64"/>
      <c r="F2517" s="64"/>
    </row>
    <row r="2518" spans="1:6" x14ac:dyDescent="0.3">
      <c r="A2518" s="17"/>
      <c r="B2518" s="58"/>
      <c r="C2518" s="58"/>
      <c r="D2518" s="58"/>
      <c r="E2518" s="64"/>
      <c r="F2518" s="64"/>
    </row>
    <row r="2519" spans="1:6" x14ac:dyDescent="0.3">
      <c r="A2519" s="17"/>
      <c r="B2519" s="58"/>
      <c r="C2519" s="58"/>
      <c r="D2519" s="58"/>
      <c r="E2519" s="64"/>
      <c r="F2519" s="64"/>
    </row>
    <row r="2520" spans="1:6" x14ac:dyDescent="0.3">
      <c r="A2520" s="17"/>
      <c r="B2520" s="58"/>
      <c r="C2520" s="58"/>
      <c r="D2520" s="58"/>
      <c r="E2520" s="64"/>
      <c r="F2520" s="64"/>
    </row>
    <row r="2521" spans="1:6" x14ac:dyDescent="0.3">
      <c r="A2521" s="17"/>
      <c r="B2521" s="58"/>
      <c r="C2521" s="58"/>
      <c r="D2521" s="58"/>
      <c r="E2521" s="64"/>
      <c r="F2521" s="64"/>
    </row>
    <row r="2522" spans="1:6" x14ac:dyDescent="0.3">
      <c r="A2522" s="17"/>
      <c r="B2522" s="58"/>
      <c r="C2522" s="58"/>
      <c r="D2522" s="58"/>
      <c r="E2522" s="64"/>
      <c r="F2522" s="64"/>
    </row>
    <row r="2523" spans="1:6" x14ac:dyDescent="0.3">
      <c r="A2523" s="17"/>
      <c r="B2523" s="58"/>
      <c r="C2523" s="58"/>
      <c r="D2523" s="58"/>
      <c r="E2523" s="64"/>
      <c r="F2523" s="64"/>
    </row>
    <row r="2524" spans="1:6" x14ac:dyDescent="0.3">
      <c r="A2524" s="17"/>
      <c r="B2524" s="58"/>
      <c r="C2524" s="58"/>
      <c r="D2524" s="58"/>
      <c r="E2524" s="64"/>
      <c r="F2524" s="64"/>
    </row>
    <row r="2525" spans="1:6" x14ac:dyDescent="0.3">
      <c r="A2525" s="17"/>
      <c r="B2525" s="58"/>
      <c r="C2525" s="58"/>
      <c r="D2525" s="58"/>
      <c r="E2525" s="64"/>
      <c r="F2525" s="64"/>
    </row>
    <row r="2526" spans="1:6" x14ac:dyDescent="0.3">
      <c r="A2526" s="17"/>
      <c r="B2526" s="58"/>
      <c r="C2526" s="58"/>
      <c r="D2526" s="58"/>
      <c r="E2526" s="64"/>
      <c r="F2526" s="64"/>
    </row>
    <row r="2527" spans="1:6" x14ac:dyDescent="0.3">
      <c r="A2527" s="17"/>
      <c r="B2527" s="58"/>
      <c r="C2527" s="58"/>
      <c r="D2527" s="58"/>
      <c r="E2527" s="64"/>
      <c r="F2527" s="64"/>
    </row>
    <row r="2528" spans="1:6" x14ac:dyDescent="0.3">
      <c r="A2528" s="17"/>
      <c r="B2528" s="58"/>
      <c r="C2528" s="58"/>
      <c r="D2528" s="58"/>
      <c r="E2528" s="64"/>
      <c r="F2528" s="64"/>
    </row>
    <row r="2529" spans="1:6" x14ac:dyDescent="0.3">
      <c r="A2529" s="17"/>
      <c r="B2529" s="58"/>
      <c r="C2529" s="58"/>
      <c r="D2529" s="58"/>
      <c r="E2529" s="64"/>
      <c r="F2529" s="64"/>
    </row>
    <row r="2530" spans="1:6" x14ac:dyDescent="0.3">
      <c r="A2530" s="17"/>
      <c r="B2530" s="58"/>
      <c r="C2530" s="58"/>
      <c r="D2530" s="58"/>
      <c r="E2530" s="64"/>
      <c r="F2530" s="64"/>
    </row>
    <row r="2531" spans="1:6" x14ac:dyDescent="0.3">
      <c r="A2531" s="17"/>
      <c r="B2531" s="58"/>
      <c r="C2531" s="58"/>
      <c r="D2531" s="58"/>
      <c r="E2531" s="64"/>
      <c r="F2531" s="64"/>
    </row>
    <row r="2532" spans="1:6" x14ac:dyDescent="0.3">
      <c r="A2532" s="17"/>
      <c r="B2532" s="58"/>
      <c r="C2532" s="58"/>
      <c r="D2532" s="58"/>
      <c r="E2532" s="64"/>
      <c r="F2532" s="64"/>
    </row>
    <row r="2533" spans="1:6" x14ac:dyDescent="0.3">
      <c r="A2533" s="17"/>
      <c r="B2533" s="58"/>
      <c r="C2533" s="58"/>
      <c r="D2533" s="58"/>
      <c r="E2533" s="64"/>
      <c r="F2533" s="64"/>
    </row>
    <row r="2534" spans="1:6" x14ac:dyDescent="0.3">
      <c r="A2534" s="17"/>
      <c r="B2534" s="58"/>
      <c r="C2534" s="58"/>
      <c r="D2534" s="58"/>
      <c r="E2534" s="64"/>
      <c r="F2534" s="64"/>
    </row>
    <row r="2535" spans="1:6" x14ac:dyDescent="0.3">
      <c r="A2535" s="17"/>
      <c r="B2535" s="58"/>
      <c r="C2535" s="58"/>
      <c r="D2535" s="58"/>
      <c r="E2535" s="64"/>
      <c r="F2535" s="64"/>
    </row>
    <row r="2536" spans="1:6" x14ac:dyDescent="0.3">
      <c r="A2536" s="17"/>
      <c r="B2536" s="58"/>
      <c r="C2536" s="58"/>
      <c r="D2536" s="58"/>
      <c r="E2536" s="64"/>
      <c r="F2536" s="64"/>
    </row>
    <row r="2537" spans="1:6" x14ac:dyDescent="0.3">
      <c r="A2537" s="17"/>
      <c r="B2537" s="58"/>
      <c r="C2537" s="58"/>
      <c r="D2537" s="58"/>
      <c r="E2537" s="64"/>
      <c r="F2537" s="64"/>
    </row>
    <row r="2538" spans="1:6" x14ac:dyDescent="0.3">
      <c r="A2538" s="17"/>
      <c r="B2538" s="58"/>
      <c r="C2538" s="58"/>
      <c r="D2538" s="58"/>
      <c r="E2538" s="64"/>
      <c r="F2538" s="64"/>
    </row>
    <row r="2539" spans="1:6" x14ac:dyDescent="0.3">
      <c r="A2539" s="17"/>
      <c r="B2539" s="58"/>
      <c r="C2539" s="58"/>
      <c r="D2539" s="58"/>
      <c r="E2539" s="64"/>
      <c r="F2539" s="64"/>
    </row>
    <row r="2540" spans="1:6" x14ac:dyDescent="0.3">
      <c r="A2540" s="17"/>
      <c r="B2540" s="58"/>
      <c r="C2540" s="58"/>
      <c r="D2540" s="58"/>
      <c r="E2540" s="64"/>
      <c r="F2540" s="64"/>
    </row>
    <row r="2541" spans="1:6" x14ac:dyDescent="0.3">
      <c r="A2541" s="17"/>
      <c r="B2541" s="58"/>
      <c r="C2541" s="58"/>
      <c r="D2541" s="58"/>
      <c r="E2541" s="64"/>
      <c r="F2541" s="64"/>
    </row>
    <row r="2542" spans="1:6" x14ac:dyDescent="0.3">
      <c r="A2542" s="17"/>
      <c r="B2542" s="58"/>
      <c r="C2542" s="58"/>
      <c r="D2542" s="58"/>
      <c r="E2542" s="64"/>
      <c r="F2542" s="64"/>
    </row>
    <row r="2543" spans="1:6" x14ac:dyDescent="0.3">
      <c r="A2543" s="17"/>
      <c r="B2543" s="58"/>
      <c r="C2543" s="58"/>
      <c r="D2543" s="58"/>
      <c r="E2543" s="64"/>
      <c r="F2543" s="64"/>
    </row>
    <row r="2544" spans="1:6" x14ac:dyDescent="0.3">
      <c r="A2544" s="17"/>
      <c r="B2544" s="58"/>
      <c r="C2544" s="58"/>
      <c r="D2544" s="58"/>
      <c r="E2544" s="64"/>
      <c r="F2544" s="64"/>
    </row>
    <row r="2545" spans="1:6" x14ac:dyDescent="0.3">
      <c r="A2545" s="17"/>
      <c r="B2545" s="58"/>
      <c r="C2545" s="58"/>
      <c r="D2545" s="58"/>
      <c r="E2545" s="64"/>
      <c r="F2545" s="64"/>
    </row>
    <row r="2546" spans="1:6" x14ac:dyDescent="0.3">
      <c r="A2546" s="17"/>
      <c r="B2546" s="58"/>
      <c r="C2546" s="58"/>
      <c r="D2546" s="58"/>
      <c r="E2546" s="64"/>
      <c r="F2546" s="64"/>
    </row>
    <row r="2547" spans="1:6" x14ac:dyDescent="0.3">
      <c r="A2547" s="17"/>
      <c r="B2547" s="58"/>
      <c r="C2547" s="58"/>
      <c r="D2547" s="58"/>
      <c r="E2547" s="64"/>
      <c r="F2547" s="64"/>
    </row>
    <row r="2548" spans="1:6" x14ac:dyDescent="0.3">
      <c r="A2548" s="17"/>
      <c r="B2548" s="58"/>
      <c r="C2548" s="58"/>
      <c r="D2548" s="58"/>
      <c r="E2548" s="64"/>
      <c r="F2548" s="64"/>
    </row>
    <row r="2549" spans="1:6" x14ac:dyDescent="0.3">
      <c r="A2549" s="17"/>
      <c r="B2549" s="58"/>
      <c r="C2549" s="58"/>
      <c r="D2549" s="58"/>
      <c r="E2549" s="64"/>
      <c r="F2549" s="64"/>
    </row>
    <row r="2550" spans="1:6" x14ac:dyDescent="0.3">
      <c r="A2550" s="17"/>
      <c r="B2550" s="58"/>
      <c r="C2550" s="58"/>
      <c r="D2550" s="58"/>
      <c r="E2550" s="64"/>
      <c r="F2550" s="64"/>
    </row>
    <row r="2551" spans="1:6" x14ac:dyDescent="0.3">
      <c r="A2551" s="17"/>
      <c r="B2551" s="58"/>
      <c r="C2551" s="58"/>
      <c r="D2551" s="58"/>
      <c r="E2551" s="64"/>
      <c r="F2551" s="64"/>
    </row>
    <row r="2552" spans="1:6" x14ac:dyDescent="0.3">
      <c r="A2552" s="17"/>
      <c r="B2552" s="58"/>
      <c r="C2552" s="58"/>
      <c r="D2552" s="58"/>
      <c r="E2552" s="64"/>
      <c r="F2552" s="64"/>
    </row>
    <row r="2553" spans="1:6" x14ac:dyDescent="0.3">
      <c r="A2553" s="17"/>
      <c r="B2553" s="58"/>
      <c r="C2553" s="58"/>
      <c r="D2553" s="58"/>
      <c r="E2553" s="64"/>
      <c r="F2553" s="64"/>
    </row>
    <row r="2554" spans="1:6" x14ac:dyDescent="0.3">
      <c r="A2554" s="17"/>
      <c r="B2554" s="58"/>
      <c r="C2554" s="58"/>
      <c r="D2554" s="58"/>
      <c r="E2554" s="64"/>
      <c r="F2554" s="64"/>
    </row>
    <row r="2555" spans="1:6" x14ac:dyDescent="0.3">
      <c r="A2555" s="17"/>
      <c r="B2555" s="58"/>
      <c r="C2555" s="58"/>
      <c r="D2555" s="58"/>
      <c r="E2555" s="64"/>
      <c r="F2555" s="64"/>
    </row>
    <row r="2556" spans="1:6" x14ac:dyDescent="0.3">
      <c r="A2556" s="17"/>
      <c r="B2556" s="58"/>
      <c r="C2556" s="58"/>
      <c r="D2556" s="58"/>
      <c r="E2556" s="64"/>
      <c r="F2556" s="64"/>
    </row>
    <row r="2557" spans="1:6" x14ac:dyDescent="0.3">
      <c r="A2557" s="17"/>
      <c r="B2557" s="58"/>
      <c r="C2557" s="58"/>
      <c r="D2557" s="58"/>
      <c r="E2557" s="64"/>
      <c r="F2557" s="64"/>
    </row>
    <row r="2558" spans="1:6" x14ac:dyDescent="0.3">
      <c r="A2558" s="17"/>
      <c r="B2558" s="58"/>
      <c r="C2558" s="58"/>
      <c r="D2558" s="58"/>
      <c r="E2558" s="64"/>
      <c r="F2558" s="64"/>
    </row>
    <row r="2559" spans="1:6" x14ac:dyDescent="0.3">
      <c r="A2559" s="17"/>
      <c r="B2559" s="58"/>
      <c r="C2559" s="58"/>
      <c r="D2559" s="58"/>
      <c r="E2559" s="64"/>
      <c r="F2559" s="64"/>
    </row>
    <row r="2560" spans="1:6" x14ac:dyDescent="0.3">
      <c r="A2560" s="17"/>
      <c r="B2560" s="58"/>
      <c r="C2560" s="58"/>
      <c r="D2560" s="58"/>
      <c r="E2560" s="64"/>
      <c r="F2560" s="64"/>
    </row>
    <row r="2561" spans="1:6" x14ac:dyDescent="0.3">
      <c r="A2561" s="17"/>
      <c r="B2561" s="58"/>
      <c r="C2561" s="58"/>
      <c r="D2561" s="58"/>
      <c r="E2561" s="64"/>
      <c r="F2561" s="64"/>
    </row>
    <row r="2562" spans="1:6" x14ac:dyDescent="0.3">
      <c r="A2562" s="17"/>
      <c r="B2562" s="58"/>
      <c r="C2562" s="58"/>
      <c r="D2562" s="58"/>
      <c r="E2562" s="64"/>
      <c r="F2562" s="64"/>
    </row>
    <row r="2563" spans="1:6" x14ac:dyDescent="0.3">
      <c r="A2563" s="17"/>
      <c r="B2563" s="58"/>
      <c r="C2563" s="58"/>
      <c r="D2563" s="58"/>
      <c r="E2563" s="64"/>
      <c r="F2563" s="64"/>
    </row>
    <row r="2564" spans="1:6" x14ac:dyDescent="0.3">
      <c r="A2564" s="17"/>
      <c r="B2564" s="58"/>
      <c r="C2564" s="58"/>
      <c r="D2564" s="58"/>
      <c r="E2564" s="64"/>
      <c r="F2564" s="64"/>
    </row>
    <row r="2565" spans="1:6" x14ac:dyDescent="0.3">
      <c r="A2565" s="17"/>
      <c r="B2565" s="58"/>
      <c r="C2565" s="58"/>
      <c r="D2565" s="58"/>
      <c r="E2565" s="64"/>
      <c r="F2565" s="64"/>
    </row>
    <row r="2566" spans="1:6" x14ac:dyDescent="0.3">
      <c r="A2566" s="17"/>
      <c r="B2566" s="58"/>
      <c r="C2566" s="58"/>
      <c r="D2566" s="58"/>
      <c r="E2566" s="64"/>
      <c r="F2566" s="64"/>
    </row>
    <row r="2567" spans="1:6" x14ac:dyDescent="0.3">
      <c r="A2567" s="17"/>
      <c r="B2567" s="58"/>
      <c r="C2567" s="58"/>
      <c r="D2567" s="58"/>
      <c r="E2567" s="64"/>
      <c r="F2567" s="64"/>
    </row>
    <row r="2568" spans="1:6" x14ac:dyDescent="0.3">
      <c r="A2568" s="17"/>
      <c r="B2568" s="58"/>
      <c r="C2568" s="58"/>
      <c r="D2568" s="58"/>
      <c r="E2568" s="64"/>
      <c r="F2568" s="64"/>
    </row>
    <row r="2569" spans="1:6" x14ac:dyDescent="0.3">
      <c r="A2569" s="59"/>
      <c r="B2569" s="58"/>
      <c r="C2569" s="58"/>
      <c r="D2569" s="58"/>
      <c r="E2569" s="64"/>
      <c r="F2569" s="64"/>
    </row>
    <row r="2570" spans="1:6" x14ac:dyDescent="0.3">
      <c r="A2570" s="59"/>
      <c r="B2570" s="58"/>
      <c r="C2570" s="58"/>
      <c r="D2570" s="58"/>
      <c r="E2570" s="64"/>
      <c r="F2570" s="64"/>
    </row>
    <row r="2571" spans="1:6" x14ac:dyDescent="0.3">
      <c r="A2571" s="59"/>
      <c r="B2571" s="58"/>
      <c r="C2571" s="58"/>
      <c r="D2571" s="58"/>
      <c r="E2571" s="64"/>
      <c r="F2571" s="64"/>
    </row>
    <row r="2572" spans="1:6" x14ac:dyDescent="0.3">
      <c r="A2572" s="59"/>
      <c r="B2572" s="58"/>
      <c r="C2572" s="58"/>
      <c r="D2572" s="58"/>
      <c r="E2572" s="64"/>
      <c r="F2572" s="64"/>
    </row>
    <row r="2573" spans="1:6" x14ac:dyDescent="0.3">
      <c r="A2573" s="59"/>
      <c r="B2573" s="58"/>
      <c r="C2573" s="58"/>
      <c r="D2573" s="58"/>
      <c r="E2573" s="64"/>
      <c r="F2573" s="64"/>
    </row>
    <row r="2574" spans="1:6" x14ac:dyDescent="0.3">
      <c r="A2574" s="59"/>
      <c r="B2574" s="58"/>
      <c r="C2574" s="58"/>
      <c r="D2574" s="58"/>
      <c r="E2574" s="64"/>
      <c r="F2574" s="64"/>
    </row>
    <row r="2575" spans="1:6" x14ac:dyDescent="0.3">
      <c r="A2575" s="59"/>
      <c r="B2575" s="58"/>
      <c r="C2575" s="58"/>
      <c r="D2575" s="58"/>
      <c r="E2575" s="64"/>
      <c r="F2575" s="64"/>
    </row>
    <row r="2576" spans="1:6" x14ac:dyDescent="0.3">
      <c r="A2576" s="59"/>
      <c r="B2576" s="58"/>
      <c r="C2576" s="58"/>
      <c r="D2576" s="58"/>
      <c r="E2576" s="64"/>
      <c r="F2576" s="64"/>
    </row>
    <row r="2577" spans="1:6" x14ac:dyDescent="0.3">
      <c r="A2577" s="59"/>
      <c r="B2577" s="58"/>
      <c r="C2577" s="58"/>
      <c r="D2577" s="58"/>
      <c r="E2577" s="64"/>
      <c r="F2577" s="64"/>
    </row>
    <row r="2578" spans="1:6" x14ac:dyDescent="0.3">
      <c r="A2578" s="59"/>
      <c r="B2578" s="58"/>
      <c r="C2578" s="58"/>
      <c r="D2578" s="58"/>
      <c r="E2578" s="64"/>
      <c r="F2578" s="64"/>
    </row>
    <row r="2579" spans="1:6" x14ac:dyDescent="0.3">
      <c r="A2579" s="59"/>
      <c r="B2579" s="58"/>
      <c r="C2579" s="58"/>
      <c r="D2579" s="58"/>
      <c r="E2579" s="64"/>
      <c r="F2579" s="64"/>
    </row>
    <row r="2580" spans="1:6" x14ac:dyDescent="0.3">
      <c r="A2580" s="59"/>
      <c r="B2580" s="58"/>
      <c r="C2580" s="58"/>
      <c r="D2580" s="58"/>
      <c r="E2580" s="64"/>
      <c r="F2580" s="64"/>
    </row>
    <row r="2581" spans="1:6" x14ac:dyDescent="0.3">
      <c r="A2581" s="59"/>
      <c r="B2581" s="58"/>
      <c r="C2581" s="58"/>
      <c r="D2581" s="58"/>
      <c r="E2581" s="64"/>
      <c r="F2581" s="64"/>
    </row>
    <row r="2582" spans="1:6" x14ac:dyDescent="0.3">
      <c r="A2582" s="59"/>
      <c r="B2582" s="58"/>
      <c r="C2582" s="58"/>
      <c r="D2582" s="58"/>
      <c r="E2582" s="64"/>
      <c r="F2582" s="64"/>
    </row>
    <row r="2583" spans="1:6" x14ac:dyDescent="0.3">
      <c r="A2583" s="59"/>
      <c r="B2583" s="58"/>
      <c r="C2583" s="58"/>
      <c r="D2583" s="58"/>
      <c r="E2583" s="64"/>
      <c r="F2583" s="64"/>
    </row>
    <row r="2584" spans="1:6" x14ac:dyDescent="0.3">
      <c r="A2584" s="59"/>
      <c r="B2584" s="58"/>
      <c r="C2584" s="58"/>
      <c r="D2584" s="58"/>
      <c r="E2584" s="64"/>
      <c r="F2584" s="64"/>
    </row>
    <row r="2585" spans="1:6" x14ac:dyDescent="0.3">
      <c r="A2585" s="59"/>
      <c r="B2585" s="58"/>
      <c r="C2585" s="58"/>
      <c r="D2585" s="58"/>
      <c r="E2585" s="64"/>
      <c r="F2585" s="64"/>
    </row>
    <row r="2586" spans="1:6" x14ac:dyDescent="0.3">
      <c r="A2586" s="59"/>
      <c r="B2586" s="58"/>
      <c r="C2586" s="58"/>
      <c r="D2586" s="58"/>
      <c r="E2586" s="64"/>
      <c r="F2586" s="64"/>
    </row>
    <row r="2587" spans="1:6" x14ac:dyDescent="0.3">
      <c r="A2587" s="59"/>
      <c r="B2587" s="58"/>
      <c r="C2587" s="58"/>
      <c r="D2587" s="58"/>
      <c r="E2587" s="64"/>
      <c r="F2587" s="64"/>
    </row>
    <row r="2588" spans="1:6" x14ac:dyDescent="0.3">
      <c r="A2588" s="59"/>
      <c r="B2588" s="58"/>
      <c r="C2588" s="58"/>
      <c r="D2588" s="58"/>
      <c r="E2588" s="64"/>
      <c r="F2588" s="64"/>
    </row>
    <row r="2589" spans="1:6" x14ac:dyDescent="0.3">
      <c r="A2589" s="59"/>
      <c r="B2589" s="58"/>
      <c r="C2589" s="58"/>
      <c r="D2589" s="58"/>
      <c r="E2589" s="64"/>
      <c r="F2589" s="64"/>
    </row>
    <row r="2590" spans="1:6" x14ac:dyDescent="0.3">
      <c r="A2590" s="59"/>
      <c r="B2590" s="58"/>
      <c r="C2590" s="58"/>
      <c r="D2590" s="58"/>
      <c r="E2590" s="64"/>
      <c r="F2590" s="64"/>
    </row>
    <row r="2591" spans="1:6" x14ac:dyDescent="0.3">
      <c r="A2591" s="59"/>
      <c r="B2591" s="58"/>
      <c r="C2591" s="58"/>
      <c r="D2591" s="58"/>
      <c r="E2591" s="64"/>
      <c r="F2591" s="64"/>
    </row>
    <row r="2592" spans="1:6" x14ac:dyDescent="0.3">
      <c r="A2592" s="59"/>
      <c r="B2592" s="58"/>
      <c r="C2592" s="58"/>
      <c r="D2592" s="58"/>
      <c r="E2592" s="64"/>
      <c r="F2592" s="64"/>
    </row>
    <row r="2593" spans="1:6" x14ac:dyDescent="0.3">
      <c r="A2593" s="59"/>
      <c r="B2593" s="58"/>
      <c r="C2593" s="58"/>
      <c r="D2593" s="58"/>
      <c r="E2593" s="64"/>
      <c r="F2593" s="64"/>
    </row>
    <row r="2594" spans="1:6" x14ac:dyDescent="0.3">
      <c r="A2594" s="59"/>
      <c r="B2594" s="58"/>
      <c r="C2594" s="58"/>
      <c r="D2594" s="58"/>
      <c r="E2594" s="64"/>
      <c r="F2594" s="64"/>
    </row>
    <row r="2595" spans="1:6" x14ac:dyDescent="0.3">
      <c r="A2595" s="59"/>
      <c r="B2595" s="58"/>
      <c r="C2595" s="58"/>
      <c r="D2595" s="58"/>
      <c r="E2595" s="64"/>
      <c r="F2595" s="64"/>
    </row>
    <row r="2596" spans="1:6" x14ac:dyDescent="0.3">
      <c r="A2596" s="59"/>
      <c r="B2596" s="58"/>
      <c r="C2596" s="58"/>
      <c r="D2596" s="58"/>
      <c r="E2596" s="64"/>
      <c r="F2596" s="64"/>
    </row>
    <row r="2597" spans="1:6" x14ac:dyDescent="0.3">
      <c r="A2597" s="59"/>
      <c r="B2597" s="58"/>
      <c r="C2597" s="58"/>
      <c r="D2597" s="58"/>
      <c r="E2597" s="64"/>
      <c r="F2597" s="64"/>
    </row>
    <row r="2598" spans="1:6" x14ac:dyDescent="0.3">
      <c r="A2598" s="59"/>
      <c r="B2598" s="58"/>
      <c r="C2598" s="58"/>
      <c r="D2598" s="58"/>
      <c r="E2598" s="64"/>
      <c r="F2598" s="64"/>
    </row>
    <row r="2599" spans="1:6" x14ac:dyDescent="0.3">
      <c r="A2599" s="59"/>
      <c r="B2599" s="58"/>
      <c r="C2599" s="58"/>
      <c r="D2599" s="58"/>
      <c r="E2599" s="64"/>
      <c r="F2599" s="64"/>
    </row>
    <row r="2600" spans="1:6" x14ac:dyDescent="0.3">
      <c r="A2600" s="59"/>
      <c r="B2600" s="58"/>
      <c r="C2600" s="58"/>
      <c r="D2600" s="58"/>
      <c r="E2600" s="64"/>
      <c r="F2600" s="64"/>
    </row>
    <row r="2601" spans="1:6" x14ac:dyDescent="0.3">
      <c r="A2601" s="59"/>
      <c r="B2601" s="58"/>
      <c r="C2601" s="58"/>
      <c r="D2601" s="58"/>
      <c r="E2601" s="64"/>
      <c r="F2601" s="64"/>
    </row>
    <row r="2602" spans="1:6" x14ac:dyDescent="0.3">
      <c r="A2602" s="59"/>
      <c r="B2602" s="58"/>
      <c r="C2602" s="58"/>
      <c r="D2602" s="58"/>
      <c r="E2602" s="64"/>
      <c r="F2602" s="64"/>
    </row>
    <row r="2603" spans="1:6" x14ac:dyDescent="0.3">
      <c r="A2603" s="59"/>
      <c r="B2603" s="58"/>
      <c r="C2603" s="58"/>
      <c r="D2603" s="58"/>
      <c r="E2603" s="64"/>
      <c r="F2603" s="64"/>
    </row>
    <row r="2604" spans="1:6" x14ac:dyDescent="0.3">
      <c r="A2604" s="59"/>
      <c r="B2604" s="58"/>
      <c r="C2604" s="58"/>
      <c r="D2604" s="58"/>
      <c r="E2604" s="64"/>
      <c r="F2604" s="64"/>
    </row>
    <row r="2605" spans="1:6" x14ac:dyDescent="0.3">
      <c r="A2605" s="59"/>
      <c r="B2605" s="58"/>
      <c r="C2605" s="58"/>
      <c r="D2605" s="58"/>
      <c r="E2605" s="64"/>
      <c r="F2605" s="64"/>
    </row>
    <row r="2606" spans="1:6" x14ac:dyDescent="0.3">
      <c r="A2606" s="59"/>
      <c r="B2606" s="58"/>
      <c r="C2606" s="58"/>
      <c r="D2606" s="58"/>
      <c r="E2606" s="64"/>
      <c r="F2606" s="64"/>
    </row>
    <row r="2607" spans="1:6" x14ac:dyDescent="0.3">
      <c r="A2607" s="59"/>
      <c r="B2607" s="58"/>
      <c r="C2607" s="58"/>
      <c r="D2607" s="58"/>
      <c r="E2607" s="64"/>
      <c r="F2607" s="64"/>
    </row>
    <row r="2608" spans="1:6" x14ac:dyDescent="0.3">
      <c r="A2608" s="59"/>
      <c r="B2608" s="58"/>
      <c r="C2608" s="58"/>
      <c r="D2608" s="58"/>
      <c r="E2608" s="64"/>
      <c r="F2608" s="64"/>
    </row>
    <row r="2609" spans="1:6" x14ac:dyDescent="0.3">
      <c r="A2609" s="59"/>
      <c r="B2609" s="58"/>
      <c r="C2609" s="58"/>
      <c r="D2609" s="58"/>
      <c r="E2609" s="64"/>
      <c r="F2609" s="64"/>
    </row>
    <row r="2610" spans="1:6" x14ac:dyDescent="0.3">
      <c r="A2610" s="59"/>
      <c r="B2610" s="58"/>
      <c r="C2610" s="58"/>
      <c r="D2610" s="58"/>
      <c r="E2610" s="64"/>
      <c r="F2610" s="64"/>
    </row>
    <row r="2611" spans="1:6" x14ac:dyDescent="0.3">
      <c r="A2611" s="59"/>
      <c r="B2611" s="58"/>
      <c r="C2611" s="58"/>
      <c r="D2611" s="58"/>
      <c r="E2611" s="64"/>
      <c r="F2611" s="64"/>
    </row>
    <row r="2612" spans="1:6" x14ac:dyDescent="0.3">
      <c r="A2612" s="59"/>
      <c r="B2612" s="58"/>
      <c r="C2612" s="58"/>
      <c r="D2612" s="58"/>
      <c r="E2612" s="64"/>
      <c r="F2612" s="64"/>
    </row>
    <row r="2613" spans="1:6" x14ac:dyDescent="0.3">
      <c r="A2613" s="59"/>
      <c r="B2613" s="58"/>
      <c r="C2613" s="58"/>
      <c r="D2613" s="58"/>
      <c r="E2613" s="64"/>
      <c r="F2613" s="64"/>
    </row>
    <row r="2614" spans="1:6" x14ac:dyDescent="0.3">
      <c r="A2614" s="59"/>
      <c r="B2614" s="58"/>
      <c r="C2614" s="58"/>
      <c r="D2614" s="58"/>
      <c r="E2614" s="64"/>
      <c r="F2614" s="64"/>
    </row>
    <row r="2615" spans="1:6" x14ac:dyDescent="0.3">
      <c r="A2615" s="59"/>
      <c r="B2615" s="58"/>
      <c r="C2615" s="58"/>
      <c r="D2615" s="58"/>
      <c r="E2615" s="64"/>
      <c r="F2615" s="64"/>
    </row>
    <row r="2616" spans="1:6" x14ac:dyDescent="0.3">
      <c r="A2616" s="59"/>
      <c r="B2616" s="58"/>
      <c r="C2616" s="58"/>
      <c r="D2616" s="58"/>
      <c r="E2616" s="64"/>
      <c r="F2616" s="64"/>
    </row>
    <row r="2617" spans="1:6" x14ac:dyDescent="0.3">
      <c r="A2617" s="59"/>
      <c r="B2617" s="58"/>
      <c r="C2617" s="58"/>
      <c r="D2617" s="58"/>
      <c r="E2617" s="64"/>
      <c r="F2617" s="64"/>
    </row>
    <row r="2618" spans="1:6" x14ac:dyDescent="0.3">
      <c r="A2618" s="59"/>
      <c r="B2618" s="58"/>
      <c r="C2618" s="58"/>
      <c r="D2618" s="58"/>
      <c r="E2618" s="64"/>
      <c r="F2618" s="64"/>
    </row>
    <row r="2619" spans="1:6" x14ac:dyDescent="0.3">
      <c r="A2619" s="59"/>
      <c r="B2619" s="58"/>
      <c r="C2619" s="58"/>
      <c r="D2619" s="58"/>
      <c r="E2619" s="64"/>
      <c r="F2619" s="64"/>
    </row>
    <row r="2620" spans="1:6" x14ac:dyDescent="0.3">
      <c r="A2620" s="59"/>
      <c r="B2620" s="58"/>
      <c r="C2620" s="58"/>
      <c r="D2620" s="58"/>
      <c r="E2620" s="64"/>
      <c r="F2620" s="64"/>
    </row>
    <row r="2621" spans="1:6" x14ac:dyDescent="0.3">
      <c r="A2621" s="59"/>
      <c r="B2621" s="58"/>
      <c r="C2621" s="58"/>
      <c r="D2621" s="58"/>
      <c r="E2621" s="64"/>
      <c r="F2621" s="64"/>
    </row>
    <row r="2622" spans="1:6" x14ac:dyDescent="0.3">
      <c r="A2622" s="59"/>
      <c r="B2622" s="58"/>
      <c r="C2622" s="58"/>
      <c r="D2622" s="58"/>
      <c r="E2622" s="64"/>
      <c r="F2622" s="64"/>
    </row>
    <row r="2623" spans="1:6" x14ac:dyDescent="0.3">
      <c r="A2623" s="59"/>
      <c r="B2623" s="58"/>
      <c r="C2623" s="58"/>
      <c r="D2623" s="58"/>
      <c r="E2623" s="64"/>
      <c r="F2623" s="64"/>
    </row>
    <row r="2624" spans="1:6" x14ac:dyDescent="0.3">
      <c r="A2624" s="59"/>
      <c r="B2624" s="58"/>
      <c r="C2624" s="58"/>
      <c r="D2624" s="58"/>
      <c r="E2624" s="64"/>
      <c r="F2624" s="64"/>
    </row>
    <row r="2625" spans="1:6" x14ac:dyDescent="0.3">
      <c r="A2625" s="59"/>
      <c r="B2625" s="58"/>
      <c r="C2625" s="58"/>
      <c r="D2625" s="58"/>
      <c r="E2625" s="64"/>
      <c r="F2625" s="64"/>
    </row>
    <row r="2626" spans="1:6" x14ac:dyDescent="0.3">
      <c r="A2626" s="59"/>
      <c r="B2626" s="58"/>
      <c r="C2626" s="58"/>
      <c r="D2626" s="58"/>
      <c r="E2626" s="64"/>
      <c r="F2626" s="64"/>
    </row>
    <row r="2627" spans="1:6" x14ac:dyDescent="0.3">
      <c r="A2627" s="59"/>
      <c r="B2627" s="58"/>
      <c r="C2627" s="58"/>
      <c r="D2627" s="58"/>
      <c r="E2627" s="64"/>
      <c r="F2627" s="64"/>
    </row>
    <row r="2628" spans="1:6" x14ac:dyDescent="0.3">
      <c r="A2628" s="59"/>
      <c r="B2628" s="58"/>
      <c r="C2628" s="58"/>
      <c r="D2628" s="58"/>
      <c r="E2628" s="64"/>
      <c r="F2628" s="64"/>
    </row>
    <row r="2629" spans="1:6" x14ac:dyDescent="0.3">
      <c r="A2629" s="59"/>
      <c r="B2629" s="58"/>
      <c r="C2629" s="58"/>
      <c r="D2629" s="58"/>
      <c r="E2629" s="64"/>
      <c r="F2629" s="64"/>
    </row>
    <row r="2630" spans="1:6" x14ac:dyDescent="0.3">
      <c r="A2630" s="59"/>
      <c r="B2630" s="58"/>
      <c r="C2630" s="58"/>
      <c r="D2630" s="58"/>
      <c r="E2630" s="64"/>
      <c r="F2630" s="64"/>
    </row>
    <row r="2631" spans="1:6" x14ac:dyDescent="0.3">
      <c r="A2631" s="59"/>
      <c r="B2631" s="58"/>
      <c r="C2631" s="58"/>
      <c r="D2631" s="58"/>
      <c r="E2631" s="64"/>
      <c r="F2631" s="64"/>
    </row>
    <row r="2632" spans="1:6" x14ac:dyDescent="0.3">
      <c r="A2632" s="59"/>
      <c r="B2632" s="58"/>
      <c r="C2632" s="58"/>
      <c r="D2632" s="58"/>
      <c r="E2632" s="64"/>
      <c r="F2632" s="64"/>
    </row>
    <row r="2633" spans="1:6" x14ac:dyDescent="0.3">
      <c r="A2633" s="59"/>
      <c r="B2633" s="58"/>
      <c r="C2633" s="58"/>
      <c r="D2633" s="58"/>
      <c r="E2633" s="64"/>
      <c r="F2633" s="64"/>
    </row>
    <row r="2634" spans="1:6" x14ac:dyDescent="0.3">
      <c r="A2634" s="59"/>
      <c r="B2634" s="58"/>
      <c r="C2634" s="58"/>
      <c r="D2634" s="58"/>
      <c r="E2634" s="64"/>
      <c r="F2634" s="64"/>
    </row>
    <row r="2635" spans="1:6" x14ac:dyDescent="0.3">
      <c r="A2635" s="59"/>
      <c r="B2635" s="58"/>
      <c r="C2635" s="58"/>
      <c r="D2635" s="58"/>
      <c r="E2635" s="64"/>
      <c r="F2635" s="64"/>
    </row>
    <row r="2636" spans="1:6" x14ac:dyDescent="0.3">
      <c r="A2636" s="59"/>
      <c r="B2636" s="58"/>
      <c r="C2636" s="58"/>
      <c r="D2636" s="58"/>
      <c r="E2636" s="64"/>
      <c r="F2636" s="64"/>
    </row>
    <row r="2637" spans="1:6" x14ac:dyDescent="0.3">
      <c r="A2637" s="59"/>
      <c r="B2637" s="58"/>
      <c r="C2637" s="58"/>
      <c r="D2637" s="58"/>
      <c r="E2637" s="64"/>
      <c r="F2637" s="64"/>
    </row>
    <row r="2638" spans="1:6" x14ac:dyDescent="0.3">
      <c r="A2638" s="59"/>
      <c r="B2638" s="58"/>
      <c r="C2638" s="58"/>
      <c r="D2638" s="58"/>
      <c r="E2638" s="64"/>
      <c r="F2638" s="64"/>
    </row>
    <row r="2639" spans="1:6" x14ac:dyDescent="0.3">
      <c r="A2639" s="59"/>
      <c r="B2639" s="58"/>
      <c r="C2639" s="58"/>
      <c r="D2639" s="58"/>
      <c r="E2639" s="64"/>
      <c r="F2639" s="64"/>
    </row>
    <row r="2640" spans="1:6" x14ac:dyDescent="0.3">
      <c r="A2640" s="59"/>
      <c r="B2640" s="58"/>
      <c r="C2640" s="58"/>
      <c r="D2640" s="58"/>
      <c r="E2640" s="64"/>
      <c r="F2640" s="64"/>
    </row>
    <row r="2641" spans="1:6" x14ac:dyDescent="0.3">
      <c r="A2641" s="59"/>
      <c r="B2641" s="58"/>
      <c r="C2641" s="58"/>
      <c r="D2641" s="58"/>
      <c r="E2641" s="64"/>
      <c r="F2641" s="64"/>
    </row>
    <row r="2642" spans="1:6" x14ac:dyDescent="0.3">
      <c r="A2642" s="59"/>
      <c r="B2642" s="58"/>
      <c r="C2642" s="58"/>
      <c r="D2642" s="58"/>
      <c r="E2642" s="64"/>
      <c r="F2642" s="64"/>
    </row>
    <row r="2643" spans="1:6" x14ac:dyDescent="0.3">
      <c r="A2643" s="59"/>
      <c r="B2643" s="58"/>
      <c r="C2643" s="58"/>
      <c r="D2643" s="58"/>
      <c r="E2643" s="64"/>
      <c r="F2643" s="64"/>
    </row>
    <row r="2644" spans="1:6" x14ac:dyDescent="0.3">
      <c r="A2644" s="59"/>
      <c r="B2644" s="58"/>
      <c r="C2644" s="58"/>
      <c r="D2644" s="58"/>
      <c r="E2644" s="64"/>
      <c r="F2644" s="64"/>
    </row>
    <row r="2645" spans="1:6" x14ac:dyDescent="0.3">
      <c r="A2645" s="59"/>
      <c r="B2645" s="58"/>
      <c r="C2645" s="58"/>
      <c r="D2645" s="58"/>
      <c r="E2645" s="64"/>
      <c r="F2645" s="64"/>
    </row>
    <row r="2646" spans="1:6" x14ac:dyDescent="0.3">
      <c r="A2646" s="59"/>
      <c r="B2646" s="58"/>
      <c r="C2646" s="58"/>
      <c r="D2646" s="58"/>
      <c r="E2646" s="64"/>
      <c r="F2646" s="64"/>
    </row>
    <row r="2647" spans="1:6" x14ac:dyDescent="0.3">
      <c r="A2647" s="59"/>
      <c r="B2647" s="58"/>
      <c r="C2647" s="58"/>
      <c r="D2647" s="58"/>
      <c r="E2647" s="64"/>
      <c r="F2647" s="64"/>
    </row>
    <row r="2648" spans="1:6" x14ac:dyDescent="0.3">
      <c r="A2648" s="59"/>
      <c r="B2648" s="58"/>
      <c r="C2648" s="58"/>
      <c r="D2648" s="58"/>
      <c r="E2648" s="64"/>
      <c r="F2648" s="64"/>
    </row>
    <row r="2649" spans="1:6" x14ac:dyDescent="0.3">
      <c r="A2649" s="59"/>
      <c r="B2649" s="58"/>
      <c r="C2649" s="58"/>
      <c r="D2649" s="58"/>
      <c r="E2649" s="64"/>
      <c r="F2649" s="64"/>
    </row>
    <row r="2650" spans="1:6" x14ac:dyDescent="0.3">
      <c r="A2650" s="59"/>
      <c r="B2650" s="58"/>
      <c r="C2650" s="58"/>
      <c r="D2650" s="58"/>
      <c r="E2650" s="64"/>
      <c r="F2650" s="64"/>
    </row>
    <row r="2651" spans="1:6" x14ac:dyDescent="0.3">
      <c r="A2651" s="59"/>
      <c r="B2651" s="58"/>
      <c r="C2651" s="58"/>
      <c r="D2651" s="58"/>
      <c r="E2651" s="64"/>
      <c r="F2651" s="64"/>
    </row>
    <row r="2652" spans="1:6" x14ac:dyDescent="0.3">
      <c r="A2652" s="59"/>
      <c r="B2652" s="58"/>
      <c r="C2652" s="58"/>
      <c r="D2652" s="58"/>
      <c r="E2652" s="64"/>
      <c r="F2652" s="64"/>
    </row>
    <row r="2653" spans="1:6" x14ac:dyDescent="0.3">
      <c r="A2653" s="59"/>
      <c r="B2653" s="58"/>
      <c r="C2653" s="58"/>
      <c r="D2653" s="58"/>
      <c r="E2653" s="64"/>
      <c r="F2653" s="64"/>
    </row>
    <row r="2654" spans="1:6" x14ac:dyDescent="0.3">
      <c r="A2654" s="59"/>
      <c r="B2654" s="58"/>
      <c r="C2654" s="58"/>
      <c r="D2654" s="58"/>
      <c r="E2654" s="64"/>
      <c r="F2654" s="64"/>
    </row>
    <row r="2655" spans="1:6" x14ac:dyDescent="0.3">
      <c r="A2655" s="59"/>
      <c r="B2655" s="58"/>
      <c r="C2655" s="58"/>
      <c r="D2655" s="58"/>
      <c r="E2655" s="64"/>
      <c r="F2655" s="64"/>
    </row>
    <row r="2656" spans="1:6" x14ac:dyDescent="0.3">
      <c r="A2656" s="59"/>
      <c r="B2656" s="58"/>
      <c r="C2656" s="58"/>
      <c r="D2656" s="58"/>
      <c r="E2656" s="64"/>
      <c r="F2656" s="64"/>
    </row>
    <row r="2657" spans="1:6" x14ac:dyDescent="0.3">
      <c r="A2657" s="59"/>
      <c r="B2657" s="58"/>
      <c r="C2657" s="58"/>
      <c r="D2657" s="58"/>
      <c r="E2657" s="64"/>
      <c r="F2657" s="64"/>
    </row>
    <row r="2658" spans="1:6" x14ac:dyDescent="0.3">
      <c r="A2658" s="59"/>
      <c r="B2658" s="58"/>
      <c r="C2658" s="58"/>
      <c r="D2658" s="58"/>
      <c r="E2658" s="64"/>
      <c r="F2658" s="64"/>
    </row>
    <row r="2659" spans="1:6" x14ac:dyDescent="0.3">
      <c r="A2659" s="59"/>
      <c r="B2659" s="58"/>
      <c r="C2659" s="58"/>
      <c r="D2659" s="58"/>
      <c r="E2659" s="64"/>
      <c r="F2659" s="64"/>
    </row>
    <row r="2660" spans="1:6" x14ac:dyDescent="0.3">
      <c r="A2660" s="59"/>
      <c r="B2660" s="58"/>
      <c r="C2660" s="58"/>
      <c r="D2660" s="58"/>
      <c r="E2660" s="64"/>
      <c r="F2660" s="64"/>
    </row>
    <row r="2661" spans="1:6" x14ac:dyDescent="0.3">
      <c r="A2661" s="59"/>
      <c r="B2661" s="58"/>
      <c r="C2661" s="58"/>
      <c r="D2661" s="58"/>
      <c r="E2661" s="64"/>
      <c r="F2661" s="64"/>
    </row>
    <row r="2662" spans="1:6" x14ac:dyDescent="0.3">
      <c r="A2662" s="59"/>
      <c r="B2662" s="58"/>
      <c r="C2662" s="58"/>
      <c r="D2662" s="58"/>
      <c r="E2662" s="64"/>
      <c r="F2662" s="64"/>
    </row>
    <row r="2663" spans="1:6" x14ac:dyDescent="0.3">
      <c r="A2663" s="59"/>
      <c r="B2663" s="58"/>
      <c r="C2663" s="58"/>
      <c r="D2663" s="58"/>
      <c r="E2663" s="64"/>
      <c r="F2663" s="64"/>
    </row>
    <row r="2664" spans="1:6" x14ac:dyDescent="0.3">
      <c r="A2664" s="59"/>
      <c r="B2664" s="58"/>
      <c r="C2664" s="58"/>
      <c r="D2664" s="58"/>
      <c r="E2664" s="64"/>
      <c r="F2664" s="64"/>
    </row>
    <row r="2665" spans="1:6" x14ac:dyDescent="0.3">
      <c r="A2665" s="59"/>
      <c r="B2665" s="58"/>
      <c r="C2665" s="58"/>
      <c r="D2665" s="58"/>
      <c r="E2665" s="64"/>
      <c r="F2665" s="64"/>
    </row>
    <row r="2666" spans="1:6" x14ac:dyDescent="0.3">
      <c r="A2666" s="59"/>
      <c r="B2666" s="58"/>
      <c r="C2666" s="58"/>
      <c r="D2666" s="58"/>
      <c r="E2666" s="64"/>
      <c r="F2666" s="64"/>
    </row>
    <row r="2667" spans="1:6" x14ac:dyDescent="0.3">
      <c r="A2667" s="59"/>
      <c r="B2667" s="58"/>
      <c r="C2667" s="58"/>
      <c r="D2667" s="58"/>
      <c r="E2667" s="64"/>
      <c r="F2667" s="64"/>
    </row>
    <row r="2668" spans="1:6" x14ac:dyDescent="0.3">
      <c r="A2668" s="59"/>
      <c r="B2668" s="58"/>
      <c r="C2668" s="58"/>
      <c r="D2668" s="58"/>
      <c r="E2668" s="64"/>
      <c r="F2668" s="64"/>
    </row>
    <row r="2669" spans="1:6" x14ac:dyDescent="0.3">
      <c r="A2669" s="59"/>
      <c r="B2669" s="58"/>
      <c r="C2669" s="58"/>
      <c r="D2669" s="58"/>
      <c r="E2669" s="64"/>
      <c r="F2669" s="64"/>
    </row>
    <row r="2670" spans="1:6" x14ac:dyDescent="0.3">
      <c r="A2670" s="59"/>
      <c r="B2670" s="58"/>
      <c r="C2670" s="58"/>
      <c r="D2670" s="58"/>
      <c r="E2670" s="64"/>
      <c r="F2670" s="64"/>
    </row>
    <row r="2671" spans="1:6" x14ac:dyDescent="0.3">
      <c r="A2671" s="59"/>
      <c r="B2671" s="58"/>
      <c r="C2671" s="58"/>
      <c r="D2671" s="58"/>
      <c r="E2671" s="64"/>
      <c r="F2671" s="64"/>
    </row>
    <row r="2672" spans="1:6" x14ac:dyDescent="0.3">
      <c r="A2672" s="59"/>
      <c r="B2672" s="58"/>
      <c r="C2672" s="58"/>
      <c r="D2672" s="58"/>
      <c r="E2672" s="64"/>
      <c r="F2672" s="64"/>
    </row>
    <row r="2673" spans="1:6" x14ac:dyDescent="0.3">
      <c r="A2673" s="59"/>
      <c r="B2673" s="58"/>
      <c r="C2673" s="58"/>
      <c r="D2673" s="58"/>
      <c r="E2673" s="64"/>
      <c r="F2673" s="64"/>
    </row>
    <row r="2674" spans="1:6" x14ac:dyDescent="0.3">
      <c r="A2674" s="59"/>
      <c r="B2674" s="58"/>
      <c r="C2674" s="58"/>
      <c r="D2674" s="58"/>
      <c r="E2674" s="64"/>
      <c r="F2674" s="64"/>
    </row>
    <row r="2675" spans="1:6" x14ac:dyDescent="0.3">
      <c r="A2675" s="59"/>
      <c r="B2675" s="58"/>
      <c r="C2675" s="58"/>
      <c r="D2675" s="58"/>
      <c r="E2675" s="64"/>
      <c r="F2675" s="64"/>
    </row>
    <row r="2676" spans="1:6" x14ac:dyDescent="0.3">
      <c r="A2676" s="59"/>
      <c r="B2676" s="58"/>
      <c r="C2676" s="58"/>
      <c r="D2676" s="58"/>
      <c r="E2676" s="64"/>
      <c r="F2676" s="64"/>
    </row>
    <row r="2677" spans="1:6" x14ac:dyDescent="0.3">
      <c r="A2677" s="59"/>
      <c r="B2677" s="58"/>
      <c r="C2677" s="58"/>
      <c r="D2677" s="58"/>
      <c r="E2677" s="64"/>
      <c r="F2677" s="64"/>
    </row>
    <row r="2678" spans="1:6" x14ac:dyDescent="0.3">
      <c r="A2678" s="59"/>
      <c r="B2678" s="58"/>
      <c r="C2678" s="58"/>
      <c r="D2678" s="58"/>
      <c r="E2678" s="64"/>
      <c r="F2678" s="64"/>
    </row>
    <row r="2679" spans="1:6" x14ac:dyDescent="0.3">
      <c r="A2679" s="59"/>
      <c r="B2679" s="58"/>
      <c r="C2679" s="58"/>
      <c r="D2679" s="58"/>
      <c r="E2679" s="64"/>
      <c r="F2679" s="64"/>
    </row>
    <row r="2680" spans="1:6" x14ac:dyDescent="0.3">
      <c r="A2680" s="59"/>
      <c r="B2680" s="58"/>
      <c r="C2680" s="58"/>
      <c r="D2680" s="58"/>
      <c r="E2680" s="64"/>
      <c r="F2680" s="64"/>
    </row>
    <row r="2681" spans="1:6" x14ac:dyDescent="0.3">
      <c r="A2681" s="59"/>
      <c r="B2681" s="58"/>
      <c r="C2681" s="58"/>
      <c r="D2681" s="58"/>
      <c r="E2681" s="64"/>
      <c r="F2681" s="64"/>
    </row>
    <row r="2682" spans="1:6" x14ac:dyDescent="0.3">
      <c r="A2682" s="59"/>
      <c r="B2682" s="58"/>
      <c r="C2682" s="58"/>
      <c r="D2682" s="58"/>
      <c r="E2682" s="64"/>
      <c r="F2682" s="64"/>
    </row>
    <row r="2683" spans="1:6" x14ac:dyDescent="0.3">
      <c r="A2683" s="59"/>
      <c r="B2683" s="58"/>
      <c r="C2683" s="58"/>
      <c r="D2683" s="58"/>
      <c r="E2683" s="64"/>
      <c r="F2683" s="64"/>
    </row>
    <row r="2684" spans="1:6" x14ac:dyDescent="0.3">
      <c r="A2684" s="59"/>
      <c r="B2684" s="58"/>
      <c r="C2684" s="58"/>
      <c r="D2684" s="58"/>
      <c r="E2684" s="64"/>
      <c r="F2684" s="64"/>
    </row>
    <row r="2685" spans="1:6" x14ac:dyDescent="0.3">
      <c r="A2685" s="59"/>
      <c r="B2685" s="58"/>
      <c r="C2685" s="58"/>
      <c r="D2685" s="58"/>
      <c r="E2685" s="64"/>
      <c r="F2685" s="64"/>
    </row>
    <row r="2686" spans="1:6" x14ac:dyDescent="0.3">
      <c r="A2686" s="59"/>
      <c r="B2686" s="58"/>
      <c r="C2686" s="58"/>
      <c r="D2686" s="58"/>
      <c r="E2686" s="64"/>
      <c r="F2686" s="64"/>
    </row>
    <row r="2687" spans="1:6" x14ac:dyDescent="0.3">
      <c r="A2687" s="59"/>
      <c r="B2687" s="58"/>
      <c r="C2687" s="58"/>
      <c r="D2687" s="58"/>
      <c r="E2687" s="64"/>
      <c r="F2687" s="64"/>
    </row>
    <row r="2688" spans="1:6" x14ac:dyDescent="0.3">
      <c r="A2688" s="59"/>
      <c r="B2688" s="58"/>
      <c r="C2688" s="58"/>
      <c r="D2688" s="58"/>
      <c r="E2688" s="64"/>
      <c r="F2688" s="64"/>
    </row>
    <row r="2689" spans="1:6" x14ac:dyDescent="0.3">
      <c r="A2689" s="59"/>
      <c r="B2689" s="58"/>
      <c r="C2689" s="58"/>
      <c r="D2689" s="58"/>
      <c r="E2689" s="64"/>
      <c r="F2689" s="64"/>
    </row>
    <row r="2690" spans="1:6" x14ac:dyDescent="0.3">
      <c r="A2690" s="59"/>
      <c r="B2690" s="58"/>
      <c r="C2690" s="58"/>
      <c r="D2690" s="58"/>
      <c r="E2690" s="64"/>
      <c r="F2690" s="64"/>
    </row>
    <row r="2691" spans="1:6" x14ac:dyDescent="0.3">
      <c r="A2691" s="59"/>
      <c r="B2691" s="58"/>
      <c r="C2691" s="58"/>
      <c r="D2691" s="58"/>
      <c r="E2691" s="64"/>
      <c r="F2691" s="64"/>
    </row>
    <row r="2692" spans="1:6" x14ac:dyDescent="0.3">
      <c r="A2692" s="59"/>
      <c r="B2692" s="58"/>
      <c r="C2692" s="58"/>
      <c r="D2692" s="58"/>
      <c r="E2692" s="64"/>
      <c r="F2692" s="64"/>
    </row>
    <row r="2693" spans="1:6" x14ac:dyDescent="0.3">
      <c r="A2693" s="59"/>
      <c r="B2693" s="58"/>
      <c r="C2693" s="58"/>
      <c r="D2693" s="58"/>
      <c r="E2693" s="64"/>
      <c r="F2693" s="64"/>
    </row>
    <row r="2694" spans="1:6" x14ac:dyDescent="0.3">
      <c r="A2694" s="59"/>
      <c r="B2694" s="58"/>
      <c r="C2694" s="58"/>
      <c r="D2694" s="58"/>
      <c r="E2694" s="64"/>
      <c r="F2694" s="64"/>
    </row>
    <row r="2695" spans="1:6" x14ac:dyDescent="0.3">
      <c r="A2695" s="59"/>
      <c r="B2695" s="58"/>
      <c r="C2695" s="58"/>
      <c r="D2695" s="58"/>
      <c r="E2695" s="64"/>
      <c r="F2695" s="64"/>
    </row>
    <row r="2696" spans="1:6" x14ac:dyDescent="0.3">
      <c r="A2696" s="59"/>
      <c r="B2696" s="58"/>
      <c r="C2696" s="58"/>
      <c r="D2696" s="58"/>
      <c r="E2696" s="64"/>
      <c r="F2696" s="64"/>
    </row>
    <row r="2697" spans="1:6" x14ac:dyDescent="0.3">
      <c r="A2697" s="59"/>
      <c r="B2697" s="58"/>
      <c r="C2697" s="58"/>
      <c r="D2697" s="58"/>
      <c r="E2697" s="64"/>
      <c r="F2697" s="64"/>
    </row>
    <row r="2698" spans="1:6" x14ac:dyDescent="0.3">
      <c r="A2698" s="59"/>
      <c r="B2698" s="58"/>
      <c r="C2698" s="58"/>
      <c r="D2698" s="58"/>
      <c r="E2698" s="64"/>
      <c r="F2698" s="64"/>
    </row>
    <row r="2699" spans="1:6" x14ac:dyDescent="0.3">
      <c r="A2699" s="59"/>
      <c r="B2699" s="58"/>
      <c r="C2699" s="58"/>
      <c r="D2699" s="58"/>
      <c r="E2699" s="64"/>
      <c r="F2699" s="64"/>
    </row>
    <row r="2700" spans="1:6" x14ac:dyDescent="0.3">
      <c r="A2700" s="59"/>
      <c r="B2700" s="58"/>
      <c r="C2700" s="58"/>
      <c r="D2700" s="58"/>
      <c r="E2700" s="64"/>
      <c r="F2700" s="64"/>
    </row>
    <row r="2701" spans="1:6" x14ac:dyDescent="0.3">
      <c r="A2701" s="59"/>
      <c r="B2701" s="58"/>
      <c r="C2701" s="58"/>
      <c r="D2701" s="58"/>
      <c r="E2701" s="64"/>
      <c r="F2701" s="64"/>
    </row>
    <row r="2702" spans="1:6" x14ac:dyDescent="0.3">
      <c r="A2702" s="59"/>
      <c r="B2702" s="58"/>
      <c r="C2702" s="58"/>
      <c r="D2702" s="58"/>
      <c r="E2702" s="64"/>
      <c r="F2702" s="64"/>
    </row>
    <row r="2703" spans="1:6" x14ac:dyDescent="0.3">
      <c r="A2703" s="59"/>
      <c r="B2703" s="58"/>
      <c r="C2703" s="58"/>
      <c r="D2703" s="58"/>
      <c r="E2703" s="64"/>
      <c r="F2703" s="64"/>
    </row>
    <row r="2704" spans="1:6" x14ac:dyDescent="0.3">
      <c r="A2704" s="59"/>
      <c r="B2704" s="58"/>
      <c r="C2704" s="58"/>
      <c r="D2704" s="58"/>
      <c r="E2704" s="64"/>
      <c r="F2704" s="64"/>
    </row>
    <row r="2705" spans="1:6" x14ac:dyDescent="0.3">
      <c r="A2705" s="59"/>
      <c r="B2705" s="58"/>
      <c r="C2705" s="58"/>
      <c r="D2705" s="58"/>
      <c r="E2705" s="64"/>
      <c r="F2705" s="64"/>
    </row>
    <row r="2706" spans="1:6" x14ac:dyDescent="0.3">
      <c r="A2706" s="59"/>
      <c r="B2706" s="58"/>
      <c r="C2706" s="58"/>
      <c r="D2706" s="58"/>
      <c r="E2706" s="64"/>
      <c r="F2706" s="64"/>
    </row>
    <row r="2707" spans="1:6" x14ac:dyDescent="0.3">
      <c r="A2707" s="59"/>
      <c r="B2707" s="58"/>
      <c r="C2707" s="58"/>
      <c r="D2707" s="58"/>
      <c r="E2707" s="64"/>
      <c r="F2707" s="64"/>
    </row>
    <row r="2708" spans="1:6" x14ac:dyDescent="0.3">
      <c r="A2708" s="59"/>
      <c r="B2708" s="58"/>
      <c r="C2708" s="58"/>
      <c r="D2708" s="58"/>
      <c r="E2708" s="64"/>
      <c r="F2708" s="64"/>
    </row>
    <row r="2709" spans="1:6" x14ac:dyDescent="0.3">
      <c r="A2709" s="59"/>
      <c r="B2709" s="58"/>
      <c r="C2709" s="58"/>
      <c r="D2709" s="58"/>
      <c r="E2709" s="64"/>
      <c r="F2709" s="64"/>
    </row>
    <row r="2710" spans="1:6" x14ac:dyDescent="0.3">
      <c r="A2710" s="59"/>
      <c r="B2710" s="58"/>
      <c r="C2710" s="58"/>
      <c r="D2710" s="58"/>
      <c r="E2710" s="64"/>
      <c r="F2710" s="64"/>
    </row>
    <row r="2711" spans="1:6" x14ac:dyDescent="0.3">
      <c r="A2711" s="59"/>
      <c r="B2711" s="58"/>
      <c r="C2711" s="58"/>
      <c r="D2711" s="58"/>
      <c r="E2711" s="64"/>
      <c r="F2711" s="64"/>
    </row>
    <row r="2712" spans="1:6" x14ac:dyDescent="0.3">
      <c r="A2712" s="59"/>
      <c r="B2712" s="58"/>
      <c r="C2712" s="58"/>
      <c r="D2712" s="58"/>
      <c r="E2712" s="64"/>
      <c r="F2712" s="64"/>
    </row>
    <row r="2713" spans="1:6" x14ac:dyDescent="0.3">
      <c r="A2713" s="59"/>
      <c r="B2713" s="58"/>
      <c r="C2713" s="58"/>
      <c r="D2713" s="58"/>
      <c r="E2713" s="64"/>
      <c r="F2713" s="64"/>
    </row>
    <row r="2714" spans="1:6" x14ac:dyDescent="0.3">
      <c r="A2714" s="59"/>
      <c r="B2714" s="58"/>
      <c r="C2714" s="58"/>
      <c r="D2714" s="58"/>
      <c r="E2714" s="64"/>
      <c r="F2714" s="64"/>
    </row>
    <row r="2715" spans="1:6" x14ac:dyDescent="0.3">
      <c r="A2715" s="59"/>
      <c r="B2715" s="58"/>
      <c r="C2715" s="58"/>
      <c r="D2715" s="58"/>
      <c r="E2715" s="64"/>
      <c r="F2715" s="64"/>
    </row>
    <row r="2716" spans="1:6" x14ac:dyDescent="0.3">
      <c r="A2716" s="59"/>
      <c r="B2716" s="58"/>
      <c r="C2716" s="58"/>
      <c r="D2716" s="58"/>
      <c r="E2716" s="64"/>
      <c r="F2716" s="64"/>
    </row>
    <row r="2717" spans="1:6" x14ac:dyDescent="0.3">
      <c r="A2717" s="59"/>
      <c r="B2717" s="58"/>
      <c r="C2717" s="58"/>
      <c r="D2717" s="58"/>
      <c r="E2717" s="64"/>
      <c r="F2717" s="64"/>
    </row>
    <row r="2718" spans="1:6" x14ac:dyDescent="0.3">
      <c r="A2718" s="59"/>
      <c r="B2718" s="58"/>
      <c r="C2718" s="58"/>
      <c r="D2718" s="58"/>
      <c r="E2718" s="64"/>
      <c r="F2718" s="64"/>
    </row>
    <row r="2719" spans="1:6" x14ac:dyDescent="0.3">
      <c r="A2719" s="59"/>
      <c r="B2719" s="58"/>
      <c r="C2719" s="58"/>
      <c r="D2719" s="58"/>
      <c r="E2719" s="64"/>
      <c r="F2719" s="64"/>
    </row>
    <row r="2720" spans="1:6" x14ac:dyDescent="0.3">
      <c r="A2720" s="59"/>
      <c r="B2720" s="58"/>
      <c r="C2720" s="58"/>
      <c r="D2720" s="58"/>
      <c r="E2720" s="64"/>
      <c r="F2720" s="64"/>
    </row>
    <row r="2721" spans="1:6" x14ac:dyDescent="0.3">
      <c r="A2721" s="59"/>
      <c r="B2721" s="58"/>
      <c r="C2721" s="58"/>
      <c r="D2721" s="58"/>
      <c r="E2721" s="64"/>
      <c r="F2721" s="64"/>
    </row>
    <row r="2722" spans="1:6" x14ac:dyDescent="0.3">
      <c r="A2722" s="59"/>
      <c r="B2722" s="58"/>
      <c r="C2722" s="58"/>
      <c r="D2722" s="58"/>
      <c r="E2722" s="64"/>
      <c r="F2722" s="64"/>
    </row>
    <row r="2723" spans="1:6" x14ac:dyDescent="0.3">
      <c r="A2723" s="59"/>
      <c r="B2723" s="58"/>
      <c r="C2723" s="58"/>
      <c r="D2723" s="58"/>
      <c r="E2723" s="64"/>
      <c r="F2723" s="64"/>
    </row>
    <row r="2724" spans="1:6" x14ac:dyDescent="0.3">
      <c r="A2724" s="59"/>
      <c r="B2724" s="58"/>
      <c r="C2724" s="58"/>
      <c r="D2724" s="58"/>
      <c r="E2724" s="64"/>
      <c r="F2724" s="64"/>
    </row>
    <row r="2725" spans="1:6" x14ac:dyDescent="0.3">
      <c r="A2725" s="59"/>
      <c r="B2725" s="58"/>
      <c r="C2725" s="58"/>
      <c r="D2725" s="58"/>
      <c r="E2725" s="64"/>
      <c r="F2725" s="64"/>
    </row>
    <row r="2726" spans="1:6" x14ac:dyDescent="0.3">
      <c r="A2726" s="59"/>
      <c r="B2726" s="58"/>
      <c r="C2726" s="58"/>
      <c r="D2726" s="58"/>
      <c r="E2726" s="64"/>
      <c r="F2726" s="64"/>
    </row>
    <row r="2727" spans="1:6" x14ac:dyDescent="0.3">
      <c r="A2727" s="59"/>
      <c r="B2727" s="58"/>
      <c r="C2727" s="58"/>
      <c r="D2727" s="58"/>
      <c r="E2727" s="64"/>
      <c r="F2727" s="64"/>
    </row>
    <row r="2728" spans="1:6" x14ac:dyDescent="0.3">
      <c r="A2728" s="59"/>
      <c r="B2728" s="58"/>
      <c r="C2728" s="58"/>
      <c r="D2728" s="58"/>
      <c r="E2728" s="64"/>
      <c r="F2728" s="64"/>
    </row>
    <row r="2729" spans="1:6" x14ac:dyDescent="0.3">
      <c r="A2729" s="59"/>
      <c r="B2729" s="58"/>
      <c r="C2729" s="58"/>
      <c r="D2729" s="58"/>
      <c r="E2729" s="64"/>
      <c r="F2729" s="64"/>
    </row>
    <row r="2730" spans="1:6" x14ac:dyDescent="0.3">
      <c r="A2730" s="59"/>
      <c r="B2730" s="58"/>
      <c r="C2730" s="58"/>
      <c r="D2730" s="58"/>
      <c r="E2730" s="64"/>
      <c r="F2730" s="64"/>
    </row>
    <row r="2731" spans="1:6" x14ac:dyDescent="0.3">
      <c r="A2731" s="59"/>
      <c r="B2731" s="58"/>
      <c r="C2731" s="58"/>
      <c r="D2731" s="58"/>
      <c r="E2731" s="64"/>
      <c r="F2731" s="64"/>
    </row>
    <row r="2732" spans="1:6" x14ac:dyDescent="0.3">
      <c r="A2732" s="59"/>
      <c r="B2732" s="58"/>
      <c r="C2732" s="58"/>
      <c r="D2732" s="58"/>
      <c r="E2732" s="64"/>
      <c r="F2732" s="64"/>
    </row>
    <row r="2733" spans="1:6" x14ac:dyDescent="0.3">
      <c r="A2733" s="59"/>
      <c r="B2733" s="58"/>
      <c r="C2733" s="58"/>
      <c r="D2733" s="58"/>
      <c r="E2733" s="64"/>
      <c r="F2733" s="64"/>
    </row>
    <row r="2734" spans="1:6" x14ac:dyDescent="0.3">
      <c r="A2734" s="59"/>
      <c r="B2734" s="58"/>
      <c r="C2734" s="58"/>
      <c r="D2734" s="58"/>
      <c r="E2734" s="64"/>
      <c r="F2734" s="64"/>
    </row>
    <row r="2735" spans="1:6" x14ac:dyDescent="0.3">
      <c r="A2735" s="59"/>
      <c r="B2735" s="58"/>
      <c r="C2735" s="58"/>
      <c r="D2735" s="58"/>
      <c r="E2735" s="64"/>
      <c r="F2735" s="64"/>
    </row>
    <row r="2736" spans="1:6" x14ac:dyDescent="0.3">
      <c r="A2736" s="59"/>
      <c r="B2736" s="58"/>
      <c r="C2736" s="58"/>
      <c r="D2736" s="58"/>
      <c r="E2736" s="64"/>
      <c r="F2736" s="64"/>
    </row>
    <row r="2737" spans="1:6" x14ac:dyDescent="0.3">
      <c r="A2737" s="59"/>
      <c r="B2737" s="58"/>
      <c r="C2737" s="58"/>
      <c r="D2737" s="58"/>
      <c r="E2737" s="64"/>
      <c r="F2737" s="64"/>
    </row>
    <row r="2738" spans="1:6" x14ac:dyDescent="0.3">
      <c r="A2738" s="59"/>
      <c r="B2738" s="58"/>
      <c r="C2738" s="58"/>
      <c r="D2738" s="58"/>
      <c r="E2738" s="64"/>
      <c r="F2738" s="64"/>
    </row>
    <row r="2739" spans="1:6" x14ac:dyDescent="0.3">
      <c r="A2739" s="59"/>
      <c r="B2739" s="58"/>
      <c r="C2739" s="58"/>
      <c r="D2739" s="58"/>
      <c r="E2739" s="64"/>
      <c r="F2739" s="64"/>
    </row>
    <row r="2740" spans="1:6" x14ac:dyDescent="0.3">
      <c r="A2740" s="59"/>
      <c r="B2740" s="58"/>
      <c r="C2740" s="58"/>
      <c r="D2740" s="58"/>
      <c r="E2740" s="64"/>
      <c r="F2740" s="64"/>
    </row>
    <row r="2741" spans="1:6" x14ac:dyDescent="0.3">
      <c r="A2741" s="59"/>
      <c r="B2741" s="58"/>
      <c r="C2741" s="58"/>
      <c r="D2741" s="58"/>
      <c r="E2741" s="64"/>
      <c r="F2741" s="64"/>
    </row>
    <row r="2742" spans="1:6" x14ac:dyDescent="0.3">
      <c r="A2742" s="59"/>
      <c r="B2742" s="58"/>
      <c r="C2742" s="58"/>
      <c r="D2742" s="58"/>
      <c r="E2742" s="64"/>
      <c r="F2742" s="64"/>
    </row>
    <row r="2743" spans="1:6" x14ac:dyDescent="0.3">
      <c r="A2743" s="59"/>
      <c r="B2743" s="58"/>
      <c r="C2743" s="58"/>
      <c r="D2743" s="58"/>
      <c r="E2743" s="64"/>
      <c r="F2743" s="64"/>
    </row>
    <row r="2744" spans="1:6" x14ac:dyDescent="0.3">
      <c r="A2744" s="59"/>
      <c r="B2744" s="58"/>
      <c r="C2744" s="58"/>
      <c r="D2744" s="58"/>
      <c r="E2744" s="64"/>
      <c r="F2744" s="64"/>
    </row>
    <row r="2745" spans="1:6" x14ac:dyDescent="0.3">
      <c r="A2745" s="59"/>
      <c r="B2745" s="58"/>
      <c r="C2745" s="58"/>
      <c r="D2745" s="58"/>
      <c r="E2745" s="64"/>
      <c r="F2745" s="64"/>
    </row>
    <row r="2746" spans="1:6" x14ac:dyDescent="0.3">
      <c r="A2746" s="59"/>
      <c r="B2746" s="58"/>
      <c r="C2746" s="58"/>
      <c r="D2746" s="58"/>
      <c r="E2746" s="64"/>
      <c r="F2746" s="64"/>
    </row>
    <row r="2747" spans="1:6" x14ac:dyDescent="0.3">
      <c r="A2747" s="59"/>
      <c r="B2747" s="58"/>
      <c r="C2747" s="58"/>
      <c r="D2747" s="58"/>
      <c r="E2747" s="64"/>
      <c r="F2747" s="64"/>
    </row>
    <row r="2748" spans="1:6" x14ac:dyDescent="0.3">
      <c r="A2748" s="59"/>
      <c r="B2748" s="58"/>
      <c r="C2748" s="58"/>
      <c r="D2748" s="58"/>
      <c r="E2748" s="64"/>
      <c r="F2748" s="64"/>
    </row>
    <row r="2749" spans="1:6" x14ac:dyDescent="0.3">
      <c r="A2749" s="59"/>
      <c r="B2749" s="58"/>
      <c r="C2749" s="58"/>
      <c r="D2749" s="58"/>
      <c r="E2749" s="64"/>
      <c r="F2749" s="64"/>
    </row>
    <row r="2750" spans="1:6" x14ac:dyDescent="0.3">
      <c r="A2750" s="59"/>
      <c r="B2750" s="58"/>
      <c r="C2750" s="58"/>
      <c r="D2750" s="58"/>
      <c r="E2750" s="64"/>
      <c r="F2750" s="64"/>
    </row>
    <row r="2751" spans="1:6" x14ac:dyDescent="0.3">
      <c r="A2751" s="59"/>
      <c r="B2751" s="58"/>
      <c r="C2751" s="58"/>
      <c r="D2751" s="58"/>
      <c r="E2751" s="64"/>
      <c r="F2751" s="64"/>
    </row>
    <row r="2752" spans="1:6" x14ac:dyDescent="0.3">
      <c r="A2752" s="59"/>
      <c r="B2752" s="58"/>
      <c r="C2752" s="58"/>
      <c r="D2752" s="58"/>
      <c r="E2752" s="64"/>
      <c r="F2752" s="64"/>
    </row>
    <row r="2753" spans="1:6" x14ac:dyDescent="0.3">
      <c r="A2753" s="59"/>
      <c r="B2753" s="58"/>
      <c r="C2753" s="58"/>
      <c r="D2753" s="58"/>
      <c r="E2753" s="64"/>
      <c r="F2753" s="64"/>
    </row>
    <row r="2754" spans="1:6" x14ac:dyDescent="0.3">
      <c r="A2754" s="59"/>
      <c r="B2754" s="58"/>
      <c r="C2754" s="58"/>
      <c r="D2754" s="58"/>
      <c r="E2754" s="64"/>
      <c r="F2754" s="64"/>
    </row>
    <row r="2755" spans="1:6" x14ac:dyDescent="0.3">
      <c r="A2755" s="59"/>
      <c r="B2755" s="58"/>
      <c r="C2755" s="58"/>
      <c r="D2755" s="58"/>
      <c r="E2755" s="64"/>
      <c r="F2755" s="64"/>
    </row>
    <row r="2756" spans="1:6" x14ac:dyDescent="0.3">
      <c r="A2756" s="59"/>
      <c r="B2756" s="58"/>
      <c r="C2756" s="58"/>
      <c r="D2756" s="58"/>
      <c r="E2756" s="64"/>
      <c r="F2756" s="64"/>
    </row>
    <row r="2757" spans="1:6" x14ac:dyDescent="0.3">
      <c r="A2757" s="59"/>
      <c r="B2757" s="58"/>
      <c r="C2757" s="58"/>
      <c r="D2757" s="58"/>
      <c r="E2757" s="64"/>
      <c r="F2757" s="64"/>
    </row>
    <row r="2758" spans="1:6" x14ac:dyDescent="0.3">
      <c r="A2758" s="59"/>
      <c r="B2758" s="58"/>
      <c r="C2758" s="58"/>
      <c r="D2758" s="58"/>
      <c r="E2758" s="64"/>
      <c r="F2758" s="64"/>
    </row>
    <row r="2759" spans="1:6" x14ac:dyDescent="0.3">
      <c r="A2759" s="59"/>
      <c r="B2759" s="58"/>
      <c r="C2759" s="58"/>
      <c r="D2759" s="58"/>
      <c r="E2759" s="64"/>
      <c r="F2759" s="64"/>
    </row>
    <row r="2760" spans="1:6" x14ac:dyDescent="0.3">
      <c r="A2760" s="59"/>
      <c r="B2760" s="58"/>
      <c r="C2760" s="58"/>
      <c r="D2760" s="58"/>
      <c r="E2760" s="64"/>
      <c r="F2760" s="64"/>
    </row>
    <row r="2761" spans="1:6" x14ac:dyDescent="0.3">
      <c r="A2761" s="59"/>
      <c r="B2761" s="58"/>
      <c r="C2761" s="58"/>
      <c r="D2761" s="58"/>
      <c r="E2761" s="64"/>
      <c r="F2761" s="64"/>
    </row>
    <row r="2762" spans="1:6" x14ac:dyDescent="0.3">
      <c r="A2762" s="59"/>
      <c r="B2762" s="58"/>
      <c r="C2762" s="58"/>
      <c r="D2762" s="58"/>
      <c r="E2762" s="64"/>
      <c r="F2762" s="64"/>
    </row>
    <row r="2763" spans="1:6" x14ac:dyDescent="0.3">
      <c r="A2763" s="59"/>
      <c r="B2763" s="58"/>
      <c r="C2763" s="58"/>
      <c r="D2763" s="58"/>
      <c r="E2763" s="64"/>
      <c r="F2763" s="64"/>
    </row>
    <row r="2764" spans="1:6" x14ac:dyDescent="0.3">
      <c r="A2764" s="59"/>
      <c r="B2764" s="58"/>
      <c r="C2764" s="58"/>
      <c r="D2764" s="58"/>
      <c r="E2764" s="64"/>
      <c r="F2764" s="64"/>
    </row>
    <row r="2765" spans="1:6" x14ac:dyDescent="0.3">
      <c r="A2765" s="59"/>
      <c r="B2765" s="58"/>
      <c r="C2765" s="58"/>
      <c r="D2765" s="58"/>
      <c r="E2765" s="64"/>
      <c r="F2765" s="64"/>
    </row>
    <row r="2766" spans="1:6" x14ac:dyDescent="0.3">
      <c r="A2766" s="59"/>
      <c r="B2766" s="58"/>
      <c r="C2766" s="58"/>
      <c r="D2766" s="58"/>
      <c r="E2766" s="64"/>
      <c r="F2766" s="64"/>
    </row>
    <row r="2767" spans="1:6" x14ac:dyDescent="0.3">
      <c r="A2767" s="59"/>
      <c r="B2767" s="58"/>
      <c r="C2767" s="58"/>
      <c r="D2767" s="58"/>
      <c r="E2767" s="64"/>
      <c r="F2767" s="64"/>
    </row>
    <row r="2768" spans="1:6" x14ac:dyDescent="0.3">
      <c r="A2768" s="59"/>
      <c r="B2768" s="58"/>
      <c r="C2768" s="58"/>
      <c r="D2768" s="58"/>
      <c r="E2768" s="64"/>
      <c r="F2768" s="64"/>
    </row>
    <row r="2769" spans="1:6" x14ac:dyDescent="0.3">
      <c r="A2769" s="59"/>
      <c r="B2769" s="58"/>
      <c r="C2769" s="58"/>
      <c r="D2769" s="58"/>
      <c r="E2769" s="64"/>
      <c r="F2769" s="64"/>
    </row>
    <row r="2770" spans="1:6" x14ac:dyDescent="0.3">
      <c r="A2770" s="59"/>
      <c r="B2770" s="58"/>
      <c r="C2770" s="58"/>
      <c r="D2770" s="58"/>
      <c r="E2770" s="64"/>
      <c r="F2770" s="64"/>
    </row>
    <row r="2771" spans="1:6" x14ac:dyDescent="0.3">
      <c r="A2771" s="59"/>
      <c r="B2771" s="58"/>
      <c r="C2771" s="58"/>
      <c r="D2771" s="58"/>
      <c r="E2771" s="64"/>
      <c r="F2771" s="64"/>
    </row>
    <row r="2772" spans="1:6" x14ac:dyDescent="0.3">
      <c r="A2772" s="59"/>
      <c r="B2772" s="58"/>
      <c r="C2772" s="58"/>
      <c r="D2772" s="58"/>
      <c r="E2772" s="64"/>
      <c r="F2772" s="64"/>
    </row>
    <row r="2773" spans="1:6" x14ac:dyDescent="0.3">
      <c r="A2773" s="59"/>
      <c r="B2773" s="58"/>
      <c r="C2773" s="58"/>
      <c r="D2773" s="58"/>
      <c r="E2773" s="64"/>
      <c r="F2773" s="64"/>
    </row>
    <row r="2774" spans="1:6" x14ac:dyDescent="0.3">
      <c r="A2774" s="59"/>
      <c r="B2774" s="58"/>
      <c r="C2774" s="58"/>
      <c r="D2774" s="58"/>
      <c r="E2774" s="64"/>
      <c r="F2774" s="64"/>
    </row>
    <row r="2775" spans="1:6" x14ac:dyDescent="0.3">
      <c r="A2775" s="59"/>
      <c r="B2775" s="58"/>
      <c r="C2775" s="58"/>
      <c r="D2775" s="58"/>
      <c r="E2775" s="64"/>
      <c r="F2775" s="64"/>
    </row>
    <row r="2776" spans="1:6" x14ac:dyDescent="0.3">
      <c r="A2776" s="59"/>
      <c r="B2776" s="58"/>
      <c r="C2776" s="58"/>
      <c r="D2776" s="58"/>
      <c r="E2776" s="64"/>
      <c r="F2776" s="64"/>
    </row>
    <row r="2777" spans="1:6" x14ac:dyDescent="0.3">
      <c r="A2777" s="59"/>
      <c r="B2777" s="58"/>
      <c r="C2777" s="58"/>
      <c r="D2777" s="58"/>
      <c r="E2777" s="64"/>
      <c r="F2777" s="64"/>
    </row>
    <row r="2778" spans="1:6" x14ac:dyDescent="0.3">
      <c r="A2778" s="59"/>
      <c r="B2778" s="58"/>
      <c r="C2778" s="58"/>
      <c r="D2778" s="58"/>
      <c r="E2778" s="64"/>
      <c r="F2778" s="64"/>
    </row>
    <row r="2779" spans="1:6" x14ac:dyDescent="0.3">
      <c r="A2779" s="59"/>
      <c r="B2779" s="58"/>
      <c r="C2779" s="58"/>
      <c r="D2779" s="58"/>
      <c r="E2779" s="64"/>
      <c r="F2779" s="64"/>
    </row>
    <row r="2780" spans="1:6" x14ac:dyDescent="0.3">
      <c r="A2780" s="59"/>
      <c r="B2780" s="58"/>
      <c r="C2780" s="58"/>
      <c r="D2780" s="58"/>
      <c r="E2780" s="64"/>
      <c r="F2780" s="64"/>
    </row>
    <row r="2781" spans="1:6" x14ac:dyDescent="0.3">
      <c r="A2781" s="59"/>
      <c r="B2781" s="58"/>
      <c r="C2781" s="58"/>
      <c r="D2781" s="58"/>
      <c r="E2781" s="64"/>
      <c r="F2781" s="64"/>
    </row>
    <row r="2782" spans="1:6" x14ac:dyDescent="0.3">
      <c r="A2782" s="59"/>
      <c r="B2782" s="58"/>
      <c r="C2782" s="58"/>
      <c r="D2782" s="58"/>
      <c r="E2782" s="64"/>
      <c r="F2782" s="64"/>
    </row>
    <row r="2783" spans="1:6" x14ac:dyDescent="0.3">
      <c r="A2783" s="59"/>
      <c r="B2783" s="58"/>
      <c r="C2783" s="58"/>
      <c r="D2783" s="58"/>
      <c r="E2783" s="64"/>
      <c r="F2783" s="64"/>
    </row>
    <row r="2784" spans="1:6" x14ac:dyDescent="0.3">
      <c r="A2784" s="59"/>
      <c r="B2784" s="58"/>
      <c r="C2784" s="58"/>
      <c r="D2784" s="58"/>
      <c r="E2784" s="64"/>
      <c r="F2784" s="64"/>
    </row>
    <row r="2785" spans="1:6" x14ac:dyDescent="0.3">
      <c r="A2785" s="59"/>
      <c r="B2785" s="58"/>
      <c r="C2785" s="58"/>
      <c r="D2785" s="58"/>
      <c r="E2785" s="64"/>
      <c r="F2785" s="64"/>
    </row>
    <row r="2786" spans="1:6" x14ac:dyDescent="0.3">
      <c r="A2786" s="59"/>
      <c r="B2786" s="58"/>
      <c r="C2786" s="58"/>
      <c r="D2786" s="58"/>
      <c r="E2786" s="64"/>
      <c r="F2786" s="64"/>
    </row>
    <row r="2787" spans="1:6" x14ac:dyDescent="0.3">
      <c r="A2787" s="59"/>
      <c r="B2787" s="58"/>
      <c r="C2787" s="58"/>
      <c r="D2787" s="58"/>
      <c r="E2787" s="64"/>
      <c r="F2787" s="64"/>
    </row>
    <row r="2788" spans="1:6" x14ac:dyDescent="0.3">
      <c r="A2788" s="59"/>
      <c r="B2788" s="58"/>
      <c r="C2788" s="58"/>
      <c r="D2788" s="58"/>
      <c r="E2788" s="64"/>
      <c r="F2788" s="64"/>
    </row>
    <row r="2789" spans="1:6" x14ac:dyDescent="0.3">
      <c r="A2789" s="59"/>
      <c r="B2789" s="58"/>
      <c r="C2789" s="58"/>
      <c r="D2789" s="58"/>
      <c r="E2789" s="64"/>
      <c r="F2789" s="64"/>
    </row>
    <row r="2790" spans="1:6" x14ac:dyDescent="0.3">
      <c r="A2790" s="59"/>
      <c r="B2790" s="58"/>
      <c r="C2790" s="58"/>
      <c r="D2790" s="58"/>
      <c r="E2790" s="64"/>
      <c r="F2790" s="64"/>
    </row>
    <row r="2791" spans="1:6" x14ac:dyDescent="0.3">
      <c r="A2791" s="59"/>
      <c r="B2791" s="58"/>
      <c r="C2791" s="58"/>
      <c r="D2791" s="58"/>
      <c r="E2791" s="64"/>
      <c r="F2791" s="64"/>
    </row>
    <row r="2792" spans="1:6" x14ac:dyDescent="0.3">
      <c r="A2792" s="59"/>
      <c r="B2792" s="58"/>
      <c r="C2792" s="58"/>
      <c r="D2792" s="58"/>
      <c r="E2792" s="64"/>
      <c r="F2792" s="64"/>
    </row>
    <row r="2793" spans="1:6" x14ac:dyDescent="0.3">
      <c r="A2793" s="59"/>
      <c r="B2793" s="58"/>
      <c r="C2793" s="58"/>
      <c r="D2793" s="58"/>
      <c r="E2793" s="64"/>
      <c r="F2793" s="64"/>
    </row>
    <row r="2794" spans="1:6" x14ac:dyDescent="0.3">
      <c r="A2794" s="59"/>
      <c r="B2794" s="58"/>
      <c r="C2794" s="58"/>
      <c r="D2794" s="58"/>
      <c r="E2794" s="64"/>
      <c r="F2794" s="64"/>
    </row>
    <row r="2795" spans="1:6" x14ac:dyDescent="0.3">
      <c r="A2795" s="59"/>
      <c r="B2795" s="58"/>
      <c r="C2795" s="58"/>
      <c r="D2795" s="58"/>
      <c r="E2795" s="64"/>
      <c r="F2795" s="64"/>
    </row>
    <row r="2796" spans="1:6" x14ac:dyDescent="0.3">
      <c r="A2796" s="59"/>
      <c r="B2796" s="58"/>
      <c r="C2796" s="58"/>
      <c r="D2796" s="58"/>
      <c r="E2796" s="64"/>
      <c r="F2796" s="64"/>
    </row>
    <row r="2797" spans="1:6" x14ac:dyDescent="0.3">
      <c r="A2797" s="59"/>
      <c r="B2797" s="58"/>
      <c r="C2797" s="58"/>
      <c r="D2797" s="58"/>
      <c r="E2797" s="64"/>
      <c r="F2797" s="64"/>
    </row>
    <row r="2798" spans="1:6" x14ac:dyDescent="0.3">
      <c r="A2798" s="59"/>
      <c r="B2798" s="58"/>
      <c r="C2798" s="58"/>
      <c r="D2798" s="58"/>
      <c r="E2798" s="64"/>
      <c r="F2798" s="64"/>
    </row>
    <row r="2799" spans="1:6" x14ac:dyDescent="0.3">
      <c r="A2799" s="59"/>
      <c r="B2799" s="58"/>
      <c r="C2799" s="58"/>
      <c r="D2799" s="58"/>
      <c r="E2799" s="64"/>
      <c r="F2799" s="64"/>
    </row>
    <row r="2800" spans="1:6" x14ac:dyDescent="0.3">
      <c r="A2800" s="59"/>
      <c r="B2800" s="58"/>
      <c r="C2800" s="58"/>
      <c r="D2800" s="58"/>
      <c r="E2800" s="64"/>
      <c r="F2800" s="64"/>
    </row>
    <row r="2801" spans="1:6" x14ac:dyDescent="0.3">
      <c r="A2801" s="59"/>
      <c r="B2801" s="58"/>
      <c r="C2801" s="58"/>
      <c r="D2801" s="58"/>
      <c r="E2801" s="64"/>
      <c r="F2801" s="64"/>
    </row>
    <row r="2802" spans="1:6" x14ac:dyDescent="0.3">
      <c r="A2802" s="59"/>
      <c r="B2802" s="58"/>
      <c r="C2802" s="58"/>
      <c r="D2802" s="58"/>
      <c r="E2802" s="64"/>
      <c r="F2802" s="64"/>
    </row>
    <row r="2803" spans="1:6" x14ac:dyDescent="0.3">
      <c r="A2803" s="59"/>
      <c r="B2803" s="58"/>
      <c r="C2803" s="58"/>
      <c r="D2803" s="58"/>
      <c r="E2803" s="64"/>
      <c r="F2803" s="64"/>
    </row>
    <row r="2804" spans="1:6" x14ac:dyDescent="0.3">
      <c r="A2804" s="59"/>
      <c r="B2804" s="58"/>
      <c r="C2804" s="58"/>
      <c r="D2804" s="58"/>
      <c r="E2804" s="64"/>
      <c r="F2804" s="64"/>
    </row>
    <row r="2805" spans="1:6" x14ac:dyDescent="0.3">
      <c r="A2805" s="59"/>
      <c r="B2805" s="58"/>
      <c r="C2805" s="58"/>
      <c r="D2805" s="58"/>
      <c r="E2805" s="64"/>
      <c r="F2805" s="64"/>
    </row>
    <row r="2806" spans="1:6" x14ac:dyDescent="0.3">
      <c r="A2806" s="59"/>
      <c r="B2806" s="58"/>
      <c r="C2806" s="58"/>
      <c r="D2806" s="58"/>
      <c r="E2806" s="64"/>
      <c r="F2806" s="64"/>
    </row>
    <row r="2807" spans="1:6" x14ac:dyDescent="0.3">
      <c r="A2807" s="59"/>
      <c r="B2807" s="58"/>
      <c r="C2807" s="58"/>
      <c r="D2807" s="58"/>
      <c r="E2807" s="64"/>
      <c r="F2807" s="64"/>
    </row>
    <row r="2808" spans="1:6" x14ac:dyDescent="0.3">
      <c r="A2808" s="59"/>
      <c r="B2808" s="58"/>
      <c r="C2808" s="58"/>
      <c r="D2808" s="58"/>
      <c r="E2808" s="64"/>
      <c r="F2808" s="64"/>
    </row>
    <row r="2809" spans="1:6" x14ac:dyDescent="0.3">
      <c r="A2809" s="59"/>
      <c r="B2809" s="58"/>
      <c r="C2809" s="58"/>
      <c r="D2809" s="58"/>
      <c r="E2809" s="64"/>
      <c r="F2809" s="64"/>
    </row>
    <row r="2810" spans="1:6" x14ac:dyDescent="0.3">
      <c r="A2810" s="59"/>
      <c r="B2810" s="58"/>
      <c r="C2810" s="58"/>
      <c r="D2810" s="58"/>
      <c r="E2810" s="64"/>
      <c r="F2810" s="64"/>
    </row>
    <row r="2811" spans="1:6" x14ac:dyDescent="0.3">
      <c r="A2811" s="59"/>
      <c r="B2811" s="58"/>
      <c r="C2811" s="58"/>
      <c r="D2811" s="58"/>
      <c r="E2811" s="64"/>
      <c r="F2811" s="64"/>
    </row>
    <row r="2812" spans="1:6" x14ac:dyDescent="0.3">
      <c r="A2812" s="59"/>
      <c r="B2812" s="58"/>
      <c r="C2812" s="58"/>
      <c r="D2812" s="58"/>
      <c r="E2812" s="64"/>
      <c r="F2812" s="64"/>
    </row>
    <row r="2813" spans="1:6" x14ac:dyDescent="0.3">
      <c r="A2813" s="59"/>
      <c r="B2813" s="58"/>
      <c r="C2813" s="58"/>
      <c r="D2813" s="58"/>
      <c r="E2813" s="64"/>
      <c r="F2813" s="64"/>
    </row>
    <row r="2814" spans="1:6" x14ac:dyDescent="0.3">
      <c r="A2814" s="59"/>
      <c r="B2814" s="58"/>
      <c r="C2814" s="58"/>
      <c r="D2814" s="58"/>
      <c r="E2814" s="64"/>
      <c r="F2814" s="64"/>
    </row>
    <row r="2815" spans="1:6" x14ac:dyDescent="0.3">
      <c r="A2815" s="59"/>
      <c r="B2815" s="58"/>
      <c r="C2815" s="58"/>
      <c r="D2815" s="58"/>
      <c r="E2815" s="64"/>
      <c r="F2815" s="64"/>
    </row>
    <row r="2816" spans="1:6" x14ac:dyDescent="0.3">
      <c r="A2816" s="59"/>
      <c r="B2816" s="58"/>
      <c r="C2816" s="58"/>
      <c r="D2816" s="58"/>
      <c r="E2816" s="64"/>
      <c r="F2816" s="64"/>
    </row>
    <row r="2817" spans="1:6" x14ac:dyDescent="0.3">
      <c r="A2817" s="59"/>
      <c r="B2817" s="58"/>
      <c r="C2817" s="58"/>
      <c r="D2817" s="58"/>
      <c r="E2817" s="64"/>
      <c r="F2817" s="64"/>
    </row>
    <row r="2818" spans="1:6" x14ac:dyDescent="0.3">
      <c r="A2818" s="59"/>
      <c r="B2818" s="58"/>
      <c r="C2818" s="58"/>
      <c r="D2818" s="58"/>
      <c r="E2818" s="64"/>
      <c r="F2818" s="64"/>
    </row>
    <row r="2819" spans="1:6" x14ac:dyDescent="0.3">
      <c r="A2819" s="59"/>
      <c r="B2819" s="58"/>
      <c r="C2819" s="58"/>
      <c r="D2819" s="58"/>
      <c r="E2819" s="64"/>
      <c r="F2819" s="64"/>
    </row>
    <row r="2820" spans="1:6" x14ac:dyDescent="0.3">
      <c r="A2820" s="59"/>
      <c r="B2820" s="58"/>
      <c r="C2820" s="58"/>
      <c r="D2820" s="58"/>
      <c r="E2820" s="64"/>
      <c r="F2820" s="64"/>
    </row>
    <row r="2821" spans="1:6" x14ac:dyDescent="0.3">
      <c r="A2821" s="59"/>
      <c r="B2821" s="58"/>
      <c r="C2821" s="58"/>
      <c r="D2821" s="58"/>
      <c r="E2821" s="64"/>
      <c r="F2821" s="64"/>
    </row>
    <row r="2822" spans="1:6" x14ac:dyDescent="0.3">
      <c r="A2822" s="59"/>
      <c r="B2822" s="58"/>
      <c r="C2822" s="58"/>
      <c r="D2822" s="58"/>
      <c r="E2822" s="64"/>
      <c r="F2822" s="64"/>
    </row>
    <row r="2823" spans="1:6" x14ac:dyDescent="0.3">
      <c r="A2823" s="59"/>
      <c r="B2823" s="58"/>
      <c r="C2823" s="58"/>
      <c r="D2823" s="58"/>
      <c r="E2823" s="64"/>
      <c r="F2823" s="64"/>
    </row>
    <row r="2824" spans="1:6" x14ac:dyDescent="0.3">
      <c r="A2824" s="59"/>
      <c r="B2824" s="58"/>
      <c r="C2824" s="58"/>
      <c r="D2824" s="58"/>
      <c r="E2824" s="64"/>
      <c r="F2824" s="64"/>
    </row>
    <row r="2825" spans="1:6" x14ac:dyDescent="0.3">
      <c r="A2825" s="59"/>
      <c r="B2825" s="58"/>
      <c r="C2825" s="58"/>
      <c r="D2825" s="58"/>
      <c r="E2825" s="64"/>
      <c r="F2825" s="64"/>
    </row>
    <row r="2826" spans="1:6" x14ac:dyDescent="0.3">
      <c r="A2826" s="59"/>
      <c r="B2826" s="58"/>
      <c r="C2826" s="58"/>
      <c r="D2826" s="58"/>
      <c r="E2826" s="64"/>
      <c r="F2826" s="64"/>
    </row>
    <row r="2827" spans="1:6" x14ac:dyDescent="0.3">
      <c r="A2827" s="59"/>
      <c r="B2827" s="58"/>
      <c r="C2827" s="58"/>
      <c r="D2827" s="58"/>
      <c r="E2827" s="64"/>
      <c r="F2827" s="64"/>
    </row>
    <row r="2828" spans="1:6" x14ac:dyDescent="0.3">
      <c r="A2828" s="59"/>
      <c r="B2828" s="58"/>
      <c r="C2828" s="58"/>
      <c r="D2828" s="58"/>
      <c r="E2828" s="64"/>
      <c r="F2828" s="64"/>
    </row>
    <row r="2829" spans="1:6" x14ac:dyDescent="0.3">
      <c r="A2829" s="59"/>
      <c r="B2829" s="58"/>
      <c r="C2829" s="58"/>
      <c r="D2829" s="58"/>
      <c r="E2829" s="64"/>
      <c r="F2829" s="64"/>
    </row>
    <row r="2830" spans="1:6" x14ac:dyDescent="0.3">
      <c r="A2830" s="59"/>
      <c r="B2830" s="58"/>
      <c r="C2830" s="58"/>
      <c r="D2830" s="58"/>
      <c r="E2830" s="64"/>
      <c r="F2830" s="64"/>
    </row>
    <row r="2831" spans="1:6" x14ac:dyDescent="0.3">
      <c r="A2831" s="59"/>
      <c r="B2831" s="58"/>
      <c r="C2831" s="58"/>
      <c r="D2831" s="58"/>
      <c r="E2831" s="64"/>
      <c r="F2831" s="64"/>
    </row>
    <row r="2832" spans="1:6" x14ac:dyDescent="0.3">
      <c r="A2832" s="59"/>
      <c r="B2832" s="58"/>
      <c r="C2832" s="58"/>
      <c r="D2832" s="58"/>
      <c r="E2832" s="64"/>
      <c r="F2832" s="64"/>
    </row>
    <row r="2833" spans="1:6" x14ac:dyDescent="0.3">
      <c r="A2833" s="59"/>
      <c r="B2833" s="58"/>
      <c r="C2833" s="58"/>
      <c r="D2833" s="58"/>
      <c r="E2833" s="64"/>
      <c r="F2833" s="64"/>
    </row>
    <row r="2834" spans="1:6" x14ac:dyDescent="0.3">
      <c r="A2834" s="59"/>
      <c r="B2834" s="58"/>
      <c r="C2834" s="58"/>
      <c r="D2834" s="58"/>
      <c r="E2834" s="64"/>
      <c r="F2834" s="64"/>
    </row>
    <row r="2835" spans="1:6" x14ac:dyDescent="0.3">
      <c r="A2835" s="59"/>
      <c r="B2835" s="58"/>
      <c r="C2835" s="58"/>
      <c r="D2835" s="58"/>
      <c r="E2835" s="64"/>
      <c r="F2835" s="64"/>
    </row>
    <row r="2836" spans="1:6" x14ac:dyDescent="0.3">
      <c r="A2836" s="59"/>
      <c r="B2836" s="58"/>
      <c r="C2836" s="58"/>
      <c r="D2836" s="58"/>
      <c r="E2836" s="64"/>
      <c r="F2836" s="64"/>
    </row>
    <row r="2837" spans="1:6" x14ac:dyDescent="0.3">
      <c r="A2837" s="59"/>
      <c r="B2837" s="58"/>
      <c r="C2837" s="58"/>
      <c r="D2837" s="58"/>
      <c r="E2837" s="64"/>
      <c r="F2837" s="64"/>
    </row>
    <row r="2838" spans="1:6" x14ac:dyDescent="0.3">
      <c r="A2838" s="59"/>
      <c r="B2838" s="58"/>
      <c r="C2838" s="58"/>
      <c r="D2838" s="58"/>
      <c r="E2838" s="64"/>
      <c r="F2838" s="64"/>
    </row>
    <row r="2839" spans="1:6" x14ac:dyDescent="0.3">
      <c r="A2839" s="59"/>
      <c r="B2839" s="58"/>
      <c r="C2839" s="58"/>
      <c r="D2839" s="58"/>
      <c r="E2839" s="64"/>
      <c r="F2839" s="64"/>
    </row>
    <row r="2840" spans="1:6" x14ac:dyDescent="0.3">
      <c r="A2840" s="59"/>
      <c r="B2840" s="58"/>
      <c r="C2840" s="58"/>
      <c r="D2840" s="58"/>
      <c r="E2840" s="64"/>
      <c r="F2840" s="64"/>
    </row>
    <row r="2841" spans="1:6" x14ac:dyDescent="0.3">
      <c r="A2841" s="59"/>
      <c r="B2841" s="58"/>
      <c r="C2841" s="58"/>
      <c r="D2841" s="58"/>
      <c r="E2841" s="64"/>
      <c r="F2841" s="64"/>
    </row>
    <row r="2842" spans="1:6" x14ac:dyDescent="0.3">
      <c r="A2842" s="59"/>
      <c r="B2842" s="58"/>
      <c r="C2842" s="58"/>
      <c r="D2842" s="58"/>
      <c r="E2842" s="64"/>
      <c r="F2842" s="64"/>
    </row>
    <row r="2843" spans="1:6" x14ac:dyDescent="0.3">
      <c r="A2843" s="59"/>
      <c r="B2843" s="58"/>
      <c r="C2843" s="58"/>
      <c r="D2843" s="58"/>
      <c r="E2843" s="64"/>
      <c r="F2843" s="64"/>
    </row>
    <row r="2844" spans="1:6" x14ac:dyDescent="0.3">
      <c r="A2844" s="59"/>
      <c r="B2844" s="58"/>
      <c r="C2844" s="58"/>
      <c r="D2844" s="58"/>
      <c r="E2844" s="64"/>
      <c r="F2844" s="64"/>
    </row>
    <row r="2845" spans="1:6" x14ac:dyDescent="0.3">
      <c r="A2845" s="59"/>
      <c r="B2845" s="58"/>
      <c r="C2845" s="58"/>
      <c r="D2845" s="58"/>
      <c r="E2845" s="64"/>
      <c r="F2845" s="64"/>
    </row>
    <row r="2846" spans="1:6" x14ac:dyDescent="0.3">
      <c r="A2846" s="59"/>
      <c r="B2846" s="58"/>
      <c r="C2846" s="58"/>
      <c r="D2846" s="58"/>
      <c r="E2846" s="64"/>
      <c r="F2846" s="64"/>
    </row>
    <row r="2847" spans="1:6" x14ac:dyDescent="0.3">
      <c r="A2847" s="59"/>
      <c r="B2847" s="58"/>
      <c r="C2847" s="58"/>
      <c r="D2847" s="58"/>
      <c r="E2847" s="64"/>
      <c r="F2847" s="64"/>
    </row>
    <row r="2848" spans="1:6" x14ac:dyDescent="0.3">
      <c r="A2848" s="59"/>
      <c r="B2848" s="58"/>
      <c r="C2848" s="58"/>
      <c r="D2848" s="58"/>
      <c r="E2848" s="64"/>
      <c r="F2848" s="64"/>
    </row>
    <row r="2849" spans="1:6" x14ac:dyDescent="0.3">
      <c r="A2849" s="59"/>
      <c r="B2849" s="58"/>
      <c r="C2849" s="58"/>
      <c r="D2849" s="58"/>
      <c r="E2849" s="64"/>
      <c r="F2849" s="64"/>
    </row>
    <row r="2850" spans="1:6" x14ac:dyDescent="0.3">
      <c r="A2850" s="59"/>
      <c r="B2850" s="58"/>
      <c r="C2850" s="58"/>
      <c r="D2850" s="58"/>
      <c r="E2850" s="64"/>
      <c r="F2850" s="64"/>
    </row>
    <row r="2851" spans="1:6" x14ac:dyDescent="0.3">
      <c r="A2851" s="59"/>
      <c r="B2851" s="58"/>
      <c r="C2851" s="58"/>
      <c r="D2851" s="58"/>
      <c r="E2851" s="64"/>
      <c r="F2851" s="64"/>
    </row>
    <row r="2852" spans="1:6" x14ac:dyDescent="0.3">
      <c r="A2852" s="59"/>
      <c r="B2852" s="58"/>
      <c r="C2852" s="58"/>
      <c r="D2852" s="58"/>
      <c r="E2852" s="64"/>
      <c r="F2852" s="64"/>
    </row>
    <row r="2853" spans="1:6" x14ac:dyDescent="0.3">
      <c r="A2853" s="59"/>
      <c r="B2853" s="58"/>
      <c r="C2853" s="58"/>
      <c r="D2853" s="58"/>
      <c r="E2853" s="64"/>
      <c r="F2853" s="64"/>
    </row>
    <row r="2854" spans="1:6" x14ac:dyDescent="0.3">
      <c r="A2854" s="59"/>
      <c r="B2854" s="58"/>
      <c r="C2854" s="58"/>
      <c r="D2854" s="58"/>
      <c r="E2854" s="64"/>
      <c r="F2854" s="64"/>
    </row>
    <row r="2855" spans="1:6" x14ac:dyDescent="0.3">
      <c r="A2855" s="59"/>
      <c r="B2855" s="58"/>
      <c r="C2855" s="58"/>
      <c r="D2855" s="58"/>
      <c r="E2855" s="64"/>
      <c r="F2855" s="64"/>
    </row>
    <row r="2856" spans="1:6" x14ac:dyDescent="0.3">
      <c r="A2856" s="59"/>
      <c r="B2856" s="58"/>
      <c r="C2856" s="58"/>
      <c r="D2856" s="58"/>
      <c r="E2856" s="64"/>
      <c r="F2856" s="64"/>
    </row>
    <row r="2857" spans="1:6" x14ac:dyDescent="0.3">
      <c r="A2857" s="59"/>
      <c r="B2857" s="58"/>
      <c r="C2857" s="58"/>
      <c r="D2857" s="58"/>
      <c r="E2857" s="64"/>
      <c r="F2857" s="64"/>
    </row>
    <row r="2858" spans="1:6" x14ac:dyDescent="0.3">
      <c r="A2858" s="59"/>
      <c r="B2858" s="58"/>
      <c r="C2858" s="58"/>
      <c r="D2858" s="58"/>
      <c r="E2858" s="64"/>
      <c r="F2858" s="64"/>
    </row>
    <row r="2859" spans="1:6" x14ac:dyDescent="0.3">
      <c r="A2859" s="59"/>
      <c r="B2859" s="58"/>
      <c r="C2859" s="58"/>
      <c r="D2859" s="58"/>
      <c r="E2859" s="64"/>
      <c r="F2859" s="64"/>
    </row>
    <row r="2860" spans="1:6" x14ac:dyDescent="0.3">
      <c r="A2860" s="59"/>
      <c r="B2860" s="58"/>
      <c r="C2860" s="58"/>
      <c r="D2860" s="58"/>
      <c r="E2860" s="64"/>
      <c r="F2860" s="64"/>
    </row>
    <row r="2861" spans="1:6" x14ac:dyDescent="0.3">
      <c r="A2861" s="59"/>
      <c r="B2861" s="58"/>
      <c r="C2861" s="58"/>
      <c r="D2861" s="58"/>
      <c r="E2861" s="64"/>
      <c r="F2861" s="64"/>
    </row>
    <row r="2862" spans="1:6" x14ac:dyDescent="0.3">
      <c r="A2862" s="59"/>
      <c r="B2862" s="58"/>
      <c r="C2862" s="58"/>
      <c r="D2862" s="58"/>
      <c r="E2862" s="64"/>
      <c r="F2862" s="64"/>
    </row>
    <row r="2863" spans="1:6" x14ac:dyDescent="0.3">
      <c r="A2863" s="59"/>
      <c r="B2863" s="58"/>
      <c r="C2863" s="58"/>
      <c r="D2863" s="58"/>
      <c r="E2863" s="64"/>
      <c r="F2863" s="64"/>
    </row>
    <row r="2864" spans="1:6" x14ac:dyDescent="0.3">
      <c r="A2864" s="59"/>
      <c r="B2864" s="58"/>
      <c r="C2864" s="58"/>
      <c r="D2864" s="58"/>
      <c r="E2864" s="64"/>
      <c r="F2864" s="64"/>
    </row>
    <row r="2865" spans="1:6" x14ac:dyDescent="0.3">
      <c r="A2865" s="59"/>
      <c r="B2865" s="58"/>
      <c r="C2865" s="58"/>
      <c r="D2865" s="58"/>
      <c r="E2865" s="64"/>
      <c r="F2865" s="64"/>
    </row>
    <row r="2866" spans="1:6" x14ac:dyDescent="0.3">
      <c r="A2866" s="59"/>
      <c r="B2866" s="58"/>
      <c r="C2866" s="58"/>
      <c r="D2866" s="58"/>
      <c r="E2866" s="64"/>
      <c r="F2866" s="64"/>
    </row>
    <row r="2867" spans="1:6" x14ac:dyDescent="0.3">
      <c r="A2867" s="59"/>
      <c r="B2867" s="58"/>
      <c r="C2867" s="58"/>
      <c r="D2867" s="58"/>
      <c r="E2867" s="64"/>
      <c r="F2867" s="64"/>
    </row>
    <row r="2868" spans="1:6" x14ac:dyDescent="0.3">
      <c r="A2868" s="59"/>
      <c r="B2868" s="58"/>
      <c r="C2868" s="58"/>
      <c r="D2868" s="58"/>
      <c r="E2868" s="64"/>
      <c r="F2868" s="64"/>
    </row>
    <row r="2869" spans="1:6" x14ac:dyDescent="0.3">
      <c r="A2869" s="59"/>
      <c r="B2869" s="58"/>
      <c r="C2869" s="58"/>
      <c r="D2869" s="58"/>
      <c r="E2869" s="64"/>
      <c r="F2869" s="64"/>
    </row>
    <row r="2870" spans="1:6" x14ac:dyDescent="0.3">
      <c r="A2870" s="59"/>
      <c r="B2870" s="58"/>
      <c r="C2870" s="58"/>
      <c r="D2870" s="58"/>
      <c r="E2870" s="64"/>
      <c r="F2870" s="64"/>
    </row>
    <row r="2871" spans="1:6" x14ac:dyDescent="0.3">
      <c r="A2871" s="59"/>
      <c r="B2871" s="58"/>
      <c r="C2871" s="58"/>
      <c r="D2871" s="58"/>
      <c r="E2871" s="64"/>
      <c r="F2871" s="64"/>
    </row>
    <row r="2872" spans="1:6" x14ac:dyDescent="0.3">
      <c r="A2872" s="59"/>
      <c r="B2872" s="58"/>
      <c r="C2872" s="58"/>
      <c r="D2872" s="58"/>
      <c r="E2872" s="64"/>
      <c r="F2872" s="64"/>
    </row>
    <row r="2873" spans="1:6" x14ac:dyDescent="0.3">
      <c r="A2873" s="59"/>
      <c r="B2873" s="58"/>
      <c r="C2873" s="58"/>
      <c r="D2873" s="58"/>
      <c r="E2873" s="64"/>
      <c r="F2873" s="64"/>
    </row>
    <row r="2874" spans="1:6" x14ac:dyDescent="0.3">
      <c r="A2874" s="59"/>
      <c r="B2874" s="58"/>
      <c r="C2874" s="58"/>
      <c r="D2874" s="58"/>
      <c r="E2874" s="64"/>
      <c r="F2874" s="64"/>
    </row>
    <row r="2875" spans="1:6" x14ac:dyDescent="0.3">
      <c r="A2875" s="59"/>
      <c r="B2875" s="58"/>
      <c r="C2875" s="58"/>
      <c r="D2875" s="58"/>
      <c r="E2875" s="64"/>
      <c r="F2875" s="64"/>
    </row>
    <row r="2876" spans="1:6" x14ac:dyDescent="0.3">
      <c r="A2876" s="59"/>
      <c r="B2876" s="58"/>
      <c r="C2876" s="58"/>
      <c r="D2876" s="58"/>
      <c r="E2876" s="64"/>
      <c r="F2876" s="64"/>
    </row>
    <row r="2877" spans="1:6" x14ac:dyDescent="0.3">
      <c r="A2877" s="59"/>
      <c r="B2877" s="58"/>
      <c r="C2877" s="58"/>
      <c r="D2877" s="58"/>
      <c r="E2877" s="64"/>
      <c r="F2877" s="64"/>
    </row>
    <row r="2878" spans="1:6" x14ac:dyDescent="0.3">
      <c r="A2878" s="59"/>
      <c r="B2878" s="58"/>
      <c r="C2878" s="58"/>
      <c r="D2878" s="58"/>
      <c r="E2878" s="64"/>
      <c r="F2878" s="64"/>
    </row>
    <row r="2879" spans="1:6" x14ac:dyDescent="0.3">
      <c r="A2879" s="59"/>
      <c r="B2879" s="58"/>
      <c r="C2879" s="58"/>
      <c r="D2879" s="58"/>
      <c r="E2879" s="64"/>
      <c r="F2879" s="64"/>
    </row>
    <row r="2880" spans="1:6" x14ac:dyDescent="0.3">
      <c r="A2880" s="59"/>
      <c r="B2880" s="58"/>
      <c r="C2880" s="58"/>
      <c r="D2880" s="58"/>
      <c r="E2880" s="64"/>
      <c r="F2880" s="64"/>
    </row>
    <row r="2881" spans="1:6" x14ac:dyDescent="0.3">
      <c r="A2881" s="59"/>
      <c r="B2881" s="58"/>
      <c r="C2881" s="58"/>
      <c r="D2881" s="58"/>
      <c r="E2881" s="64"/>
      <c r="F2881" s="64"/>
    </row>
    <row r="2882" spans="1:6" x14ac:dyDescent="0.3">
      <c r="A2882" s="59"/>
      <c r="B2882" s="58"/>
      <c r="C2882" s="58"/>
      <c r="D2882" s="58"/>
      <c r="E2882" s="64"/>
      <c r="F2882" s="64"/>
    </row>
    <row r="2883" spans="1:6" x14ac:dyDescent="0.3">
      <c r="A2883" s="59"/>
      <c r="B2883" s="58"/>
      <c r="C2883" s="58"/>
      <c r="D2883" s="58"/>
      <c r="E2883" s="64"/>
      <c r="F2883" s="64"/>
    </row>
    <row r="2884" spans="1:6" x14ac:dyDescent="0.3">
      <c r="A2884" s="59"/>
      <c r="B2884" s="58"/>
      <c r="C2884" s="58"/>
      <c r="D2884" s="58"/>
      <c r="E2884" s="64"/>
      <c r="F2884" s="64"/>
    </row>
    <row r="2885" spans="1:6" x14ac:dyDescent="0.3">
      <c r="A2885" s="59"/>
      <c r="B2885" s="58"/>
      <c r="C2885" s="58"/>
      <c r="D2885" s="58"/>
      <c r="E2885" s="64"/>
      <c r="F2885" s="64"/>
    </row>
    <row r="2886" spans="1:6" x14ac:dyDescent="0.3">
      <c r="A2886" s="59"/>
      <c r="B2886" s="58"/>
      <c r="C2886" s="58"/>
      <c r="D2886" s="58"/>
      <c r="E2886" s="64"/>
      <c r="F2886" s="64"/>
    </row>
    <row r="2887" spans="1:6" x14ac:dyDescent="0.3">
      <c r="A2887" s="59"/>
      <c r="B2887" s="58"/>
      <c r="C2887" s="58"/>
      <c r="D2887" s="58"/>
      <c r="E2887" s="64"/>
      <c r="F2887" s="64"/>
    </row>
    <row r="2888" spans="1:6" x14ac:dyDescent="0.3">
      <c r="A2888" s="59"/>
      <c r="B2888" s="58"/>
      <c r="C2888" s="58"/>
      <c r="D2888" s="58"/>
      <c r="E2888" s="64"/>
      <c r="F2888" s="64"/>
    </row>
    <row r="2889" spans="1:6" x14ac:dyDescent="0.3">
      <c r="A2889" s="59"/>
      <c r="B2889" s="58"/>
      <c r="C2889" s="58"/>
      <c r="D2889" s="58"/>
      <c r="E2889" s="64"/>
      <c r="F2889" s="64"/>
    </row>
    <row r="2890" spans="1:6" x14ac:dyDescent="0.3">
      <c r="A2890" s="59"/>
      <c r="B2890" s="58"/>
      <c r="C2890" s="58"/>
      <c r="D2890" s="58"/>
      <c r="E2890" s="64"/>
      <c r="F2890" s="64"/>
    </row>
    <row r="2891" spans="1:6" x14ac:dyDescent="0.3">
      <c r="A2891" s="59"/>
      <c r="B2891" s="58"/>
      <c r="C2891" s="58"/>
      <c r="D2891" s="58"/>
      <c r="E2891" s="64"/>
      <c r="F2891" s="64"/>
    </row>
    <row r="2892" spans="1:6" x14ac:dyDescent="0.3">
      <c r="A2892" s="59"/>
      <c r="B2892" s="58"/>
      <c r="C2892" s="58"/>
      <c r="D2892" s="58"/>
      <c r="E2892" s="64"/>
      <c r="F2892" s="64"/>
    </row>
    <row r="2893" spans="1:6" x14ac:dyDescent="0.3">
      <c r="A2893" s="59"/>
      <c r="B2893" s="58"/>
      <c r="C2893" s="58"/>
      <c r="D2893" s="58"/>
      <c r="E2893" s="64"/>
      <c r="F2893" s="64"/>
    </row>
    <row r="2894" spans="1:6" x14ac:dyDescent="0.3">
      <c r="A2894" s="59"/>
      <c r="B2894" s="58"/>
      <c r="C2894" s="58"/>
      <c r="D2894" s="58"/>
      <c r="E2894" s="64"/>
      <c r="F2894" s="64"/>
    </row>
    <row r="2895" spans="1:6" x14ac:dyDescent="0.3">
      <c r="A2895" s="59"/>
      <c r="B2895" s="58"/>
      <c r="C2895" s="58"/>
      <c r="D2895" s="58"/>
      <c r="E2895" s="64"/>
      <c r="F2895" s="64"/>
    </row>
    <row r="2896" spans="1:6" x14ac:dyDescent="0.3">
      <c r="A2896" s="59"/>
      <c r="B2896" s="58"/>
      <c r="C2896" s="58"/>
      <c r="D2896" s="58"/>
      <c r="E2896" s="64"/>
      <c r="F2896" s="64"/>
    </row>
    <row r="2897" spans="1:6" x14ac:dyDescent="0.3">
      <c r="A2897" s="59"/>
      <c r="B2897" s="58"/>
      <c r="C2897" s="58"/>
      <c r="D2897" s="58"/>
      <c r="E2897" s="64"/>
      <c r="F2897" s="64"/>
    </row>
    <row r="2898" spans="1:6" x14ac:dyDescent="0.3">
      <c r="A2898" s="59"/>
      <c r="B2898" s="58"/>
      <c r="C2898" s="58"/>
      <c r="D2898" s="58"/>
      <c r="E2898" s="64"/>
      <c r="F2898" s="64"/>
    </row>
    <row r="2899" spans="1:6" x14ac:dyDescent="0.3">
      <c r="A2899" s="59"/>
      <c r="B2899" s="58"/>
      <c r="C2899" s="58"/>
      <c r="D2899" s="58"/>
      <c r="E2899" s="64"/>
      <c r="F2899" s="64"/>
    </row>
    <row r="2900" spans="1:6" x14ac:dyDescent="0.3">
      <c r="A2900" s="59"/>
      <c r="B2900" s="58"/>
      <c r="C2900" s="58"/>
      <c r="D2900" s="58"/>
      <c r="E2900" s="64"/>
      <c r="F2900" s="64"/>
    </row>
    <row r="2901" spans="1:6" x14ac:dyDescent="0.3">
      <c r="A2901" s="59"/>
      <c r="B2901" s="58"/>
      <c r="C2901" s="58"/>
      <c r="D2901" s="58"/>
      <c r="E2901" s="64"/>
      <c r="F2901" s="64"/>
    </row>
    <row r="2902" spans="1:6" x14ac:dyDescent="0.3">
      <c r="A2902" s="59"/>
      <c r="B2902" s="58"/>
      <c r="C2902" s="58"/>
      <c r="D2902" s="58"/>
      <c r="E2902" s="64"/>
      <c r="F2902" s="64"/>
    </row>
    <row r="2903" spans="1:6" x14ac:dyDescent="0.3">
      <c r="A2903" s="59"/>
      <c r="B2903" s="58"/>
      <c r="C2903" s="58"/>
      <c r="D2903" s="58"/>
      <c r="E2903" s="64"/>
      <c r="F2903" s="64"/>
    </row>
    <row r="2904" spans="1:6" x14ac:dyDescent="0.3">
      <c r="A2904" s="59"/>
      <c r="B2904" s="58"/>
      <c r="C2904" s="58"/>
      <c r="D2904" s="58"/>
      <c r="E2904" s="64"/>
      <c r="F2904" s="64"/>
    </row>
    <row r="2905" spans="1:6" x14ac:dyDescent="0.3">
      <c r="A2905" s="59"/>
      <c r="B2905" s="58"/>
      <c r="C2905" s="58"/>
      <c r="D2905" s="58"/>
      <c r="E2905" s="64"/>
      <c r="F2905" s="64"/>
    </row>
    <row r="2906" spans="1:6" x14ac:dyDescent="0.3">
      <c r="A2906" s="59"/>
      <c r="B2906" s="58"/>
      <c r="C2906" s="58"/>
      <c r="D2906" s="58"/>
      <c r="E2906" s="64"/>
      <c r="F2906" s="64"/>
    </row>
    <row r="2907" spans="1:6" x14ac:dyDescent="0.3">
      <c r="A2907" s="59"/>
      <c r="B2907" s="58"/>
      <c r="C2907" s="58"/>
      <c r="D2907" s="58"/>
      <c r="E2907" s="64"/>
      <c r="F2907" s="64"/>
    </row>
    <row r="2908" spans="1:6" x14ac:dyDescent="0.3">
      <c r="A2908" s="59"/>
      <c r="B2908" s="58"/>
      <c r="C2908" s="58"/>
      <c r="D2908" s="58"/>
      <c r="E2908" s="64"/>
      <c r="F2908" s="64"/>
    </row>
    <row r="2909" spans="1:6" x14ac:dyDescent="0.3">
      <c r="A2909" s="59"/>
      <c r="B2909" s="58"/>
      <c r="C2909" s="58"/>
      <c r="D2909" s="58"/>
      <c r="E2909" s="64"/>
      <c r="F2909" s="64"/>
    </row>
    <row r="2910" spans="1:6" x14ac:dyDescent="0.3">
      <c r="A2910" s="59"/>
      <c r="B2910" s="58"/>
      <c r="C2910" s="58"/>
      <c r="D2910" s="58"/>
      <c r="E2910" s="64"/>
      <c r="F2910" s="64"/>
    </row>
    <row r="2911" spans="1:6" x14ac:dyDescent="0.3">
      <c r="A2911" s="59"/>
      <c r="B2911" s="58"/>
      <c r="C2911" s="58"/>
      <c r="D2911" s="58"/>
      <c r="E2911" s="64"/>
      <c r="F2911" s="64"/>
    </row>
    <row r="2912" spans="1:6" x14ac:dyDescent="0.3">
      <c r="A2912" s="59"/>
      <c r="B2912" s="58"/>
      <c r="C2912" s="58"/>
      <c r="D2912" s="58"/>
      <c r="E2912" s="64"/>
      <c r="F2912" s="64"/>
    </row>
    <row r="2913" spans="1:6" x14ac:dyDescent="0.3">
      <c r="A2913" s="59"/>
      <c r="B2913" s="58"/>
      <c r="C2913" s="58"/>
      <c r="D2913" s="58"/>
      <c r="E2913" s="64"/>
      <c r="F2913" s="64"/>
    </row>
    <row r="2914" spans="1:6" x14ac:dyDescent="0.3">
      <c r="A2914" s="59"/>
      <c r="B2914" s="58"/>
      <c r="C2914" s="58"/>
      <c r="D2914" s="58"/>
      <c r="E2914" s="64"/>
      <c r="F2914" s="64"/>
    </row>
    <row r="2915" spans="1:6" x14ac:dyDescent="0.3">
      <c r="A2915" s="59"/>
      <c r="B2915" s="58"/>
      <c r="C2915" s="58"/>
      <c r="D2915" s="58"/>
      <c r="E2915" s="64"/>
      <c r="F2915" s="64"/>
    </row>
    <row r="2916" spans="1:6" x14ac:dyDescent="0.3">
      <c r="A2916" s="59"/>
      <c r="B2916" s="58"/>
      <c r="C2916" s="58"/>
      <c r="D2916" s="58"/>
      <c r="E2916" s="64"/>
      <c r="F2916" s="64"/>
    </row>
    <row r="2917" spans="1:6" x14ac:dyDescent="0.3">
      <c r="A2917" s="59"/>
      <c r="B2917" s="58"/>
      <c r="C2917" s="58"/>
      <c r="D2917" s="58"/>
      <c r="E2917" s="64"/>
      <c r="F2917" s="64"/>
    </row>
    <row r="2918" spans="1:6" x14ac:dyDescent="0.3">
      <c r="A2918" s="59"/>
      <c r="B2918" s="58"/>
      <c r="C2918" s="58"/>
      <c r="D2918" s="58"/>
      <c r="E2918" s="64"/>
      <c r="F2918" s="64"/>
    </row>
    <row r="2919" spans="1:6" x14ac:dyDescent="0.3">
      <c r="A2919" s="59"/>
      <c r="B2919" s="58"/>
      <c r="C2919" s="58"/>
      <c r="D2919" s="58"/>
      <c r="E2919" s="64"/>
      <c r="F2919" s="64"/>
    </row>
    <row r="2920" spans="1:6" x14ac:dyDescent="0.3">
      <c r="A2920" s="59"/>
      <c r="B2920" s="58"/>
      <c r="C2920" s="58"/>
      <c r="D2920" s="58"/>
      <c r="E2920" s="64"/>
      <c r="F2920" s="64"/>
    </row>
    <row r="2921" spans="1:6" x14ac:dyDescent="0.3">
      <c r="A2921" s="59"/>
      <c r="B2921" s="58"/>
      <c r="C2921" s="58"/>
      <c r="D2921" s="58"/>
      <c r="E2921" s="64"/>
      <c r="F2921" s="64"/>
    </row>
    <row r="2922" spans="1:6" x14ac:dyDescent="0.3">
      <c r="A2922" s="59"/>
      <c r="B2922" s="58"/>
      <c r="C2922" s="58"/>
      <c r="D2922" s="58"/>
      <c r="E2922" s="64"/>
      <c r="F2922" s="64"/>
    </row>
    <row r="2923" spans="1:6" x14ac:dyDescent="0.3">
      <c r="A2923" s="59"/>
      <c r="B2923" s="58"/>
      <c r="C2923" s="58"/>
      <c r="D2923" s="58"/>
      <c r="E2923" s="64"/>
      <c r="F2923" s="64"/>
    </row>
    <row r="2924" spans="1:6" x14ac:dyDescent="0.3">
      <c r="A2924" s="59"/>
      <c r="B2924" s="58"/>
      <c r="C2924" s="58"/>
      <c r="D2924" s="58"/>
      <c r="E2924" s="64"/>
      <c r="F2924" s="64"/>
    </row>
    <row r="2925" spans="1:6" x14ac:dyDescent="0.3">
      <c r="A2925" s="59"/>
      <c r="B2925" s="58"/>
      <c r="C2925" s="58"/>
      <c r="D2925" s="58"/>
      <c r="E2925" s="64"/>
      <c r="F2925" s="64"/>
    </row>
    <row r="2926" spans="1:6" x14ac:dyDescent="0.3">
      <c r="A2926" s="59"/>
      <c r="B2926" s="58"/>
      <c r="C2926" s="58"/>
      <c r="D2926" s="58"/>
      <c r="E2926" s="64"/>
      <c r="F2926" s="64"/>
    </row>
    <row r="2927" spans="1:6" x14ac:dyDescent="0.3">
      <c r="A2927" s="59"/>
      <c r="B2927" s="58"/>
      <c r="C2927" s="58"/>
      <c r="D2927" s="58"/>
      <c r="E2927" s="64"/>
      <c r="F2927" s="64"/>
    </row>
    <row r="2928" spans="1:6" x14ac:dyDescent="0.3">
      <c r="A2928" s="59"/>
      <c r="B2928" s="58"/>
      <c r="C2928" s="58"/>
      <c r="D2928" s="58"/>
      <c r="E2928" s="64"/>
      <c r="F2928" s="64"/>
    </row>
    <row r="2929" spans="1:6" x14ac:dyDescent="0.3">
      <c r="A2929" s="59"/>
      <c r="B2929" s="58"/>
      <c r="C2929" s="58"/>
      <c r="D2929" s="58"/>
      <c r="E2929" s="64"/>
      <c r="F2929" s="64"/>
    </row>
    <row r="2930" spans="1:6" x14ac:dyDescent="0.3">
      <c r="A2930" s="59"/>
      <c r="B2930" s="58"/>
      <c r="C2930" s="58"/>
      <c r="D2930" s="58"/>
      <c r="E2930" s="64"/>
      <c r="F2930" s="64"/>
    </row>
    <row r="2931" spans="1:6" x14ac:dyDescent="0.3">
      <c r="A2931" s="59"/>
      <c r="B2931" s="58"/>
      <c r="C2931" s="58"/>
      <c r="D2931" s="58"/>
      <c r="E2931" s="64"/>
      <c r="F2931" s="64"/>
    </row>
    <row r="2932" spans="1:6" x14ac:dyDescent="0.3">
      <c r="A2932" s="59"/>
      <c r="B2932" s="58"/>
      <c r="C2932" s="58"/>
      <c r="D2932" s="58"/>
      <c r="E2932" s="64"/>
      <c r="F2932" s="64"/>
    </row>
    <row r="2933" spans="1:6" x14ac:dyDescent="0.3">
      <c r="A2933" s="59"/>
      <c r="B2933" s="58"/>
      <c r="C2933" s="58"/>
      <c r="D2933" s="58"/>
      <c r="E2933" s="64"/>
      <c r="F2933" s="64"/>
    </row>
    <row r="2934" spans="1:6" x14ac:dyDescent="0.3">
      <c r="A2934" s="59"/>
      <c r="B2934" s="58"/>
      <c r="C2934" s="58"/>
      <c r="D2934" s="58"/>
      <c r="E2934" s="64"/>
      <c r="F2934" s="64"/>
    </row>
    <row r="2935" spans="1:6" x14ac:dyDescent="0.3">
      <c r="A2935" s="59"/>
      <c r="B2935" s="58"/>
      <c r="C2935" s="58"/>
      <c r="D2935" s="58"/>
      <c r="E2935" s="64"/>
      <c r="F2935" s="64"/>
    </row>
    <row r="2936" spans="1:6" x14ac:dyDescent="0.3">
      <c r="A2936" s="59"/>
      <c r="B2936" s="58"/>
      <c r="C2936" s="58"/>
      <c r="D2936" s="58"/>
      <c r="E2936" s="64"/>
      <c r="F2936" s="64"/>
    </row>
    <row r="2937" spans="1:6" x14ac:dyDescent="0.3">
      <c r="A2937" s="59"/>
      <c r="B2937" s="58"/>
      <c r="C2937" s="58"/>
      <c r="D2937" s="58"/>
      <c r="E2937" s="64"/>
      <c r="F2937" s="64"/>
    </row>
    <row r="2938" spans="1:6" x14ac:dyDescent="0.3">
      <c r="A2938" s="59"/>
      <c r="B2938" s="58"/>
      <c r="C2938" s="58"/>
      <c r="D2938" s="58"/>
      <c r="E2938" s="64"/>
      <c r="F2938" s="64"/>
    </row>
    <row r="2939" spans="1:6" x14ac:dyDescent="0.3">
      <c r="A2939" s="59"/>
      <c r="B2939" s="58"/>
      <c r="C2939" s="58"/>
      <c r="D2939" s="58"/>
      <c r="E2939" s="64"/>
      <c r="F2939" s="64"/>
    </row>
    <row r="2940" spans="1:6" x14ac:dyDescent="0.3">
      <c r="A2940" s="59"/>
      <c r="B2940" s="58"/>
      <c r="C2940" s="58"/>
      <c r="D2940" s="58"/>
      <c r="E2940" s="64"/>
      <c r="F2940" s="64"/>
    </row>
    <row r="2941" spans="1:6" x14ac:dyDescent="0.3">
      <c r="A2941" s="59"/>
      <c r="B2941" s="58"/>
      <c r="C2941" s="58"/>
      <c r="D2941" s="58"/>
      <c r="E2941" s="64"/>
      <c r="F2941" s="64"/>
    </row>
    <row r="2942" spans="1:6" x14ac:dyDescent="0.3">
      <c r="A2942" s="59"/>
      <c r="B2942" s="58"/>
      <c r="C2942" s="58"/>
      <c r="D2942" s="58"/>
      <c r="E2942" s="64"/>
      <c r="F2942" s="64"/>
    </row>
    <row r="2943" spans="1:6" x14ac:dyDescent="0.3">
      <c r="A2943" s="59"/>
      <c r="B2943" s="58"/>
      <c r="C2943" s="58"/>
      <c r="D2943" s="58"/>
      <c r="E2943" s="64"/>
      <c r="F2943" s="64"/>
    </row>
    <row r="2944" spans="1:6" x14ac:dyDescent="0.3">
      <c r="A2944" s="59"/>
      <c r="B2944" s="58"/>
      <c r="C2944" s="58"/>
      <c r="D2944" s="58"/>
      <c r="E2944" s="64"/>
      <c r="F2944" s="64"/>
    </row>
    <row r="2945" spans="1:6" x14ac:dyDescent="0.3">
      <c r="A2945" s="59"/>
      <c r="B2945" s="58"/>
      <c r="C2945" s="58"/>
      <c r="D2945" s="58"/>
      <c r="E2945" s="64"/>
      <c r="F2945" s="64"/>
    </row>
    <row r="2946" spans="1:6" x14ac:dyDescent="0.3">
      <c r="A2946" s="59"/>
      <c r="B2946" s="58"/>
      <c r="C2946" s="58"/>
      <c r="D2946" s="58"/>
      <c r="E2946" s="64"/>
      <c r="F2946" s="64"/>
    </row>
    <row r="2947" spans="1:6" x14ac:dyDescent="0.3">
      <c r="A2947" s="59"/>
      <c r="B2947" s="58"/>
      <c r="C2947" s="58"/>
      <c r="D2947" s="58"/>
      <c r="E2947" s="64"/>
      <c r="F2947" s="64"/>
    </row>
    <row r="2948" spans="1:6" x14ac:dyDescent="0.3">
      <c r="A2948" s="59"/>
      <c r="B2948" s="58"/>
      <c r="C2948" s="58"/>
      <c r="D2948" s="58"/>
      <c r="E2948" s="64"/>
      <c r="F2948" s="64"/>
    </row>
    <row r="2949" spans="1:6" x14ac:dyDescent="0.3">
      <c r="A2949" s="59"/>
      <c r="B2949" s="58"/>
      <c r="C2949" s="58"/>
      <c r="D2949" s="58"/>
      <c r="E2949" s="64"/>
      <c r="F2949" s="64"/>
    </row>
    <row r="2950" spans="1:6" x14ac:dyDescent="0.3">
      <c r="A2950" s="59"/>
      <c r="B2950" s="58"/>
      <c r="C2950" s="58"/>
      <c r="D2950" s="58"/>
      <c r="E2950" s="64"/>
      <c r="F2950" s="64"/>
    </row>
    <row r="2951" spans="1:6" x14ac:dyDescent="0.3">
      <c r="A2951" s="59"/>
      <c r="B2951" s="58"/>
      <c r="C2951" s="58"/>
      <c r="D2951" s="58"/>
      <c r="E2951" s="64"/>
      <c r="F2951" s="64"/>
    </row>
    <row r="2952" spans="1:6" x14ac:dyDescent="0.3">
      <c r="A2952" s="59"/>
      <c r="B2952" s="58"/>
      <c r="C2952" s="58"/>
      <c r="D2952" s="58"/>
      <c r="E2952" s="64"/>
      <c r="F2952" s="64"/>
    </row>
    <row r="2953" spans="1:6" x14ac:dyDescent="0.3">
      <c r="A2953" s="59"/>
      <c r="B2953" s="58"/>
      <c r="C2953" s="58"/>
      <c r="D2953" s="58"/>
      <c r="E2953" s="64"/>
      <c r="F2953" s="64"/>
    </row>
    <row r="2954" spans="1:6" x14ac:dyDescent="0.3">
      <c r="A2954" s="59"/>
      <c r="B2954" s="58"/>
      <c r="C2954" s="58"/>
      <c r="D2954" s="58"/>
      <c r="E2954" s="64"/>
      <c r="F2954" s="64"/>
    </row>
    <row r="2955" spans="1:6" x14ac:dyDescent="0.3">
      <c r="A2955" s="59"/>
      <c r="B2955" s="58"/>
      <c r="C2955" s="58"/>
      <c r="D2955" s="58"/>
      <c r="E2955" s="64"/>
      <c r="F2955" s="64"/>
    </row>
    <row r="2956" spans="1:6" x14ac:dyDescent="0.3">
      <c r="A2956" s="59"/>
      <c r="B2956" s="58"/>
      <c r="C2956" s="58"/>
      <c r="D2956" s="58"/>
      <c r="E2956" s="64"/>
      <c r="F2956" s="64"/>
    </row>
    <row r="2957" spans="1:6" x14ac:dyDescent="0.3">
      <c r="A2957" s="59"/>
      <c r="B2957" s="58"/>
      <c r="C2957" s="58"/>
      <c r="D2957" s="58"/>
      <c r="E2957" s="64"/>
      <c r="F2957" s="64"/>
    </row>
    <row r="2958" spans="1:6" x14ac:dyDescent="0.3">
      <c r="A2958" s="59"/>
      <c r="B2958" s="58"/>
      <c r="C2958" s="58"/>
      <c r="D2958" s="58"/>
      <c r="E2958" s="64"/>
      <c r="F2958" s="64"/>
    </row>
    <row r="2959" spans="1:6" x14ac:dyDescent="0.3">
      <c r="A2959" s="59"/>
      <c r="B2959" s="58"/>
      <c r="C2959" s="58"/>
      <c r="D2959" s="58"/>
      <c r="E2959" s="64"/>
      <c r="F2959" s="64"/>
    </row>
    <row r="2960" spans="1:6" x14ac:dyDescent="0.3">
      <c r="A2960" s="59"/>
      <c r="B2960" s="58"/>
      <c r="C2960" s="58"/>
      <c r="D2960" s="58"/>
      <c r="E2960" s="64"/>
      <c r="F2960" s="64"/>
    </row>
    <row r="2961" spans="1:6" x14ac:dyDescent="0.3">
      <c r="A2961" s="59"/>
      <c r="B2961" s="58"/>
      <c r="C2961" s="58"/>
      <c r="D2961" s="58"/>
      <c r="E2961" s="64"/>
      <c r="F2961" s="64"/>
    </row>
    <row r="2962" spans="1:6" x14ac:dyDescent="0.3">
      <c r="A2962" s="59"/>
      <c r="B2962" s="58"/>
      <c r="C2962" s="58"/>
      <c r="D2962" s="58"/>
      <c r="E2962" s="64"/>
      <c r="F2962" s="64"/>
    </row>
    <row r="2963" spans="1:6" x14ac:dyDescent="0.3">
      <c r="A2963" s="59"/>
      <c r="B2963" s="58"/>
      <c r="C2963" s="58"/>
      <c r="D2963" s="58"/>
      <c r="E2963" s="64"/>
      <c r="F2963" s="64"/>
    </row>
    <row r="2964" spans="1:6" x14ac:dyDescent="0.3">
      <c r="A2964" s="59"/>
      <c r="B2964" s="58"/>
      <c r="C2964" s="58"/>
      <c r="D2964" s="58"/>
      <c r="E2964" s="64"/>
      <c r="F2964" s="64"/>
    </row>
    <row r="2965" spans="1:6" x14ac:dyDescent="0.3">
      <c r="A2965" s="59"/>
      <c r="B2965" s="58"/>
      <c r="C2965" s="58"/>
      <c r="D2965" s="58"/>
      <c r="E2965" s="64"/>
      <c r="F2965" s="64"/>
    </row>
    <row r="2966" spans="1:6" x14ac:dyDescent="0.3">
      <c r="A2966" s="59"/>
      <c r="B2966" s="58"/>
      <c r="C2966" s="58"/>
      <c r="D2966" s="58"/>
      <c r="E2966" s="64"/>
      <c r="F2966" s="64"/>
    </row>
    <row r="2967" spans="1:6" x14ac:dyDescent="0.3">
      <c r="A2967" s="59"/>
      <c r="B2967" s="58"/>
      <c r="C2967" s="58"/>
      <c r="D2967" s="58"/>
      <c r="E2967" s="64"/>
      <c r="F2967" s="64"/>
    </row>
    <row r="2968" spans="1:6" x14ac:dyDescent="0.3">
      <c r="A2968" s="59"/>
      <c r="B2968" s="58"/>
      <c r="C2968" s="58"/>
      <c r="D2968" s="58"/>
      <c r="E2968" s="64"/>
      <c r="F2968" s="64"/>
    </row>
    <row r="2969" spans="1:6" x14ac:dyDescent="0.3">
      <c r="A2969" s="59"/>
      <c r="B2969" s="58"/>
      <c r="C2969" s="58"/>
      <c r="D2969" s="58"/>
      <c r="E2969" s="64"/>
      <c r="F2969" s="64"/>
    </row>
    <row r="2970" spans="1:6" x14ac:dyDescent="0.3">
      <c r="A2970" s="59"/>
      <c r="B2970" s="58"/>
      <c r="C2970" s="58"/>
      <c r="D2970" s="58"/>
      <c r="E2970" s="64"/>
      <c r="F2970" s="64"/>
    </row>
    <row r="2971" spans="1:6" x14ac:dyDescent="0.3">
      <c r="A2971" s="59"/>
      <c r="B2971" s="58"/>
      <c r="C2971" s="58"/>
      <c r="D2971" s="58"/>
      <c r="E2971" s="64"/>
      <c r="F2971" s="64"/>
    </row>
    <row r="2972" spans="1:6" x14ac:dyDescent="0.3">
      <c r="A2972" s="59"/>
      <c r="B2972" s="58"/>
      <c r="C2972" s="58"/>
      <c r="D2972" s="58"/>
      <c r="E2972" s="64"/>
      <c r="F2972" s="64"/>
    </row>
    <row r="2973" spans="1:6" x14ac:dyDescent="0.3">
      <c r="A2973" s="59"/>
      <c r="B2973" s="58"/>
      <c r="C2973" s="58"/>
      <c r="D2973" s="58"/>
      <c r="E2973" s="64"/>
      <c r="F2973" s="64"/>
    </row>
    <row r="2974" spans="1:6" x14ac:dyDescent="0.3">
      <c r="A2974" s="59"/>
      <c r="B2974" s="58"/>
      <c r="C2974" s="58"/>
      <c r="D2974" s="58"/>
      <c r="E2974" s="64"/>
      <c r="F2974" s="64"/>
    </row>
    <row r="2975" spans="1:6" x14ac:dyDescent="0.3">
      <c r="A2975" s="59"/>
      <c r="B2975" s="58"/>
      <c r="C2975" s="58"/>
      <c r="D2975" s="58"/>
      <c r="E2975" s="64"/>
      <c r="F2975" s="64"/>
    </row>
    <row r="2976" spans="1:6" x14ac:dyDescent="0.3">
      <c r="A2976" s="59"/>
      <c r="B2976" s="58"/>
      <c r="C2976" s="58"/>
      <c r="D2976" s="58"/>
      <c r="E2976" s="64"/>
      <c r="F2976" s="64"/>
    </row>
    <row r="2977" spans="1:6" x14ac:dyDescent="0.3">
      <c r="A2977" s="59"/>
      <c r="B2977" s="58"/>
      <c r="C2977" s="58"/>
      <c r="D2977" s="58"/>
      <c r="E2977" s="64"/>
      <c r="F2977" s="64"/>
    </row>
    <row r="2978" spans="1:6" x14ac:dyDescent="0.3">
      <c r="A2978" s="59"/>
      <c r="B2978" s="58"/>
      <c r="C2978" s="58"/>
      <c r="D2978" s="58"/>
      <c r="E2978" s="64"/>
      <c r="F2978" s="64"/>
    </row>
    <row r="2979" spans="1:6" x14ac:dyDescent="0.3">
      <c r="A2979" s="59"/>
      <c r="B2979" s="58"/>
      <c r="C2979" s="58"/>
      <c r="D2979" s="58"/>
      <c r="E2979" s="64"/>
      <c r="F2979" s="64"/>
    </row>
    <row r="2980" spans="1:6" x14ac:dyDescent="0.3">
      <c r="A2980" s="59"/>
      <c r="B2980" s="58"/>
      <c r="C2980" s="58"/>
      <c r="D2980" s="58"/>
      <c r="E2980" s="64"/>
      <c r="F2980" s="64"/>
    </row>
    <row r="2981" spans="1:6" x14ac:dyDescent="0.3">
      <c r="A2981" s="59"/>
      <c r="B2981" s="58"/>
      <c r="C2981" s="58"/>
      <c r="D2981" s="58"/>
      <c r="E2981" s="64"/>
      <c r="F2981" s="64"/>
    </row>
    <row r="2982" spans="1:6" x14ac:dyDescent="0.3">
      <c r="A2982" s="59"/>
      <c r="B2982" s="58"/>
      <c r="C2982" s="58"/>
      <c r="D2982" s="58"/>
      <c r="E2982" s="64"/>
      <c r="F2982" s="64"/>
    </row>
    <row r="2983" spans="1:6" x14ac:dyDescent="0.3">
      <c r="A2983" s="59"/>
      <c r="B2983" s="58"/>
      <c r="C2983" s="58"/>
      <c r="D2983" s="58"/>
      <c r="E2983" s="64"/>
      <c r="F2983" s="64"/>
    </row>
    <row r="2984" spans="1:6" x14ac:dyDescent="0.3">
      <c r="A2984" s="59"/>
      <c r="B2984" s="58"/>
      <c r="C2984" s="58"/>
      <c r="D2984" s="58"/>
      <c r="E2984" s="64"/>
      <c r="F2984" s="64"/>
    </row>
    <row r="2985" spans="1:6" x14ac:dyDescent="0.3">
      <c r="A2985" s="59"/>
      <c r="B2985" s="58"/>
      <c r="C2985" s="58"/>
      <c r="D2985" s="58"/>
      <c r="E2985" s="64"/>
      <c r="F2985" s="64"/>
    </row>
    <row r="2986" spans="1:6" x14ac:dyDescent="0.3">
      <c r="A2986" s="59"/>
      <c r="B2986" s="58"/>
      <c r="C2986" s="58"/>
      <c r="D2986" s="58"/>
      <c r="E2986" s="64"/>
      <c r="F2986" s="64"/>
    </row>
    <row r="2987" spans="1:6" x14ac:dyDescent="0.3">
      <c r="A2987" s="59"/>
      <c r="B2987" s="58"/>
      <c r="C2987" s="58"/>
      <c r="D2987" s="58"/>
      <c r="E2987" s="64"/>
      <c r="F2987" s="64"/>
    </row>
    <row r="2988" spans="1:6" x14ac:dyDescent="0.3">
      <c r="A2988" s="59"/>
      <c r="B2988" s="58"/>
      <c r="C2988" s="58"/>
      <c r="D2988" s="58"/>
      <c r="E2988" s="64"/>
      <c r="F2988" s="64"/>
    </row>
    <row r="2989" spans="1:6" x14ac:dyDescent="0.3">
      <c r="A2989" s="59"/>
      <c r="B2989" s="58"/>
      <c r="C2989" s="58"/>
      <c r="D2989" s="58"/>
      <c r="E2989" s="64"/>
      <c r="F2989" s="64"/>
    </row>
    <row r="2990" spans="1:6" x14ac:dyDescent="0.3">
      <c r="A2990" s="59"/>
      <c r="B2990" s="58"/>
      <c r="C2990" s="58"/>
      <c r="D2990" s="58"/>
      <c r="E2990" s="64"/>
      <c r="F2990" s="64"/>
    </row>
    <row r="2991" spans="1:6" x14ac:dyDescent="0.3">
      <c r="A2991" s="59"/>
      <c r="B2991" s="58"/>
      <c r="C2991" s="58"/>
      <c r="D2991" s="58"/>
      <c r="E2991" s="64"/>
      <c r="F2991" s="64"/>
    </row>
    <row r="2992" spans="1:6" x14ac:dyDescent="0.3">
      <c r="A2992" s="59"/>
      <c r="B2992" s="58"/>
      <c r="C2992" s="58"/>
      <c r="D2992" s="58"/>
      <c r="E2992" s="64"/>
      <c r="F2992" s="64"/>
    </row>
    <row r="2993" spans="1:6" x14ac:dyDescent="0.3">
      <c r="A2993" s="59"/>
      <c r="B2993" s="58"/>
      <c r="C2993" s="58"/>
      <c r="D2993" s="58"/>
      <c r="E2993" s="64"/>
      <c r="F2993" s="64"/>
    </row>
    <row r="2994" spans="1:6" x14ac:dyDescent="0.3">
      <c r="A2994" s="59"/>
      <c r="B2994" s="58"/>
      <c r="C2994" s="58"/>
      <c r="D2994" s="58"/>
      <c r="E2994" s="64"/>
      <c r="F2994" s="64"/>
    </row>
    <row r="2995" spans="1:6" x14ac:dyDescent="0.3">
      <c r="A2995" s="59"/>
      <c r="B2995" s="58"/>
      <c r="C2995" s="58"/>
      <c r="D2995" s="58"/>
      <c r="E2995" s="64"/>
      <c r="F2995" s="64"/>
    </row>
    <row r="2996" spans="1:6" x14ac:dyDescent="0.3">
      <c r="A2996" s="59"/>
      <c r="B2996" s="58"/>
      <c r="C2996" s="58"/>
      <c r="D2996" s="58"/>
      <c r="E2996" s="64"/>
      <c r="F2996" s="64"/>
    </row>
    <row r="2997" spans="1:6" x14ac:dyDescent="0.3">
      <c r="A2997" s="59"/>
      <c r="B2997" s="58"/>
      <c r="C2997" s="58"/>
      <c r="D2997" s="58"/>
      <c r="E2997" s="64"/>
      <c r="F2997" s="64"/>
    </row>
    <row r="2998" spans="1:6" x14ac:dyDescent="0.3">
      <c r="A2998" s="59"/>
      <c r="B2998" s="58"/>
      <c r="C2998" s="58"/>
      <c r="D2998" s="58"/>
      <c r="E2998" s="64"/>
      <c r="F2998" s="64"/>
    </row>
    <row r="2999" spans="1:6" x14ac:dyDescent="0.3">
      <c r="A2999" s="59"/>
      <c r="B2999" s="58"/>
      <c r="C2999" s="58"/>
      <c r="D2999" s="58"/>
      <c r="E2999" s="64"/>
      <c r="F2999" s="64"/>
    </row>
    <row r="3000" spans="1:6" x14ac:dyDescent="0.3">
      <c r="A3000" s="59"/>
      <c r="B3000" s="58"/>
      <c r="C3000" s="58"/>
      <c r="D3000" s="58"/>
      <c r="E3000" s="64"/>
      <c r="F3000" s="64"/>
    </row>
    <row r="3001" spans="1:6" x14ac:dyDescent="0.3">
      <c r="A3001" s="59"/>
      <c r="B3001" s="58"/>
      <c r="C3001" s="58"/>
      <c r="D3001" s="58"/>
      <c r="E3001" s="64"/>
      <c r="F3001" s="64"/>
    </row>
    <row r="3002" spans="1:6" x14ac:dyDescent="0.3">
      <c r="A3002" s="59"/>
      <c r="B3002" s="58"/>
      <c r="C3002" s="58"/>
      <c r="D3002" s="58"/>
      <c r="E3002" s="64"/>
      <c r="F3002" s="64"/>
    </row>
    <row r="3003" spans="1:6" x14ac:dyDescent="0.3">
      <c r="A3003" s="59"/>
      <c r="B3003" s="58"/>
      <c r="C3003" s="58"/>
      <c r="D3003" s="58"/>
      <c r="E3003" s="64"/>
      <c r="F3003" s="64"/>
    </row>
    <row r="3004" spans="1:6" x14ac:dyDescent="0.3">
      <c r="A3004" s="59"/>
      <c r="B3004" s="58"/>
      <c r="C3004" s="58"/>
      <c r="D3004" s="58"/>
      <c r="E3004" s="64"/>
      <c r="F3004" s="64"/>
    </row>
    <row r="3005" spans="1:6" x14ac:dyDescent="0.3">
      <c r="A3005" s="59"/>
      <c r="B3005" s="58"/>
      <c r="C3005" s="58"/>
      <c r="D3005" s="58"/>
      <c r="E3005" s="64"/>
      <c r="F3005" s="64"/>
    </row>
    <row r="3006" spans="1:6" x14ac:dyDescent="0.3">
      <c r="A3006" s="59"/>
      <c r="B3006" s="58"/>
      <c r="C3006" s="58"/>
      <c r="D3006" s="58"/>
      <c r="E3006" s="64"/>
      <c r="F3006" s="64"/>
    </row>
    <row r="3007" spans="1:6" x14ac:dyDescent="0.3">
      <c r="A3007" s="59"/>
      <c r="B3007" s="58"/>
      <c r="C3007" s="58"/>
      <c r="D3007" s="58"/>
      <c r="E3007" s="64"/>
      <c r="F3007" s="64"/>
    </row>
    <row r="3008" spans="1:6" x14ac:dyDescent="0.3">
      <c r="A3008" s="59"/>
      <c r="B3008" s="58"/>
      <c r="C3008" s="58"/>
      <c r="D3008" s="58"/>
      <c r="E3008" s="64"/>
      <c r="F3008" s="64"/>
    </row>
    <row r="3009" spans="1:6" x14ac:dyDescent="0.3">
      <c r="A3009" s="59"/>
      <c r="B3009" s="58"/>
      <c r="C3009" s="58"/>
      <c r="D3009" s="58"/>
      <c r="E3009" s="64"/>
      <c r="F3009" s="64"/>
    </row>
    <row r="3010" spans="1:6" x14ac:dyDescent="0.3">
      <c r="A3010" s="59"/>
      <c r="B3010" s="58"/>
      <c r="C3010" s="58"/>
      <c r="D3010" s="58"/>
      <c r="E3010" s="64"/>
      <c r="F3010" s="64"/>
    </row>
    <row r="3011" spans="1:6" x14ac:dyDescent="0.3">
      <c r="A3011" s="59"/>
      <c r="B3011" s="58"/>
      <c r="C3011" s="58"/>
      <c r="D3011" s="58"/>
      <c r="E3011" s="64"/>
      <c r="F3011" s="64"/>
    </row>
    <row r="3012" spans="1:6" x14ac:dyDescent="0.3">
      <c r="A3012" s="59"/>
      <c r="B3012" s="58"/>
      <c r="C3012" s="58"/>
      <c r="D3012" s="58"/>
      <c r="E3012" s="64"/>
      <c r="F3012" s="64"/>
    </row>
    <row r="3013" spans="1:6" x14ac:dyDescent="0.3">
      <c r="A3013" s="59"/>
      <c r="B3013" s="58"/>
      <c r="C3013" s="58"/>
      <c r="D3013" s="58"/>
      <c r="E3013" s="64"/>
      <c r="F3013" s="64"/>
    </row>
    <row r="3014" spans="1:6" x14ac:dyDescent="0.3">
      <c r="A3014" s="59"/>
      <c r="B3014" s="58"/>
      <c r="C3014" s="58"/>
      <c r="D3014" s="58"/>
      <c r="E3014" s="64"/>
      <c r="F3014" s="64"/>
    </row>
    <row r="3015" spans="1:6" x14ac:dyDescent="0.3">
      <c r="A3015" s="59"/>
      <c r="B3015" s="58"/>
      <c r="C3015" s="58"/>
      <c r="D3015" s="58"/>
      <c r="E3015" s="64"/>
      <c r="F3015" s="64"/>
    </row>
    <row r="3016" spans="1:6" x14ac:dyDescent="0.3">
      <c r="A3016" s="59"/>
      <c r="B3016" s="58"/>
      <c r="C3016" s="58"/>
      <c r="D3016" s="58"/>
      <c r="E3016" s="64"/>
      <c r="F3016" s="64"/>
    </row>
    <row r="3017" spans="1:6" x14ac:dyDescent="0.3">
      <c r="A3017" s="59"/>
      <c r="B3017" s="58"/>
      <c r="C3017" s="58"/>
      <c r="D3017" s="58"/>
      <c r="E3017" s="64"/>
      <c r="F3017" s="64"/>
    </row>
    <row r="3018" spans="1:6" x14ac:dyDescent="0.3">
      <c r="A3018" s="59"/>
      <c r="B3018" s="58"/>
      <c r="C3018" s="58"/>
      <c r="D3018" s="58"/>
      <c r="E3018" s="64"/>
      <c r="F3018" s="64"/>
    </row>
    <row r="3019" spans="1:6" x14ac:dyDescent="0.3">
      <c r="A3019" s="59"/>
      <c r="B3019" s="58"/>
      <c r="C3019" s="58"/>
      <c r="D3019" s="58"/>
      <c r="E3019" s="64"/>
      <c r="F3019" s="64"/>
    </row>
    <row r="3020" spans="1:6" x14ac:dyDescent="0.3">
      <c r="A3020" s="59"/>
      <c r="B3020" s="58"/>
      <c r="C3020" s="58"/>
      <c r="D3020" s="58"/>
      <c r="E3020" s="64"/>
      <c r="F3020" s="64"/>
    </row>
    <row r="3021" spans="1:6" x14ac:dyDescent="0.3">
      <c r="A3021" s="59"/>
      <c r="B3021" s="58"/>
      <c r="C3021" s="58"/>
      <c r="D3021" s="58"/>
      <c r="E3021" s="64"/>
      <c r="F3021" s="64"/>
    </row>
    <row r="3022" spans="1:6" x14ac:dyDescent="0.3">
      <c r="A3022" s="59"/>
      <c r="B3022" s="58"/>
      <c r="C3022" s="58"/>
      <c r="D3022" s="58"/>
      <c r="E3022" s="64"/>
      <c r="F3022" s="64"/>
    </row>
    <row r="3023" spans="1:6" x14ac:dyDescent="0.3">
      <c r="A3023" s="59"/>
      <c r="B3023" s="58"/>
      <c r="C3023" s="58"/>
      <c r="D3023" s="58"/>
      <c r="E3023" s="64"/>
      <c r="F3023" s="64"/>
    </row>
    <row r="3024" spans="1:6" x14ac:dyDescent="0.3">
      <c r="A3024" s="59"/>
      <c r="B3024" s="58"/>
      <c r="C3024" s="58"/>
      <c r="D3024" s="58"/>
      <c r="E3024" s="64"/>
      <c r="F3024" s="64"/>
    </row>
    <row r="3025" spans="1:6" x14ac:dyDescent="0.3">
      <c r="A3025" s="59"/>
      <c r="B3025" s="58"/>
      <c r="C3025" s="58"/>
      <c r="D3025" s="58"/>
      <c r="E3025" s="64"/>
      <c r="F3025" s="64"/>
    </row>
    <row r="3026" spans="1:6" x14ac:dyDescent="0.3">
      <c r="A3026" s="59"/>
      <c r="B3026" s="58"/>
      <c r="C3026" s="58"/>
      <c r="D3026" s="58"/>
      <c r="E3026" s="64"/>
      <c r="F3026" s="64"/>
    </row>
    <row r="3027" spans="1:6" x14ac:dyDescent="0.3">
      <c r="A3027" s="59"/>
      <c r="B3027" s="58"/>
      <c r="C3027" s="58"/>
      <c r="D3027" s="58"/>
      <c r="E3027" s="64"/>
      <c r="F3027" s="64"/>
    </row>
    <row r="3028" spans="1:6" x14ac:dyDescent="0.3">
      <c r="A3028" s="59"/>
      <c r="B3028" s="58"/>
      <c r="C3028" s="58"/>
      <c r="D3028" s="58"/>
      <c r="E3028" s="64"/>
      <c r="F3028" s="64"/>
    </row>
    <row r="3029" spans="1:6" x14ac:dyDescent="0.3">
      <c r="A3029" s="59"/>
      <c r="B3029" s="58"/>
      <c r="C3029" s="58"/>
      <c r="D3029" s="58"/>
      <c r="E3029" s="64"/>
      <c r="F3029" s="64"/>
    </row>
    <row r="3030" spans="1:6" x14ac:dyDescent="0.3">
      <c r="A3030" s="59"/>
      <c r="B3030" s="58"/>
      <c r="C3030" s="58"/>
      <c r="D3030" s="58"/>
      <c r="E3030" s="64"/>
      <c r="F3030" s="64"/>
    </row>
    <row r="3031" spans="1:6" x14ac:dyDescent="0.3">
      <c r="A3031" s="59"/>
      <c r="B3031" s="58"/>
      <c r="C3031" s="58"/>
      <c r="D3031" s="58"/>
      <c r="E3031" s="64"/>
      <c r="F3031" s="64"/>
    </row>
    <row r="3032" spans="1:6" x14ac:dyDescent="0.3">
      <c r="A3032" s="59"/>
      <c r="B3032" s="58"/>
      <c r="C3032" s="58"/>
      <c r="D3032" s="58"/>
      <c r="E3032" s="64"/>
      <c r="F3032" s="64"/>
    </row>
    <row r="3033" spans="1:6" x14ac:dyDescent="0.3">
      <c r="A3033" s="59"/>
      <c r="B3033" s="58"/>
      <c r="C3033" s="58"/>
      <c r="D3033" s="58"/>
      <c r="E3033" s="64"/>
      <c r="F3033" s="64"/>
    </row>
    <row r="3034" spans="1:6" x14ac:dyDescent="0.3">
      <c r="A3034" s="59"/>
      <c r="B3034" s="58"/>
      <c r="C3034" s="58"/>
      <c r="D3034" s="58"/>
      <c r="E3034" s="64"/>
      <c r="F3034" s="64"/>
    </row>
    <row r="3035" spans="1:6" x14ac:dyDescent="0.3">
      <c r="A3035" s="59"/>
      <c r="B3035" s="58"/>
      <c r="C3035" s="58"/>
      <c r="D3035" s="58"/>
      <c r="E3035" s="64"/>
      <c r="F3035" s="64"/>
    </row>
    <row r="3036" spans="1:6" x14ac:dyDescent="0.3">
      <c r="A3036" s="59"/>
      <c r="B3036" s="58"/>
      <c r="C3036" s="58"/>
      <c r="D3036" s="58"/>
      <c r="E3036" s="64"/>
      <c r="F3036" s="64"/>
    </row>
    <row r="3037" spans="1:6" x14ac:dyDescent="0.3">
      <c r="A3037" s="59"/>
      <c r="B3037" s="58"/>
      <c r="C3037" s="58"/>
      <c r="D3037" s="58"/>
      <c r="E3037" s="64"/>
      <c r="F3037" s="64"/>
    </row>
    <row r="3038" spans="1:6" x14ac:dyDescent="0.3">
      <c r="A3038" s="59"/>
      <c r="B3038" s="58"/>
      <c r="C3038" s="58"/>
      <c r="D3038" s="58"/>
      <c r="E3038" s="64"/>
      <c r="F3038" s="64"/>
    </row>
    <row r="3039" spans="1:6" x14ac:dyDescent="0.3">
      <c r="A3039" s="59"/>
      <c r="B3039" s="58"/>
      <c r="C3039" s="58"/>
      <c r="D3039" s="58"/>
      <c r="E3039" s="64"/>
      <c r="F3039" s="64"/>
    </row>
    <row r="3040" spans="1:6" x14ac:dyDescent="0.3">
      <c r="A3040" s="59"/>
      <c r="B3040" s="58"/>
      <c r="C3040" s="58"/>
      <c r="D3040" s="58"/>
      <c r="E3040" s="64"/>
      <c r="F3040" s="64"/>
    </row>
    <row r="3041" spans="1:6" x14ac:dyDescent="0.3">
      <c r="A3041" s="59"/>
      <c r="B3041" s="58"/>
      <c r="C3041" s="58"/>
      <c r="D3041" s="58"/>
      <c r="E3041" s="64"/>
      <c r="F3041" s="64"/>
    </row>
    <row r="3042" spans="1:6" x14ac:dyDescent="0.3">
      <c r="A3042" s="59"/>
      <c r="B3042" s="58"/>
      <c r="C3042" s="58"/>
      <c r="D3042" s="58"/>
      <c r="E3042" s="64"/>
      <c r="F3042" s="64"/>
    </row>
    <row r="3043" spans="1:6" x14ac:dyDescent="0.3">
      <c r="A3043" s="59"/>
      <c r="B3043" s="58"/>
      <c r="C3043" s="58"/>
      <c r="D3043" s="58"/>
      <c r="E3043" s="64"/>
      <c r="F3043" s="64"/>
    </row>
    <row r="3044" spans="1:6" x14ac:dyDescent="0.3">
      <c r="A3044" s="59"/>
      <c r="B3044" s="58"/>
      <c r="C3044" s="58"/>
      <c r="D3044" s="58"/>
      <c r="E3044" s="64"/>
      <c r="F3044" s="64"/>
    </row>
    <row r="3045" spans="1:6" x14ac:dyDescent="0.3">
      <c r="A3045" s="59"/>
      <c r="B3045" s="58"/>
      <c r="C3045" s="58"/>
      <c r="D3045" s="58"/>
      <c r="E3045" s="64"/>
      <c r="F3045" s="64"/>
    </row>
    <row r="3046" spans="1:6" x14ac:dyDescent="0.3">
      <c r="A3046" s="59"/>
      <c r="B3046" s="58"/>
      <c r="C3046" s="58"/>
      <c r="D3046" s="58"/>
      <c r="E3046" s="64"/>
      <c r="F3046" s="64"/>
    </row>
    <row r="3047" spans="1:6" x14ac:dyDescent="0.3">
      <c r="A3047" s="59"/>
      <c r="B3047" s="58"/>
      <c r="C3047" s="58"/>
      <c r="D3047" s="58"/>
      <c r="E3047" s="64"/>
      <c r="F3047" s="64"/>
    </row>
    <row r="3048" spans="1:6" x14ac:dyDescent="0.3">
      <c r="A3048" s="59"/>
      <c r="B3048" s="58"/>
      <c r="C3048" s="58"/>
      <c r="D3048" s="58"/>
      <c r="E3048" s="64"/>
      <c r="F3048" s="64"/>
    </row>
    <row r="3049" spans="1:6" x14ac:dyDescent="0.3">
      <c r="A3049" s="59"/>
      <c r="B3049" s="58"/>
      <c r="C3049" s="58"/>
      <c r="D3049" s="58"/>
      <c r="E3049" s="64"/>
      <c r="F3049" s="64"/>
    </row>
    <row r="3050" spans="1:6" x14ac:dyDescent="0.3">
      <c r="A3050" s="59"/>
      <c r="B3050" s="58"/>
      <c r="C3050" s="58"/>
      <c r="D3050" s="58"/>
      <c r="E3050" s="64"/>
      <c r="F3050" s="64"/>
    </row>
    <row r="3051" spans="1:6" x14ac:dyDescent="0.3">
      <c r="A3051" s="59"/>
      <c r="B3051" s="58"/>
      <c r="C3051" s="58"/>
      <c r="D3051" s="58"/>
      <c r="E3051" s="64"/>
      <c r="F3051" s="64"/>
    </row>
    <row r="3052" spans="1:6" x14ac:dyDescent="0.3">
      <c r="A3052" s="59"/>
      <c r="B3052" s="58"/>
      <c r="C3052" s="58"/>
      <c r="D3052" s="58"/>
      <c r="E3052" s="64"/>
      <c r="F3052" s="64"/>
    </row>
    <row r="3053" spans="1:6" x14ac:dyDescent="0.3">
      <c r="A3053" s="59"/>
      <c r="B3053" s="58"/>
      <c r="C3053" s="58"/>
      <c r="D3053" s="58"/>
      <c r="E3053" s="64"/>
      <c r="F3053" s="64"/>
    </row>
    <row r="3054" spans="1:6" x14ac:dyDescent="0.3">
      <c r="A3054" s="59"/>
      <c r="B3054" s="58"/>
      <c r="C3054" s="58"/>
      <c r="D3054" s="58"/>
      <c r="E3054" s="64"/>
      <c r="F3054" s="64"/>
    </row>
    <row r="3055" spans="1:6" x14ac:dyDescent="0.3">
      <c r="A3055" s="59"/>
      <c r="B3055" s="58"/>
      <c r="C3055" s="58"/>
      <c r="D3055" s="58"/>
      <c r="E3055" s="64"/>
      <c r="F3055" s="64"/>
    </row>
    <row r="3056" spans="1:6" x14ac:dyDescent="0.3">
      <c r="A3056" s="59"/>
      <c r="B3056" s="58"/>
      <c r="C3056" s="58"/>
      <c r="D3056" s="58"/>
      <c r="E3056" s="64"/>
      <c r="F3056" s="64"/>
    </row>
    <row r="3057" spans="1:6" x14ac:dyDescent="0.3">
      <c r="A3057" s="59"/>
      <c r="B3057" s="58"/>
      <c r="C3057" s="58"/>
      <c r="D3057" s="58"/>
      <c r="E3057" s="64"/>
      <c r="F3057" s="64"/>
    </row>
    <row r="3058" spans="1:6" x14ac:dyDescent="0.3">
      <c r="A3058" s="59"/>
      <c r="B3058" s="58"/>
      <c r="C3058" s="58"/>
      <c r="D3058" s="58"/>
      <c r="E3058" s="64"/>
      <c r="F3058" s="64"/>
    </row>
    <row r="3059" spans="1:6" x14ac:dyDescent="0.3">
      <c r="A3059" s="59"/>
      <c r="B3059" s="58"/>
      <c r="C3059" s="58"/>
      <c r="D3059" s="58"/>
      <c r="E3059" s="64"/>
      <c r="F3059" s="64"/>
    </row>
    <row r="3060" spans="1:6" x14ac:dyDescent="0.3">
      <c r="A3060" s="59"/>
      <c r="B3060" s="58"/>
      <c r="C3060" s="58"/>
      <c r="D3060" s="58"/>
      <c r="E3060" s="64"/>
      <c r="F3060" s="64"/>
    </row>
    <row r="3061" spans="1:6" x14ac:dyDescent="0.3">
      <c r="A3061" s="59"/>
      <c r="B3061" s="58"/>
      <c r="C3061" s="58"/>
      <c r="D3061" s="58"/>
      <c r="E3061" s="64"/>
      <c r="F3061" s="64"/>
    </row>
    <row r="3062" spans="1:6" x14ac:dyDescent="0.3">
      <c r="A3062" s="59"/>
      <c r="B3062" s="58"/>
      <c r="C3062" s="58"/>
      <c r="D3062" s="58"/>
      <c r="E3062" s="64"/>
      <c r="F3062" s="64"/>
    </row>
    <row r="3063" spans="1:6" x14ac:dyDescent="0.3">
      <c r="A3063" s="59"/>
      <c r="B3063" s="58"/>
      <c r="C3063" s="58"/>
      <c r="D3063" s="58"/>
      <c r="E3063" s="64"/>
      <c r="F3063" s="64"/>
    </row>
    <row r="3064" spans="1:6" x14ac:dyDescent="0.3">
      <c r="A3064" s="59"/>
      <c r="B3064" s="58"/>
      <c r="C3064" s="58"/>
      <c r="D3064" s="58"/>
      <c r="E3064" s="64"/>
      <c r="F3064" s="64"/>
    </row>
    <row r="3065" spans="1:6" x14ac:dyDescent="0.3">
      <c r="A3065" s="59"/>
      <c r="B3065" s="58"/>
      <c r="C3065" s="58"/>
      <c r="D3065" s="58"/>
      <c r="E3065" s="64"/>
      <c r="F3065" s="64"/>
    </row>
    <row r="3066" spans="1:6" x14ac:dyDescent="0.3">
      <c r="A3066" s="59"/>
      <c r="B3066" s="58"/>
      <c r="C3066" s="58"/>
      <c r="D3066" s="58"/>
      <c r="E3066" s="64"/>
      <c r="F3066" s="64"/>
    </row>
    <row r="3067" spans="1:6" x14ac:dyDescent="0.3">
      <c r="A3067" s="59"/>
      <c r="B3067" s="58"/>
      <c r="C3067" s="58"/>
      <c r="D3067" s="58"/>
      <c r="E3067" s="64"/>
      <c r="F3067" s="64"/>
    </row>
    <row r="3068" spans="1:6" x14ac:dyDescent="0.3">
      <c r="A3068" s="59"/>
      <c r="B3068" s="58"/>
      <c r="C3068" s="58"/>
      <c r="D3068" s="58"/>
      <c r="E3068" s="64"/>
      <c r="F3068" s="64"/>
    </row>
    <row r="3069" spans="1:6" x14ac:dyDescent="0.3">
      <c r="A3069" s="59"/>
      <c r="B3069" s="58"/>
      <c r="C3069" s="58"/>
      <c r="D3069" s="58"/>
      <c r="E3069" s="64"/>
      <c r="F3069" s="64"/>
    </row>
    <row r="3070" spans="1:6" x14ac:dyDescent="0.3">
      <c r="A3070" s="59"/>
      <c r="B3070" s="58"/>
      <c r="C3070" s="58"/>
      <c r="D3070" s="58"/>
      <c r="E3070" s="64"/>
      <c r="F3070" s="64"/>
    </row>
    <row r="3071" spans="1:6" x14ac:dyDescent="0.3">
      <c r="A3071" s="59"/>
      <c r="B3071" s="58"/>
      <c r="C3071" s="58"/>
      <c r="D3071" s="58"/>
      <c r="E3071" s="64"/>
      <c r="F3071" s="64"/>
    </row>
    <row r="3072" spans="1:6" x14ac:dyDescent="0.3">
      <c r="A3072" s="59"/>
      <c r="B3072" s="58"/>
      <c r="C3072" s="58"/>
      <c r="D3072" s="58"/>
      <c r="E3072" s="64"/>
      <c r="F3072" s="64"/>
    </row>
    <row r="3073" spans="1:6" x14ac:dyDescent="0.3">
      <c r="A3073" s="59"/>
      <c r="B3073" s="58"/>
      <c r="C3073" s="58"/>
      <c r="D3073" s="58"/>
      <c r="E3073" s="64"/>
      <c r="F3073" s="64"/>
    </row>
    <row r="3074" spans="1:6" x14ac:dyDescent="0.3">
      <c r="A3074" s="59"/>
      <c r="B3074" s="58"/>
      <c r="C3074" s="58"/>
      <c r="D3074" s="58"/>
      <c r="E3074" s="64"/>
      <c r="F3074" s="64"/>
    </row>
    <row r="3075" spans="1:6" x14ac:dyDescent="0.3">
      <c r="A3075" s="59"/>
      <c r="B3075" s="58"/>
      <c r="C3075" s="58"/>
      <c r="D3075" s="58"/>
      <c r="E3075" s="64"/>
      <c r="F3075" s="64"/>
    </row>
    <row r="3076" spans="1:6" x14ac:dyDescent="0.3">
      <c r="A3076" s="59"/>
      <c r="B3076" s="58"/>
      <c r="C3076" s="58"/>
      <c r="D3076" s="58"/>
      <c r="E3076" s="64"/>
      <c r="F3076" s="64"/>
    </row>
    <row r="3077" spans="1:6" x14ac:dyDescent="0.3">
      <c r="A3077" s="59"/>
      <c r="B3077" s="58"/>
      <c r="C3077" s="58"/>
      <c r="D3077" s="58"/>
      <c r="E3077" s="64"/>
      <c r="F3077" s="64"/>
    </row>
    <row r="3078" spans="1:6" x14ac:dyDescent="0.3">
      <c r="A3078" s="59"/>
      <c r="B3078" s="58"/>
      <c r="C3078" s="58"/>
      <c r="D3078" s="58"/>
      <c r="E3078" s="64"/>
      <c r="F3078" s="64"/>
    </row>
    <row r="3079" spans="1:6" x14ac:dyDescent="0.3">
      <c r="A3079" s="59"/>
      <c r="B3079" s="58"/>
      <c r="C3079" s="58"/>
      <c r="D3079" s="58"/>
      <c r="E3079" s="64"/>
      <c r="F3079" s="64"/>
    </row>
    <row r="3080" spans="1:6" x14ac:dyDescent="0.3">
      <c r="A3080" s="59"/>
      <c r="B3080" s="58"/>
      <c r="C3080" s="58"/>
      <c r="D3080" s="58"/>
      <c r="E3080" s="64"/>
      <c r="F3080" s="64"/>
    </row>
    <row r="3081" spans="1:6" x14ac:dyDescent="0.3">
      <c r="A3081" s="59"/>
      <c r="B3081" s="58"/>
      <c r="C3081" s="58"/>
      <c r="D3081" s="58"/>
      <c r="E3081" s="64"/>
      <c r="F3081" s="64"/>
    </row>
    <row r="3082" spans="1:6" x14ac:dyDescent="0.3">
      <c r="A3082" s="59"/>
      <c r="B3082" s="58"/>
      <c r="C3082" s="58"/>
      <c r="D3082" s="58"/>
      <c r="E3082" s="64"/>
      <c r="F3082" s="64"/>
    </row>
    <row r="3083" spans="1:6" x14ac:dyDescent="0.3">
      <c r="A3083" s="59"/>
      <c r="B3083" s="58"/>
      <c r="C3083" s="58"/>
      <c r="D3083" s="58"/>
      <c r="E3083" s="64"/>
      <c r="F3083" s="64"/>
    </row>
    <row r="3084" spans="1:6" x14ac:dyDescent="0.3">
      <c r="A3084" s="59"/>
      <c r="B3084" s="58"/>
      <c r="C3084" s="58"/>
      <c r="D3084" s="58"/>
      <c r="E3084" s="64"/>
      <c r="F3084" s="64"/>
    </row>
    <row r="3085" spans="1:6" x14ac:dyDescent="0.3">
      <c r="A3085" s="59"/>
      <c r="B3085" s="58"/>
      <c r="C3085" s="58"/>
      <c r="D3085" s="58"/>
      <c r="E3085" s="64"/>
      <c r="F3085" s="64"/>
    </row>
    <row r="3086" spans="1:6" x14ac:dyDescent="0.3">
      <c r="A3086" s="59"/>
      <c r="B3086" s="58"/>
      <c r="C3086" s="58"/>
      <c r="D3086" s="58"/>
      <c r="E3086" s="64"/>
      <c r="F3086" s="64"/>
    </row>
    <row r="3087" spans="1:6" x14ac:dyDescent="0.3">
      <c r="A3087" s="59"/>
      <c r="B3087" s="58"/>
      <c r="C3087" s="58"/>
      <c r="D3087" s="58"/>
      <c r="E3087" s="64"/>
      <c r="F3087" s="64"/>
    </row>
    <row r="3088" spans="1:6" x14ac:dyDescent="0.3">
      <c r="A3088" s="59"/>
      <c r="B3088" s="58"/>
      <c r="C3088" s="58"/>
      <c r="D3088" s="58"/>
      <c r="E3088" s="64"/>
      <c r="F3088" s="64"/>
    </row>
    <row r="3089" spans="1:6" x14ac:dyDescent="0.3">
      <c r="A3089" s="59"/>
      <c r="B3089" s="58"/>
      <c r="C3089" s="58"/>
      <c r="D3089" s="58"/>
      <c r="E3089" s="64"/>
      <c r="F3089" s="64"/>
    </row>
    <row r="3090" spans="1:6" x14ac:dyDescent="0.3">
      <c r="A3090" s="59"/>
      <c r="B3090" s="58"/>
      <c r="C3090" s="58"/>
      <c r="D3090" s="58"/>
      <c r="E3090" s="64"/>
      <c r="F3090" s="64"/>
    </row>
    <row r="3091" spans="1:6" x14ac:dyDescent="0.3">
      <c r="A3091" s="59"/>
      <c r="B3091" s="58"/>
      <c r="C3091" s="58"/>
      <c r="D3091" s="58"/>
      <c r="E3091" s="64"/>
      <c r="F3091" s="64"/>
    </row>
    <row r="3092" spans="1:6" x14ac:dyDescent="0.3">
      <c r="A3092" s="59"/>
      <c r="B3092" s="58"/>
      <c r="C3092" s="58"/>
      <c r="D3092" s="58"/>
      <c r="E3092" s="64"/>
      <c r="F3092" s="64"/>
    </row>
    <row r="3093" spans="1:6" x14ac:dyDescent="0.3">
      <c r="A3093" s="59"/>
      <c r="B3093" s="58"/>
      <c r="C3093" s="58"/>
      <c r="D3093" s="58"/>
      <c r="E3093" s="64"/>
      <c r="F3093" s="64"/>
    </row>
    <row r="3094" spans="1:6" x14ac:dyDescent="0.3">
      <c r="A3094" s="59"/>
      <c r="B3094" s="58"/>
      <c r="C3094" s="58"/>
      <c r="D3094" s="58"/>
      <c r="E3094" s="64"/>
      <c r="F3094" s="64"/>
    </row>
    <row r="3095" spans="1:6" x14ac:dyDescent="0.3">
      <c r="A3095" s="59"/>
      <c r="B3095" s="58"/>
      <c r="C3095" s="58"/>
      <c r="D3095" s="58"/>
      <c r="E3095" s="64"/>
      <c r="F3095" s="64"/>
    </row>
    <row r="3096" spans="1:6" x14ac:dyDescent="0.3">
      <c r="A3096" s="59"/>
      <c r="B3096" s="58"/>
      <c r="C3096" s="58"/>
      <c r="D3096" s="58"/>
      <c r="E3096" s="64"/>
      <c r="F3096" s="64"/>
    </row>
    <row r="3097" spans="1:6" x14ac:dyDescent="0.3">
      <c r="A3097" s="59"/>
      <c r="B3097" s="58"/>
      <c r="C3097" s="58"/>
      <c r="D3097" s="58"/>
      <c r="E3097" s="64"/>
      <c r="F3097" s="64"/>
    </row>
    <row r="3098" spans="1:6" x14ac:dyDescent="0.3">
      <c r="A3098" s="59"/>
      <c r="B3098" s="58"/>
      <c r="C3098" s="58"/>
      <c r="D3098" s="58"/>
      <c r="E3098" s="64"/>
      <c r="F3098" s="64"/>
    </row>
    <row r="3099" spans="1:6" x14ac:dyDescent="0.3">
      <c r="A3099" s="59"/>
      <c r="B3099" s="58"/>
      <c r="C3099" s="58"/>
      <c r="D3099" s="58"/>
      <c r="E3099" s="64"/>
      <c r="F3099" s="64"/>
    </row>
    <row r="3100" spans="1:6" x14ac:dyDescent="0.3">
      <c r="A3100" s="59"/>
      <c r="B3100" s="58"/>
      <c r="C3100" s="58"/>
      <c r="D3100" s="58"/>
      <c r="E3100" s="64"/>
      <c r="F3100" s="64"/>
    </row>
    <row r="3101" spans="1:6" x14ac:dyDescent="0.3">
      <c r="A3101" s="59"/>
      <c r="B3101" s="58"/>
      <c r="C3101" s="58"/>
      <c r="D3101" s="58"/>
      <c r="E3101" s="64"/>
      <c r="F3101" s="64"/>
    </row>
    <row r="3102" spans="1:6" x14ac:dyDescent="0.3">
      <c r="A3102" s="59"/>
      <c r="B3102" s="58"/>
      <c r="C3102" s="58"/>
      <c r="D3102" s="58"/>
      <c r="E3102" s="64"/>
      <c r="F3102" s="64"/>
    </row>
    <row r="3103" spans="1:6" x14ac:dyDescent="0.3">
      <c r="A3103" s="59"/>
      <c r="B3103" s="58"/>
      <c r="C3103" s="58"/>
      <c r="D3103" s="58"/>
      <c r="E3103" s="64"/>
      <c r="F3103" s="64"/>
    </row>
    <row r="3104" spans="1:6" x14ac:dyDescent="0.3">
      <c r="A3104" s="59"/>
      <c r="B3104" s="58"/>
      <c r="C3104" s="58"/>
      <c r="D3104" s="58"/>
      <c r="E3104" s="64"/>
      <c r="F3104" s="64"/>
    </row>
    <row r="3105" spans="1:6" x14ac:dyDescent="0.3">
      <c r="A3105" s="59"/>
      <c r="B3105" s="58"/>
      <c r="C3105" s="58"/>
      <c r="D3105" s="58"/>
      <c r="E3105" s="64"/>
      <c r="F3105" s="64"/>
    </row>
    <row r="3106" spans="1:6" x14ac:dyDescent="0.3">
      <c r="A3106" s="59"/>
      <c r="B3106" s="58"/>
      <c r="C3106" s="58"/>
      <c r="D3106" s="58"/>
      <c r="E3106" s="64"/>
      <c r="F3106" s="64"/>
    </row>
    <row r="3107" spans="1:6" x14ac:dyDescent="0.3">
      <c r="A3107" s="59"/>
      <c r="B3107" s="58"/>
      <c r="C3107" s="58"/>
      <c r="D3107" s="58"/>
      <c r="E3107" s="64"/>
      <c r="F3107" s="64"/>
    </row>
    <row r="3108" spans="1:6" x14ac:dyDescent="0.3">
      <c r="A3108" s="59"/>
      <c r="B3108" s="58"/>
      <c r="C3108" s="58"/>
      <c r="D3108" s="58"/>
      <c r="E3108" s="64"/>
      <c r="F3108" s="64"/>
    </row>
    <row r="3109" spans="1:6" x14ac:dyDescent="0.3">
      <c r="A3109" s="59"/>
      <c r="B3109" s="58"/>
      <c r="C3109" s="58"/>
      <c r="D3109" s="58"/>
      <c r="E3109" s="64"/>
      <c r="F3109" s="64"/>
    </row>
    <row r="3110" spans="1:6" x14ac:dyDescent="0.3">
      <c r="A3110" s="59"/>
      <c r="B3110" s="58"/>
      <c r="C3110" s="58"/>
      <c r="D3110" s="58"/>
      <c r="E3110" s="64"/>
      <c r="F3110" s="64"/>
    </row>
    <row r="3111" spans="1:6" x14ac:dyDescent="0.3">
      <c r="A3111" s="59"/>
      <c r="B3111" s="58"/>
      <c r="C3111" s="58"/>
      <c r="D3111" s="58"/>
      <c r="E3111" s="64"/>
      <c r="F3111" s="64"/>
    </row>
    <row r="3112" spans="1:6" x14ac:dyDescent="0.3">
      <c r="A3112" s="59"/>
      <c r="B3112" s="58"/>
      <c r="C3112" s="58"/>
      <c r="D3112" s="58"/>
      <c r="E3112" s="64"/>
      <c r="F3112" s="64"/>
    </row>
    <row r="3113" spans="1:6" x14ac:dyDescent="0.3">
      <c r="A3113" s="59"/>
      <c r="B3113" s="58"/>
      <c r="C3113" s="58"/>
      <c r="D3113" s="58"/>
      <c r="E3113" s="64"/>
      <c r="F3113" s="64"/>
    </row>
    <row r="3114" spans="1:6" x14ac:dyDescent="0.3">
      <c r="A3114" s="59"/>
      <c r="B3114" s="58"/>
      <c r="C3114" s="58"/>
      <c r="D3114" s="58"/>
      <c r="E3114" s="64"/>
      <c r="F3114" s="64"/>
    </row>
    <row r="3115" spans="1:6" x14ac:dyDescent="0.3">
      <c r="A3115" s="59"/>
      <c r="B3115" s="58"/>
      <c r="C3115" s="58"/>
      <c r="D3115" s="58"/>
      <c r="E3115" s="64"/>
      <c r="F3115" s="64"/>
    </row>
    <row r="3116" spans="1:6" x14ac:dyDescent="0.3">
      <c r="A3116" s="59"/>
      <c r="B3116" s="58"/>
      <c r="C3116" s="58"/>
      <c r="D3116" s="58"/>
      <c r="E3116" s="64"/>
      <c r="F3116" s="64"/>
    </row>
    <row r="3117" spans="1:6" x14ac:dyDescent="0.3">
      <c r="A3117" s="59"/>
      <c r="B3117" s="58"/>
      <c r="C3117" s="58"/>
      <c r="D3117" s="58"/>
      <c r="E3117" s="64"/>
      <c r="F3117" s="64"/>
    </row>
    <row r="3118" spans="1:6" x14ac:dyDescent="0.3">
      <c r="A3118" s="59"/>
      <c r="B3118" s="58"/>
      <c r="C3118" s="58"/>
      <c r="D3118" s="58"/>
      <c r="E3118" s="64"/>
      <c r="F3118" s="64"/>
    </row>
    <row r="3119" spans="1:6" x14ac:dyDescent="0.3">
      <c r="A3119" s="59"/>
      <c r="B3119" s="58"/>
      <c r="C3119" s="58"/>
      <c r="D3119" s="58"/>
      <c r="E3119" s="64"/>
      <c r="F3119" s="64"/>
    </row>
    <row r="3120" spans="1:6" x14ac:dyDescent="0.3">
      <c r="A3120" s="59"/>
      <c r="B3120" s="58"/>
      <c r="C3120" s="58"/>
      <c r="D3120" s="58"/>
      <c r="E3120" s="64"/>
      <c r="F3120" s="64"/>
    </row>
    <row r="3121" spans="1:6" x14ac:dyDescent="0.3">
      <c r="A3121" s="59"/>
      <c r="B3121" s="58"/>
      <c r="C3121" s="58"/>
      <c r="D3121" s="58"/>
      <c r="E3121" s="64"/>
      <c r="F3121" s="64"/>
    </row>
    <row r="3122" spans="1:6" x14ac:dyDescent="0.3">
      <c r="A3122" s="59"/>
      <c r="B3122" s="58"/>
      <c r="C3122" s="58"/>
      <c r="D3122" s="58"/>
      <c r="E3122" s="64"/>
      <c r="F3122" s="64"/>
    </row>
    <row r="3123" spans="1:6" x14ac:dyDescent="0.3">
      <c r="A3123" s="59"/>
      <c r="B3123" s="58"/>
      <c r="C3123" s="58"/>
      <c r="D3123" s="58"/>
      <c r="E3123" s="64"/>
      <c r="F3123" s="64"/>
    </row>
    <row r="3124" spans="1:6" x14ac:dyDescent="0.3">
      <c r="A3124" s="59"/>
      <c r="B3124" s="58"/>
      <c r="C3124" s="58"/>
      <c r="D3124" s="58"/>
      <c r="E3124" s="64"/>
      <c r="F3124" s="64"/>
    </row>
    <row r="3125" spans="1:6" x14ac:dyDescent="0.3">
      <c r="A3125" s="59"/>
      <c r="B3125" s="58"/>
      <c r="C3125" s="58"/>
      <c r="D3125" s="58"/>
      <c r="E3125" s="64"/>
      <c r="F3125" s="64"/>
    </row>
    <row r="3126" spans="1:6" x14ac:dyDescent="0.3">
      <c r="A3126" s="59"/>
      <c r="B3126" s="58"/>
      <c r="C3126" s="58"/>
      <c r="D3126" s="58"/>
      <c r="E3126" s="64"/>
      <c r="F3126" s="64"/>
    </row>
    <row r="3127" spans="1:6" x14ac:dyDescent="0.3">
      <c r="A3127" s="59"/>
      <c r="B3127" s="58"/>
      <c r="C3127" s="58"/>
      <c r="D3127" s="58"/>
      <c r="E3127" s="64"/>
      <c r="F3127" s="64"/>
    </row>
    <row r="3128" spans="1:6" x14ac:dyDescent="0.3">
      <c r="A3128" s="59"/>
      <c r="B3128" s="58"/>
      <c r="C3128" s="58"/>
      <c r="D3128" s="58"/>
      <c r="E3128" s="64"/>
      <c r="F3128" s="64"/>
    </row>
    <row r="3129" spans="1:6" x14ac:dyDescent="0.3">
      <c r="A3129" s="59"/>
      <c r="B3129" s="58"/>
      <c r="C3129" s="58"/>
      <c r="D3129" s="58"/>
      <c r="E3129" s="64"/>
      <c r="F3129" s="64"/>
    </row>
    <row r="3130" spans="1:6" x14ac:dyDescent="0.3">
      <c r="A3130" s="59"/>
      <c r="B3130" s="58"/>
      <c r="C3130" s="58"/>
      <c r="D3130" s="58"/>
      <c r="E3130" s="64"/>
      <c r="F3130" s="64"/>
    </row>
    <row r="3131" spans="1:6" x14ac:dyDescent="0.3">
      <c r="A3131" s="59"/>
      <c r="B3131" s="58"/>
      <c r="C3131" s="58"/>
      <c r="D3131" s="58"/>
      <c r="E3131" s="64"/>
      <c r="F3131" s="64"/>
    </row>
    <row r="3132" spans="1:6" x14ac:dyDescent="0.3">
      <c r="A3132" s="59"/>
      <c r="B3132" s="58"/>
      <c r="C3132" s="58"/>
      <c r="D3132" s="58"/>
      <c r="E3132" s="64"/>
      <c r="F3132" s="64"/>
    </row>
    <row r="3133" spans="1:6" x14ac:dyDescent="0.3">
      <c r="A3133" s="59"/>
      <c r="B3133" s="58"/>
      <c r="C3133" s="58"/>
      <c r="D3133" s="58"/>
      <c r="E3133" s="64"/>
      <c r="F3133" s="64"/>
    </row>
    <row r="3134" spans="1:6" x14ac:dyDescent="0.3">
      <c r="A3134" s="59"/>
      <c r="B3134" s="58"/>
      <c r="C3134" s="58"/>
      <c r="D3134" s="58"/>
      <c r="E3134" s="64"/>
      <c r="F3134" s="64"/>
    </row>
    <row r="3135" spans="1:6" x14ac:dyDescent="0.3">
      <c r="A3135" s="59"/>
      <c r="B3135" s="58"/>
      <c r="C3135" s="58"/>
      <c r="D3135" s="58"/>
      <c r="E3135" s="64"/>
      <c r="F3135" s="64"/>
    </row>
    <row r="3136" spans="1:6" x14ac:dyDescent="0.3">
      <c r="A3136" s="59"/>
      <c r="B3136" s="58"/>
      <c r="C3136" s="58"/>
      <c r="D3136" s="58"/>
      <c r="E3136" s="64"/>
      <c r="F3136" s="64"/>
    </row>
    <row r="3137" spans="1:6" x14ac:dyDescent="0.3">
      <c r="A3137" s="59"/>
      <c r="B3137" s="58"/>
      <c r="C3137" s="58"/>
      <c r="D3137" s="58"/>
      <c r="E3137" s="64"/>
      <c r="F3137" s="64"/>
    </row>
    <row r="3138" spans="1:6" x14ac:dyDescent="0.3">
      <c r="A3138" s="59"/>
      <c r="B3138" s="58"/>
      <c r="C3138" s="58"/>
      <c r="D3138" s="58"/>
      <c r="E3138" s="64"/>
      <c r="F3138" s="64"/>
    </row>
    <row r="3139" spans="1:6" x14ac:dyDescent="0.3">
      <c r="A3139" s="59"/>
      <c r="B3139" s="58"/>
      <c r="C3139" s="58"/>
      <c r="D3139" s="58"/>
      <c r="E3139" s="64"/>
      <c r="F3139" s="64"/>
    </row>
    <row r="3140" spans="1:6" x14ac:dyDescent="0.3">
      <c r="A3140" s="59"/>
      <c r="B3140" s="58"/>
      <c r="C3140" s="58"/>
      <c r="D3140" s="58"/>
      <c r="E3140" s="64"/>
      <c r="F3140" s="64"/>
    </row>
    <row r="3141" spans="1:6" x14ac:dyDescent="0.3">
      <c r="A3141" s="59"/>
      <c r="B3141" s="58"/>
      <c r="C3141" s="58"/>
      <c r="D3141" s="58"/>
      <c r="E3141" s="64"/>
      <c r="F3141" s="64"/>
    </row>
    <row r="3142" spans="1:6" x14ac:dyDescent="0.3">
      <c r="A3142" s="59"/>
      <c r="B3142" s="58"/>
      <c r="C3142" s="58"/>
      <c r="D3142" s="58"/>
      <c r="E3142" s="64"/>
      <c r="F3142" s="64"/>
    </row>
    <row r="3143" spans="1:6" x14ac:dyDescent="0.3">
      <c r="A3143" s="59"/>
      <c r="B3143" s="58"/>
      <c r="C3143" s="58"/>
      <c r="D3143" s="58"/>
      <c r="E3143" s="64"/>
      <c r="F3143" s="64"/>
    </row>
    <row r="3144" spans="1:6" x14ac:dyDescent="0.3">
      <c r="A3144" s="59"/>
      <c r="B3144" s="58"/>
      <c r="C3144" s="58"/>
      <c r="D3144" s="58"/>
      <c r="E3144" s="64"/>
      <c r="F3144" s="64"/>
    </row>
    <row r="3145" spans="1:6" x14ac:dyDescent="0.3">
      <c r="A3145" s="59"/>
      <c r="B3145" s="58"/>
      <c r="C3145" s="58"/>
      <c r="D3145" s="58"/>
      <c r="E3145" s="64"/>
      <c r="F3145" s="64"/>
    </row>
    <row r="3146" spans="1:6" x14ac:dyDescent="0.3">
      <c r="A3146" s="59"/>
      <c r="B3146" s="58"/>
      <c r="C3146" s="58"/>
      <c r="D3146" s="58"/>
      <c r="E3146" s="64"/>
      <c r="F3146" s="64"/>
    </row>
    <row r="3147" spans="1:6" x14ac:dyDescent="0.3">
      <c r="A3147" s="59"/>
      <c r="B3147" s="58"/>
      <c r="C3147" s="58"/>
      <c r="D3147" s="58"/>
      <c r="E3147" s="64"/>
      <c r="F3147" s="64"/>
    </row>
    <row r="3148" spans="1:6" x14ac:dyDescent="0.3">
      <c r="A3148" s="59"/>
      <c r="B3148" s="58"/>
      <c r="C3148" s="58"/>
      <c r="D3148" s="58"/>
      <c r="E3148" s="64"/>
      <c r="F3148" s="64"/>
    </row>
    <row r="3149" spans="1:6" x14ac:dyDescent="0.3">
      <c r="A3149" s="59"/>
      <c r="B3149" s="58"/>
      <c r="C3149" s="58"/>
      <c r="D3149" s="58"/>
      <c r="E3149" s="64"/>
      <c r="F3149" s="64"/>
    </row>
    <row r="3150" spans="1:6" x14ac:dyDescent="0.3">
      <c r="A3150" s="59"/>
      <c r="B3150" s="58"/>
      <c r="C3150" s="58"/>
      <c r="D3150" s="58"/>
      <c r="E3150" s="64"/>
      <c r="F3150" s="64"/>
    </row>
    <row r="3151" spans="1:6" x14ac:dyDescent="0.3">
      <c r="A3151" s="59"/>
      <c r="B3151" s="58"/>
      <c r="C3151" s="58"/>
      <c r="D3151" s="58"/>
      <c r="E3151" s="64"/>
      <c r="F3151" s="64"/>
    </row>
    <row r="3152" spans="1:6" x14ac:dyDescent="0.3">
      <c r="A3152" s="59"/>
      <c r="B3152" s="58"/>
      <c r="C3152" s="58"/>
      <c r="D3152" s="58"/>
      <c r="E3152" s="64"/>
      <c r="F3152" s="64"/>
    </row>
    <row r="3153" spans="1:6" x14ac:dyDescent="0.3">
      <c r="A3153" s="59"/>
      <c r="B3153" s="58"/>
      <c r="C3153" s="58"/>
      <c r="D3153" s="58"/>
      <c r="E3153" s="64"/>
      <c r="F3153" s="64"/>
    </row>
    <row r="3154" spans="1:6" x14ac:dyDescent="0.3">
      <c r="A3154" s="59"/>
      <c r="B3154" s="58"/>
      <c r="C3154" s="58"/>
      <c r="D3154" s="58"/>
      <c r="E3154" s="64"/>
      <c r="F3154" s="64"/>
    </row>
    <row r="3155" spans="1:6" x14ac:dyDescent="0.3">
      <c r="A3155" s="59"/>
      <c r="B3155" s="58"/>
      <c r="C3155" s="58"/>
      <c r="D3155" s="58"/>
      <c r="E3155" s="64"/>
      <c r="F3155" s="64"/>
    </row>
    <row r="3156" spans="1:6" x14ac:dyDescent="0.3">
      <c r="A3156" s="59"/>
      <c r="B3156" s="58"/>
      <c r="C3156" s="58"/>
      <c r="D3156" s="58"/>
      <c r="E3156" s="64"/>
      <c r="F3156" s="64"/>
    </row>
    <row r="3157" spans="1:6" x14ac:dyDescent="0.3">
      <c r="A3157" s="59"/>
      <c r="B3157" s="58"/>
      <c r="C3157" s="58"/>
      <c r="D3157" s="58"/>
      <c r="E3157" s="64"/>
      <c r="F3157" s="64"/>
    </row>
    <row r="3158" spans="1:6" x14ac:dyDescent="0.3">
      <c r="A3158" s="59"/>
      <c r="B3158" s="58"/>
      <c r="C3158" s="58"/>
      <c r="D3158" s="58"/>
      <c r="E3158" s="64"/>
      <c r="F3158" s="64"/>
    </row>
    <row r="3159" spans="1:6" x14ac:dyDescent="0.3">
      <c r="A3159" s="59"/>
      <c r="B3159" s="58"/>
      <c r="C3159" s="58"/>
      <c r="D3159" s="58"/>
      <c r="E3159" s="64"/>
      <c r="F3159" s="64"/>
    </row>
    <row r="3160" spans="1:6" x14ac:dyDescent="0.3">
      <c r="A3160" s="59"/>
      <c r="B3160" s="58"/>
      <c r="C3160" s="58"/>
      <c r="D3160" s="58"/>
      <c r="E3160" s="64"/>
      <c r="F3160" s="64"/>
    </row>
    <row r="3161" spans="1:6" x14ac:dyDescent="0.3">
      <c r="A3161" s="59"/>
      <c r="B3161" s="58"/>
      <c r="C3161" s="58"/>
      <c r="D3161" s="58"/>
      <c r="E3161" s="64"/>
      <c r="F3161" s="64"/>
    </row>
    <row r="3162" spans="1:6" x14ac:dyDescent="0.3">
      <c r="A3162" s="59"/>
      <c r="B3162" s="58"/>
      <c r="C3162" s="58"/>
      <c r="D3162" s="58"/>
      <c r="E3162" s="64"/>
      <c r="F3162" s="64"/>
    </row>
    <row r="3163" spans="1:6" x14ac:dyDescent="0.3">
      <c r="A3163" s="59"/>
      <c r="B3163" s="58"/>
      <c r="C3163" s="58"/>
      <c r="D3163" s="58"/>
      <c r="E3163" s="64"/>
      <c r="F3163" s="64"/>
    </row>
    <row r="3164" spans="1:6" x14ac:dyDescent="0.3">
      <c r="A3164" s="59"/>
      <c r="B3164" s="58"/>
      <c r="C3164" s="58"/>
      <c r="D3164" s="58"/>
      <c r="E3164" s="64"/>
      <c r="F3164" s="64"/>
    </row>
    <row r="3165" spans="1:6" x14ac:dyDescent="0.3">
      <c r="A3165" s="59"/>
      <c r="B3165" s="58"/>
      <c r="C3165" s="58"/>
      <c r="D3165" s="58"/>
      <c r="E3165" s="64"/>
      <c r="F3165" s="64"/>
    </row>
    <row r="3166" spans="1:6" x14ac:dyDescent="0.3">
      <c r="A3166" s="59"/>
      <c r="B3166" s="58"/>
      <c r="C3166" s="58"/>
      <c r="D3166" s="58"/>
      <c r="E3166" s="64"/>
      <c r="F3166" s="64"/>
    </row>
    <row r="3167" spans="1:6" x14ac:dyDescent="0.3">
      <c r="A3167" s="59"/>
      <c r="B3167" s="58"/>
      <c r="C3167" s="58"/>
      <c r="D3167" s="58"/>
      <c r="E3167" s="64"/>
      <c r="F3167" s="64"/>
    </row>
    <row r="3168" spans="1:6" x14ac:dyDescent="0.3">
      <c r="A3168" s="59"/>
      <c r="B3168" s="58"/>
      <c r="C3168" s="58"/>
      <c r="D3168" s="58"/>
      <c r="E3168" s="64"/>
      <c r="F3168" s="64"/>
    </row>
    <row r="3169" spans="1:6" x14ac:dyDescent="0.3">
      <c r="A3169" s="59"/>
      <c r="B3169" s="58"/>
      <c r="C3169" s="58"/>
      <c r="D3169" s="58"/>
      <c r="E3169" s="64"/>
      <c r="F3169" s="64"/>
    </row>
    <row r="3170" spans="1:6" x14ac:dyDescent="0.3">
      <c r="A3170" s="59"/>
      <c r="B3170" s="58"/>
      <c r="C3170" s="58"/>
      <c r="D3170" s="58"/>
      <c r="E3170" s="64"/>
      <c r="F3170" s="64"/>
    </row>
    <row r="3171" spans="1:6" x14ac:dyDescent="0.3">
      <c r="A3171" s="59"/>
      <c r="B3171" s="58"/>
      <c r="C3171" s="58"/>
      <c r="D3171" s="58"/>
      <c r="E3171" s="64"/>
      <c r="F3171" s="64"/>
    </row>
    <row r="3172" spans="1:6" x14ac:dyDescent="0.3">
      <c r="A3172" s="59"/>
      <c r="B3172" s="58"/>
      <c r="C3172" s="58"/>
      <c r="D3172" s="58"/>
      <c r="E3172" s="64"/>
      <c r="F3172" s="64"/>
    </row>
    <row r="3173" spans="1:6" x14ac:dyDescent="0.3">
      <c r="A3173" s="59"/>
      <c r="B3173" s="58"/>
      <c r="C3173" s="58"/>
      <c r="D3173" s="58"/>
      <c r="E3173" s="64"/>
      <c r="F3173" s="64"/>
    </row>
    <row r="3174" spans="1:6" x14ac:dyDescent="0.3">
      <c r="A3174" s="59"/>
      <c r="B3174" s="58"/>
      <c r="C3174" s="58"/>
      <c r="D3174" s="58"/>
      <c r="E3174" s="64"/>
      <c r="F3174" s="64"/>
    </row>
    <row r="3175" spans="1:6" x14ac:dyDescent="0.3">
      <c r="A3175" s="59"/>
      <c r="B3175" s="58"/>
      <c r="C3175" s="58"/>
      <c r="D3175" s="58"/>
      <c r="E3175" s="64"/>
      <c r="F3175" s="64"/>
    </row>
    <row r="3176" spans="1:6" x14ac:dyDescent="0.3">
      <c r="A3176" s="59"/>
      <c r="B3176" s="58"/>
      <c r="C3176" s="58"/>
      <c r="D3176" s="58"/>
      <c r="E3176" s="64"/>
      <c r="F3176" s="64"/>
    </row>
    <row r="3177" spans="1:6" x14ac:dyDescent="0.3">
      <c r="A3177" s="59"/>
      <c r="B3177" s="58"/>
      <c r="C3177" s="58"/>
      <c r="D3177" s="58"/>
      <c r="E3177" s="64"/>
      <c r="F3177" s="64"/>
    </row>
    <row r="3178" spans="1:6" x14ac:dyDescent="0.3">
      <c r="A3178" s="59"/>
      <c r="B3178" s="58"/>
      <c r="C3178" s="58"/>
      <c r="D3178" s="58"/>
      <c r="E3178" s="64"/>
      <c r="F3178" s="64"/>
    </row>
    <row r="3179" spans="1:6" x14ac:dyDescent="0.3">
      <c r="A3179" s="59"/>
      <c r="B3179" s="58"/>
      <c r="C3179" s="58"/>
      <c r="D3179" s="58"/>
      <c r="E3179" s="64"/>
      <c r="F3179" s="64"/>
    </row>
    <row r="3180" spans="1:6" x14ac:dyDescent="0.3">
      <c r="A3180" s="59"/>
      <c r="B3180" s="58"/>
      <c r="C3180" s="58"/>
      <c r="D3180" s="58"/>
      <c r="E3180" s="64"/>
      <c r="F3180" s="64"/>
    </row>
    <row r="3181" spans="1:6" x14ac:dyDescent="0.3">
      <c r="A3181" s="59"/>
      <c r="B3181" s="58"/>
      <c r="C3181" s="58"/>
      <c r="D3181" s="58"/>
      <c r="E3181" s="64"/>
      <c r="F3181" s="64"/>
    </row>
    <row r="3182" spans="1:6" x14ac:dyDescent="0.3">
      <c r="A3182" s="59"/>
      <c r="B3182" s="58"/>
      <c r="C3182" s="58"/>
      <c r="D3182" s="58"/>
      <c r="E3182" s="64"/>
      <c r="F3182" s="64"/>
    </row>
    <row r="3183" spans="1:6" x14ac:dyDescent="0.3">
      <c r="A3183" s="59"/>
      <c r="B3183" s="58"/>
      <c r="C3183" s="58"/>
      <c r="D3183" s="58"/>
      <c r="E3183" s="64"/>
      <c r="F3183" s="64"/>
    </row>
    <row r="3184" spans="1:6" x14ac:dyDescent="0.3">
      <c r="A3184" s="59"/>
      <c r="B3184" s="58"/>
      <c r="C3184" s="58"/>
      <c r="D3184" s="58"/>
      <c r="E3184" s="64"/>
      <c r="F3184" s="64"/>
    </row>
    <row r="3185" spans="1:6" x14ac:dyDescent="0.3">
      <c r="A3185" s="59"/>
      <c r="B3185" s="58"/>
      <c r="C3185" s="58"/>
      <c r="D3185" s="58"/>
      <c r="E3185" s="64"/>
      <c r="F3185" s="64"/>
    </row>
    <row r="3186" spans="1:6" x14ac:dyDescent="0.3">
      <c r="A3186" s="59"/>
      <c r="B3186" s="58"/>
      <c r="C3186" s="58"/>
      <c r="D3186" s="58"/>
      <c r="E3186" s="64"/>
      <c r="F3186" s="64"/>
    </row>
    <row r="3187" spans="1:6" x14ac:dyDescent="0.3">
      <c r="A3187" s="59"/>
      <c r="B3187" s="58"/>
      <c r="C3187" s="58"/>
      <c r="D3187" s="58"/>
      <c r="E3187" s="64"/>
      <c r="F3187" s="64"/>
    </row>
    <row r="3188" spans="1:6" x14ac:dyDescent="0.3">
      <c r="A3188" s="59"/>
      <c r="B3188" s="58"/>
      <c r="C3188" s="58"/>
      <c r="D3188" s="58"/>
      <c r="E3188" s="64"/>
      <c r="F3188" s="64"/>
    </row>
    <row r="3189" spans="1:6" x14ac:dyDescent="0.3">
      <c r="A3189" s="59"/>
      <c r="B3189" s="58"/>
      <c r="C3189" s="58"/>
      <c r="D3189" s="58"/>
      <c r="E3189" s="64"/>
      <c r="F3189" s="64"/>
    </row>
    <row r="3190" spans="1:6" x14ac:dyDescent="0.3">
      <c r="A3190" s="59"/>
      <c r="B3190" s="58"/>
      <c r="C3190" s="58"/>
      <c r="D3190" s="58"/>
      <c r="E3190" s="64"/>
      <c r="F3190" s="64"/>
    </row>
    <row r="3191" spans="1:6" x14ac:dyDescent="0.3">
      <c r="A3191" s="59"/>
      <c r="B3191" s="58"/>
      <c r="C3191" s="58"/>
      <c r="D3191" s="58"/>
      <c r="E3191" s="64"/>
      <c r="F3191" s="64"/>
    </row>
    <row r="3192" spans="1:6" x14ac:dyDescent="0.3">
      <c r="A3192" s="59"/>
      <c r="B3192" s="58"/>
      <c r="C3192" s="58"/>
      <c r="D3192" s="58"/>
      <c r="E3192" s="64"/>
      <c r="F3192" s="64"/>
    </row>
    <row r="3193" spans="1:6" x14ac:dyDescent="0.3">
      <c r="A3193" s="59"/>
      <c r="B3193" s="58"/>
      <c r="C3193" s="58"/>
      <c r="D3193" s="58"/>
      <c r="E3193" s="64"/>
      <c r="F3193" s="64"/>
    </row>
    <row r="3194" spans="1:6" x14ac:dyDescent="0.3">
      <c r="A3194" s="59"/>
      <c r="B3194" s="58"/>
      <c r="C3194" s="58"/>
      <c r="D3194" s="58"/>
      <c r="E3194" s="64"/>
      <c r="F3194" s="64"/>
    </row>
    <row r="3195" spans="1:6" x14ac:dyDescent="0.3">
      <c r="A3195" s="59"/>
      <c r="B3195" s="58"/>
      <c r="C3195" s="58"/>
      <c r="D3195" s="58"/>
      <c r="E3195" s="64"/>
      <c r="F3195" s="64"/>
    </row>
    <row r="3196" spans="1:6" x14ac:dyDescent="0.3">
      <c r="A3196" s="59"/>
      <c r="B3196" s="58"/>
      <c r="C3196" s="58"/>
      <c r="D3196" s="58"/>
      <c r="E3196" s="64"/>
      <c r="F3196" s="64"/>
    </row>
    <row r="3197" spans="1:6" x14ac:dyDescent="0.3">
      <c r="A3197" s="59"/>
      <c r="B3197" s="58"/>
      <c r="C3197" s="58"/>
      <c r="D3197" s="58"/>
      <c r="E3197" s="64"/>
      <c r="F3197" s="64"/>
    </row>
    <row r="3198" spans="1:6" x14ac:dyDescent="0.3">
      <c r="A3198" s="59"/>
      <c r="B3198" s="58"/>
      <c r="C3198" s="58"/>
      <c r="D3198" s="58"/>
      <c r="E3198" s="64"/>
      <c r="F3198" s="64"/>
    </row>
    <row r="3199" spans="1:6" x14ac:dyDescent="0.3">
      <c r="A3199" s="59"/>
      <c r="B3199" s="58"/>
      <c r="C3199" s="58"/>
      <c r="D3199" s="58"/>
      <c r="E3199" s="64"/>
      <c r="F3199" s="64"/>
    </row>
    <row r="3200" spans="1:6" x14ac:dyDescent="0.3">
      <c r="A3200" s="59"/>
      <c r="B3200" s="58"/>
      <c r="C3200" s="58"/>
      <c r="D3200" s="58"/>
      <c r="E3200" s="64"/>
      <c r="F3200" s="64"/>
    </row>
    <row r="3201" spans="1:6" x14ac:dyDescent="0.3">
      <c r="A3201" s="59"/>
      <c r="B3201" s="58"/>
      <c r="C3201" s="58"/>
      <c r="D3201" s="58"/>
      <c r="E3201" s="64"/>
      <c r="F3201" s="64"/>
    </row>
    <row r="3202" spans="1:6" x14ac:dyDescent="0.3">
      <c r="A3202" s="59"/>
      <c r="B3202" s="58"/>
      <c r="C3202" s="58"/>
      <c r="D3202" s="58"/>
      <c r="E3202" s="64"/>
      <c r="F3202" s="64"/>
    </row>
    <row r="3203" spans="1:6" x14ac:dyDescent="0.3">
      <c r="A3203" s="59"/>
      <c r="B3203" s="58"/>
      <c r="C3203" s="58"/>
      <c r="D3203" s="58"/>
      <c r="E3203" s="64"/>
      <c r="F3203" s="64"/>
    </row>
    <row r="3204" spans="1:6" x14ac:dyDescent="0.3">
      <c r="A3204" s="59"/>
      <c r="B3204" s="58"/>
      <c r="C3204" s="58"/>
      <c r="D3204" s="58"/>
      <c r="E3204" s="64"/>
      <c r="F3204" s="64"/>
    </row>
    <row r="3205" spans="1:6" x14ac:dyDescent="0.3">
      <c r="A3205" s="59"/>
      <c r="B3205" s="58"/>
      <c r="C3205" s="58"/>
      <c r="D3205" s="58"/>
      <c r="E3205" s="64"/>
      <c r="F3205" s="64"/>
    </row>
    <row r="3206" spans="1:6" x14ac:dyDescent="0.3">
      <c r="A3206" s="59"/>
      <c r="B3206" s="58"/>
      <c r="C3206" s="58"/>
      <c r="D3206" s="58"/>
      <c r="E3206" s="64"/>
      <c r="F3206" s="64"/>
    </row>
    <row r="3207" spans="1:6" x14ac:dyDescent="0.3">
      <c r="A3207" s="59"/>
      <c r="B3207" s="58"/>
      <c r="C3207" s="58"/>
      <c r="D3207" s="58"/>
      <c r="E3207" s="64"/>
      <c r="F3207" s="64"/>
    </row>
    <row r="3208" spans="1:6" x14ac:dyDescent="0.3">
      <c r="A3208" s="59"/>
      <c r="B3208" s="58"/>
      <c r="C3208" s="58"/>
      <c r="D3208" s="58"/>
      <c r="E3208" s="64"/>
      <c r="F3208" s="64"/>
    </row>
    <row r="3209" spans="1:6" x14ac:dyDescent="0.3">
      <c r="A3209" s="59"/>
      <c r="B3209" s="58"/>
      <c r="C3209" s="58"/>
      <c r="D3209" s="58"/>
      <c r="E3209" s="64"/>
      <c r="F3209" s="64"/>
    </row>
    <row r="3210" spans="1:6" x14ac:dyDescent="0.3">
      <c r="A3210" s="59"/>
      <c r="B3210" s="58"/>
      <c r="C3210" s="58"/>
      <c r="D3210" s="58"/>
      <c r="E3210" s="64"/>
      <c r="F3210" s="64"/>
    </row>
    <row r="3211" spans="1:6" x14ac:dyDescent="0.3">
      <c r="A3211" s="59"/>
      <c r="B3211" s="58"/>
      <c r="C3211" s="58"/>
      <c r="D3211" s="58"/>
      <c r="E3211" s="64"/>
      <c r="F3211" s="64"/>
    </row>
    <row r="3212" spans="1:6" x14ac:dyDescent="0.3">
      <c r="A3212" s="59"/>
      <c r="B3212" s="58"/>
      <c r="C3212" s="58"/>
      <c r="D3212" s="58"/>
      <c r="E3212" s="64"/>
      <c r="F3212" s="64"/>
    </row>
    <row r="3213" spans="1:6" x14ac:dyDescent="0.3">
      <c r="A3213" s="59"/>
      <c r="B3213" s="58"/>
      <c r="C3213" s="58"/>
      <c r="D3213" s="58"/>
      <c r="E3213" s="64"/>
      <c r="F3213" s="64"/>
    </row>
    <row r="3214" spans="1:6" x14ac:dyDescent="0.3">
      <c r="A3214" s="59"/>
      <c r="B3214" s="58"/>
      <c r="C3214" s="58"/>
      <c r="D3214" s="58"/>
      <c r="E3214" s="64"/>
      <c r="F3214" s="64"/>
    </row>
    <row r="3215" spans="1:6" x14ac:dyDescent="0.3">
      <c r="A3215" s="59"/>
      <c r="B3215" s="58"/>
      <c r="C3215" s="58"/>
      <c r="D3215" s="58"/>
      <c r="E3215" s="64"/>
      <c r="F3215" s="64"/>
    </row>
    <row r="3216" spans="1:6" x14ac:dyDescent="0.3">
      <c r="A3216" s="59"/>
      <c r="B3216" s="58"/>
      <c r="C3216" s="58"/>
      <c r="D3216" s="58"/>
      <c r="E3216" s="64"/>
      <c r="F3216" s="64"/>
    </row>
    <row r="3217" spans="1:6" x14ac:dyDescent="0.3">
      <c r="A3217" s="59"/>
      <c r="B3217" s="58"/>
      <c r="C3217" s="58"/>
      <c r="D3217" s="58"/>
      <c r="E3217" s="64"/>
      <c r="F3217" s="64"/>
    </row>
    <row r="3218" spans="1:6" x14ac:dyDescent="0.3">
      <c r="A3218" s="59"/>
      <c r="B3218" s="58"/>
      <c r="C3218" s="58"/>
      <c r="D3218" s="58"/>
      <c r="E3218" s="64"/>
      <c r="F3218" s="64"/>
    </row>
    <row r="3219" spans="1:6" x14ac:dyDescent="0.3">
      <c r="A3219" s="59"/>
      <c r="B3219" s="58"/>
      <c r="C3219" s="58"/>
      <c r="D3219" s="58"/>
      <c r="E3219" s="64"/>
      <c r="F3219" s="64"/>
    </row>
    <row r="3220" spans="1:6" x14ac:dyDescent="0.3">
      <c r="A3220" s="59"/>
      <c r="B3220" s="58"/>
      <c r="C3220" s="58"/>
      <c r="D3220" s="58"/>
      <c r="E3220" s="64"/>
      <c r="F3220" s="64"/>
    </row>
    <row r="3221" spans="1:6" x14ac:dyDescent="0.3">
      <c r="A3221" s="59"/>
      <c r="B3221" s="58"/>
      <c r="C3221" s="58"/>
      <c r="D3221" s="58"/>
      <c r="E3221" s="64"/>
      <c r="F3221" s="64"/>
    </row>
    <row r="3222" spans="1:6" x14ac:dyDescent="0.3">
      <c r="A3222" s="59"/>
      <c r="B3222" s="58"/>
      <c r="C3222" s="58"/>
      <c r="D3222" s="58"/>
      <c r="E3222" s="64"/>
      <c r="F3222" s="64"/>
    </row>
    <row r="3223" spans="1:6" x14ac:dyDescent="0.3">
      <c r="A3223" s="59"/>
      <c r="B3223" s="58"/>
      <c r="C3223" s="58"/>
      <c r="D3223" s="58"/>
      <c r="E3223" s="64"/>
      <c r="F3223" s="64"/>
    </row>
    <row r="3224" spans="1:6" x14ac:dyDescent="0.3">
      <c r="A3224" s="59"/>
      <c r="B3224" s="58"/>
      <c r="C3224" s="58"/>
      <c r="D3224" s="58"/>
      <c r="E3224" s="64"/>
      <c r="F3224" s="64"/>
    </row>
    <row r="3225" spans="1:6" x14ac:dyDescent="0.3">
      <c r="A3225" s="59"/>
      <c r="B3225" s="58"/>
      <c r="C3225" s="58"/>
      <c r="D3225" s="58"/>
      <c r="E3225" s="64"/>
      <c r="F3225" s="64"/>
    </row>
    <row r="3226" spans="1:6" x14ac:dyDescent="0.3">
      <c r="A3226" s="59"/>
      <c r="B3226" s="58"/>
      <c r="C3226" s="58"/>
      <c r="D3226" s="58"/>
      <c r="E3226" s="64"/>
      <c r="F3226" s="64"/>
    </row>
    <row r="3227" spans="1:6" x14ac:dyDescent="0.3">
      <c r="A3227" s="59"/>
      <c r="B3227" s="58"/>
      <c r="C3227" s="58"/>
      <c r="D3227" s="58"/>
      <c r="E3227" s="64"/>
      <c r="F3227" s="64"/>
    </row>
    <row r="3228" spans="1:6" x14ac:dyDescent="0.3">
      <c r="A3228" s="59"/>
      <c r="B3228" s="58"/>
      <c r="C3228" s="58"/>
      <c r="D3228" s="58"/>
      <c r="E3228" s="64"/>
      <c r="F3228" s="64"/>
    </row>
    <row r="3229" spans="1:6" x14ac:dyDescent="0.3">
      <c r="A3229" s="59"/>
      <c r="B3229" s="58"/>
      <c r="C3229" s="58"/>
      <c r="D3229" s="58"/>
      <c r="E3229" s="64"/>
      <c r="F3229" s="64"/>
    </row>
    <row r="3230" spans="1:6" x14ac:dyDescent="0.3">
      <c r="A3230" s="59"/>
      <c r="B3230" s="58"/>
      <c r="C3230" s="58"/>
      <c r="D3230" s="58"/>
      <c r="E3230" s="64"/>
      <c r="F3230" s="64"/>
    </row>
    <row r="3231" spans="1:6" x14ac:dyDescent="0.3">
      <c r="A3231" s="59"/>
      <c r="B3231" s="58"/>
      <c r="C3231" s="58"/>
      <c r="D3231" s="58"/>
      <c r="E3231" s="64"/>
      <c r="F3231" s="64"/>
    </row>
    <row r="3232" spans="1:6" x14ac:dyDescent="0.3">
      <c r="A3232" s="59"/>
      <c r="B3232" s="58"/>
      <c r="C3232" s="58"/>
      <c r="D3232" s="58"/>
      <c r="E3232" s="64"/>
      <c r="F3232" s="64"/>
    </row>
    <row r="3233" spans="1:6" x14ac:dyDescent="0.3">
      <c r="A3233" s="59"/>
      <c r="B3233" s="58"/>
      <c r="C3233" s="58"/>
      <c r="D3233" s="58"/>
      <c r="E3233" s="64"/>
      <c r="F3233" s="64"/>
    </row>
    <row r="3234" spans="1:6" x14ac:dyDescent="0.3">
      <c r="A3234" s="59"/>
      <c r="B3234" s="58"/>
      <c r="C3234" s="58"/>
      <c r="D3234" s="58"/>
      <c r="E3234" s="64"/>
      <c r="F3234" s="64"/>
    </row>
    <row r="3235" spans="1:6" x14ac:dyDescent="0.3">
      <c r="A3235" s="2"/>
      <c r="B3235" s="58"/>
      <c r="C3235" s="58"/>
      <c r="D3235" s="58"/>
      <c r="E3235" s="64"/>
      <c r="F3235" s="64"/>
    </row>
    <row r="3236" spans="1:6" x14ac:dyDescent="0.3">
      <c r="A3236" s="59"/>
      <c r="B3236" s="58"/>
      <c r="C3236" s="58"/>
      <c r="D3236" s="58"/>
      <c r="E3236" s="64"/>
      <c r="F3236" s="64"/>
    </row>
    <row r="3237" spans="1:6" x14ac:dyDescent="0.3">
      <c r="A3237" s="59"/>
      <c r="B3237" s="58"/>
      <c r="C3237" s="58"/>
      <c r="D3237" s="58"/>
      <c r="E3237" s="64"/>
      <c r="F3237" s="64"/>
    </row>
    <row r="3238" spans="1:6" x14ac:dyDescent="0.3">
      <c r="A3238" s="59"/>
      <c r="B3238" s="58"/>
      <c r="C3238" s="58"/>
      <c r="D3238" s="58"/>
      <c r="E3238" s="64"/>
      <c r="F3238" s="64"/>
    </row>
    <row r="3239" spans="1:6" x14ac:dyDescent="0.3">
      <c r="A3239" s="59"/>
      <c r="B3239" s="58"/>
      <c r="C3239" s="58"/>
      <c r="D3239" s="58"/>
      <c r="E3239" s="64"/>
      <c r="F3239" s="64"/>
    </row>
    <row r="3240" spans="1:6" x14ac:dyDescent="0.3">
      <c r="A3240" s="59"/>
      <c r="B3240" s="58"/>
      <c r="C3240" s="58"/>
      <c r="D3240" s="58"/>
      <c r="E3240" s="64"/>
      <c r="F3240" s="64"/>
    </row>
    <row r="3241" spans="1:6" x14ac:dyDescent="0.3">
      <c r="A3241" s="59"/>
      <c r="B3241" s="58"/>
      <c r="C3241" s="58"/>
      <c r="D3241" s="58"/>
      <c r="E3241" s="64"/>
      <c r="F3241" s="64"/>
    </row>
    <row r="3242" spans="1:6" x14ac:dyDescent="0.3">
      <c r="A3242" s="59"/>
      <c r="B3242" s="58"/>
      <c r="C3242" s="58"/>
      <c r="D3242" s="58"/>
      <c r="E3242" s="64"/>
      <c r="F3242" s="64"/>
    </row>
    <row r="3243" spans="1:6" x14ac:dyDescent="0.3">
      <c r="A3243" s="59"/>
      <c r="B3243" s="58"/>
      <c r="C3243" s="58"/>
      <c r="D3243" s="58"/>
      <c r="E3243" s="64"/>
      <c r="F3243" s="64"/>
    </row>
    <row r="3244" spans="1:6" x14ac:dyDescent="0.3">
      <c r="A3244" s="59"/>
      <c r="B3244" s="58"/>
      <c r="C3244" s="58"/>
      <c r="D3244" s="58"/>
      <c r="E3244" s="64"/>
      <c r="F3244" s="64"/>
    </row>
    <row r="3245" spans="1:6" x14ac:dyDescent="0.3">
      <c r="A3245" s="59"/>
      <c r="B3245" s="58"/>
      <c r="C3245" s="58"/>
      <c r="D3245" s="58"/>
      <c r="E3245" s="64"/>
      <c r="F3245" s="64"/>
    </row>
    <row r="3246" spans="1:6" x14ac:dyDescent="0.3">
      <c r="A3246" s="59"/>
      <c r="B3246" s="58"/>
      <c r="C3246" s="58"/>
      <c r="D3246" s="58"/>
      <c r="E3246" s="64"/>
      <c r="F3246" s="64"/>
    </row>
    <row r="3247" spans="1:6" x14ac:dyDescent="0.3">
      <c r="A3247" s="59"/>
      <c r="B3247" s="58"/>
      <c r="C3247" s="58"/>
      <c r="D3247" s="58"/>
      <c r="E3247" s="64"/>
      <c r="F3247" s="64"/>
    </row>
    <row r="3248" spans="1:6" x14ac:dyDescent="0.3">
      <c r="A3248" s="59"/>
      <c r="B3248" s="58"/>
      <c r="C3248" s="58"/>
      <c r="D3248" s="58"/>
      <c r="E3248" s="64"/>
      <c r="F3248" s="64"/>
    </row>
    <row r="3249" spans="1:6" x14ac:dyDescent="0.3">
      <c r="A3249" s="59"/>
      <c r="B3249" s="58"/>
      <c r="C3249" s="58"/>
      <c r="D3249" s="58"/>
      <c r="E3249" s="64"/>
      <c r="F3249" s="64"/>
    </row>
    <row r="3250" spans="1:6" x14ac:dyDescent="0.3">
      <c r="A3250" s="59"/>
      <c r="B3250" s="58"/>
      <c r="C3250" s="58"/>
      <c r="D3250" s="58"/>
      <c r="E3250" s="64"/>
      <c r="F3250" s="64"/>
    </row>
    <row r="3251" spans="1:6" x14ac:dyDescent="0.3">
      <c r="A3251" s="59"/>
      <c r="B3251" s="58"/>
      <c r="C3251" s="58"/>
      <c r="D3251" s="58"/>
      <c r="E3251" s="64"/>
      <c r="F3251" s="64"/>
    </row>
    <row r="3252" spans="1:6" x14ac:dyDescent="0.3">
      <c r="A3252" s="59"/>
      <c r="B3252" s="58"/>
      <c r="C3252" s="58"/>
      <c r="D3252" s="58"/>
      <c r="E3252" s="64"/>
      <c r="F3252" s="64"/>
    </row>
    <row r="3253" spans="1:6" x14ac:dyDescent="0.3">
      <c r="A3253" s="59"/>
      <c r="B3253" s="58"/>
      <c r="C3253" s="58"/>
      <c r="D3253" s="58"/>
      <c r="E3253" s="64"/>
      <c r="F3253" s="64"/>
    </row>
    <row r="3254" spans="1:6" x14ac:dyDescent="0.3">
      <c r="A3254" s="59"/>
      <c r="B3254" s="58"/>
      <c r="C3254" s="58"/>
      <c r="D3254" s="58"/>
      <c r="E3254" s="64"/>
      <c r="F3254" s="64"/>
    </row>
    <row r="3255" spans="1:6" x14ac:dyDescent="0.3">
      <c r="A3255" s="59"/>
      <c r="B3255" s="58"/>
      <c r="C3255" s="58"/>
      <c r="D3255" s="58"/>
      <c r="E3255" s="64"/>
      <c r="F3255" s="64"/>
    </row>
    <row r="3256" spans="1:6" x14ac:dyDescent="0.3">
      <c r="A3256" s="59"/>
      <c r="B3256" s="58"/>
      <c r="C3256" s="58"/>
      <c r="D3256" s="58"/>
      <c r="E3256" s="64"/>
      <c r="F3256" s="64"/>
    </row>
    <row r="3257" spans="1:6" x14ac:dyDescent="0.3">
      <c r="A3257" s="59"/>
      <c r="B3257" s="58"/>
      <c r="C3257" s="58"/>
      <c r="D3257" s="58"/>
      <c r="E3257" s="64"/>
      <c r="F3257" s="64"/>
    </row>
    <row r="3258" spans="1:6" x14ac:dyDescent="0.3">
      <c r="A3258" s="59"/>
      <c r="B3258" s="58"/>
      <c r="C3258" s="58"/>
      <c r="D3258" s="58"/>
      <c r="E3258" s="64"/>
      <c r="F3258" s="64"/>
    </row>
    <row r="3259" spans="1:6" x14ac:dyDescent="0.3">
      <c r="A3259" s="59"/>
      <c r="B3259" s="58"/>
      <c r="C3259" s="58"/>
      <c r="D3259" s="58"/>
      <c r="E3259" s="64"/>
      <c r="F3259" s="64"/>
    </row>
    <row r="3260" spans="1:6" x14ac:dyDescent="0.3">
      <c r="A3260" s="59"/>
      <c r="B3260" s="58"/>
      <c r="C3260" s="58"/>
      <c r="D3260" s="58"/>
      <c r="E3260" s="64"/>
      <c r="F3260" s="64"/>
    </row>
    <row r="3261" spans="1:6" x14ac:dyDescent="0.3">
      <c r="A3261" s="59"/>
      <c r="B3261" s="58"/>
      <c r="C3261" s="58"/>
      <c r="D3261" s="58"/>
      <c r="E3261" s="64"/>
      <c r="F3261" s="64"/>
    </row>
    <row r="3262" spans="1:6" x14ac:dyDescent="0.3">
      <c r="A3262" s="59"/>
      <c r="B3262" s="58"/>
      <c r="C3262" s="58"/>
      <c r="D3262" s="58"/>
      <c r="E3262" s="64"/>
      <c r="F3262" s="64"/>
    </row>
    <row r="3263" spans="1:6" x14ac:dyDescent="0.3">
      <c r="A3263" s="59"/>
      <c r="B3263" s="58"/>
      <c r="C3263" s="58"/>
      <c r="D3263" s="58"/>
      <c r="E3263" s="64"/>
      <c r="F3263" s="64"/>
    </row>
    <row r="3264" spans="1:6" x14ac:dyDescent="0.3">
      <c r="A3264" s="59"/>
      <c r="B3264" s="58"/>
      <c r="C3264" s="58"/>
      <c r="D3264" s="58"/>
      <c r="E3264" s="64"/>
      <c r="F3264" s="64"/>
    </row>
    <row r="3265" spans="1:6" x14ac:dyDescent="0.3">
      <c r="A3265" s="59"/>
      <c r="B3265" s="58"/>
      <c r="C3265" s="58"/>
      <c r="D3265" s="58"/>
      <c r="E3265" s="64"/>
      <c r="F3265" s="64"/>
    </row>
    <row r="3266" spans="1:6" x14ac:dyDescent="0.3">
      <c r="A3266" s="59"/>
      <c r="B3266" s="58"/>
      <c r="C3266" s="58"/>
      <c r="D3266" s="58"/>
      <c r="E3266" s="64"/>
      <c r="F3266" s="64"/>
    </row>
    <row r="3267" spans="1:6" x14ac:dyDescent="0.3">
      <c r="A3267" s="59"/>
      <c r="B3267" s="58"/>
      <c r="C3267" s="58"/>
      <c r="D3267" s="58"/>
      <c r="E3267" s="64"/>
      <c r="F3267" s="64"/>
    </row>
    <row r="3268" spans="1:6" x14ac:dyDescent="0.3">
      <c r="A3268" s="59"/>
      <c r="B3268" s="58"/>
      <c r="C3268" s="58"/>
      <c r="D3268" s="58"/>
      <c r="E3268" s="64"/>
      <c r="F3268" s="64"/>
    </row>
    <row r="3269" spans="1:6" x14ac:dyDescent="0.3">
      <c r="A3269" s="59"/>
      <c r="B3269" s="58"/>
      <c r="C3269" s="58"/>
      <c r="D3269" s="58"/>
      <c r="E3269" s="64"/>
      <c r="F3269" s="64"/>
    </row>
    <row r="3270" spans="1:6" x14ac:dyDescent="0.3">
      <c r="A3270" s="59"/>
      <c r="B3270" s="58"/>
      <c r="C3270" s="58"/>
      <c r="D3270" s="58"/>
      <c r="E3270" s="64"/>
      <c r="F3270" s="64"/>
    </row>
    <row r="3271" spans="1:6" x14ac:dyDescent="0.3">
      <c r="A3271" s="59"/>
      <c r="B3271" s="58"/>
      <c r="C3271" s="58"/>
      <c r="D3271" s="58"/>
      <c r="E3271" s="64"/>
      <c r="F3271" s="64"/>
    </row>
    <row r="3272" spans="1:6" x14ac:dyDescent="0.3">
      <c r="A3272" s="59"/>
      <c r="B3272" s="58"/>
      <c r="C3272" s="58"/>
      <c r="D3272" s="58"/>
      <c r="E3272" s="64"/>
      <c r="F3272" s="64"/>
    </row>
    <row r="3273" spans="1:6" x14ac:dyDescent="0.3">
      <c r="A3273" s="59"/>
      <c r="B3273" s="58"/>
      <c r="C3273" s="58"/>
      <c r="D3273" s="58"/>
      <c r="E3273" s="64"/>
      <c r="F3273" s="64"/>
    </row>
    <row r="3274" spans="1:6" x14ac:dyDescent="0.3">
      <c r="A3274" s="59"/>
      <c r="B3274" s="58"/>
      <c r="C3274" s="58"/>
      <c r="D3274" s="58"/>
      <c r="E3274" s="64"/>
      <c r="F3274" s="64"/>
    </row>
    <row r="3275" spans="1:6" x14ac:dyDescent="0.3">
      <c r="A3275" s="59"/>
      <c r="B3275" s="58"/>
      <c r="C3275" s="58"/>
      <c r="D3275" s="58"/>
      <c r="E3275" s="64"/>
      <c r="F3275" s="64"/>
    </row>
    <row r="3276" spans="1:6" x14ac:dyDescent="0.3">
      <c r="A3276" s="59"/>
      <c r="B3276" s="58"/>
      <c r="C3276" s="58"/>
      <c r="D3276" s="58"/>
      <c r="E3276" s="64"/>
      <c r="F3276" s="64"/>
    </row>
    <row r="3277" spans="1:6" x14ac:dyDescent="0.3">
      <c r="A3277" s="59"/>
      <c r="B3277" s="58"/>
      <c r="C3277" s="58"/>
      <c r="D3277" s="58"/>
      <c r="E3277" s="64"/>
      <c r="F3277" s="64"/>
    </row>
    <row r="3278" spans="1:6" x14ac:dyDescent="0.3">
      <c r="A3278" s="59"/>
      <c r="B3278" s="58"/>
      <c r="C3278" s="58"/>
      <c r="D3278" s="58"/>
      <c r="E3278" s="64"/>
      <c r="F3278" s="64"/>
    </row>
    <row r="3279" spans="1:6" x14ac:dyDescent="0.3">
      <c r="A3279" s="59"/>
      <c r="B3279" s="58"/>
      <c r="C3279" s="58"/>
      <c r="D3279" s="58"/>
      <c r="E3279" s="64"/>
      <c r="F3279" s="64"/>
    </row>
    <row r="3280" spans="1:6" x14ac:dyDescent="0.3">
      <c r="A3280" s="59"/>
      <c r="B3280" s="58"/>
      <c r="C3280" s="58"/>
      <c r="D3280" s="58"/>
      <c r="E3280" s="64"/>
      <c r="F3280" s="64"/>
    </row>
    <row r="3281" spans="1:6" x14ac:dyDescent="0.3">
      <c r="A3281" s="59"/>
      <c r="B3281" s="58"/>
      <c r="C3281" s="58"/>
      <c r="D3281" s="58"/>
      <c r="E3281" s="64"/>
      <c r="F3281" s="64"/>
    </row>
    <row r="3282" spans="1:6" x14ac:dyDescent="0.3">
      <c r="A3282" s="59"/>
      <c r="B3282" s="58"/>
      <c r="C3282" s="58"/>
      <c r="D3282" s="58"/>
      <c r="E3282" s="64"/>
      <c r="F3282" s="64"/>
    </row>
    <row r="3283" spans="1:6" x14ac:dyDescent="0.3">
      <c r="A3283" s="59"/>
      <c r="B3283" s="58"/>
      <c r="C3283" s="58"/>
      <c r="D3283" s="58"/>
      <c r="E3283" s="64"/>
      <c r="F3283" s="64"/>
    </row>
    <row r="3284" spans="1:6" x14ac:dyDescent="0.3">
      <c r="A3284" s="59"/>
      <c r="B3284" s="58"/>
      <c r="C3284" s="58"/>
      <c r="D3284" s="58"/>
      <c r="E3284" s="64"/>
      <c r="F3284" s="64"/>
    </row>
    <row r="3285" spans="1:6" x14ac:dyDescent="0.3">
      <c r="A3285" s="59"/>
      <c r="B3285" s="58"/>
      <c r="C3285" s="58"/>
      <c r="D3285" s="58"/>
      <c r="E3285" s="64"/>
      <c r="F3285" s="64"/>
    </row>
    <row r="3286" spans="1:6" x14ac:dyDescent="0.3">
      <c r="A3286" s="59"/>
      <c r="B3286" s="58"/>
      <c r="C3286" s="58"/>
      <c r="D3286" s="58"/>
      <c r="E3286" s="64"/>
      <c r="F3286" s="64"/>
    </row>
    <row r="3287" spans="1:6" x14ac:dyDescent="0.3">
      <c r="A3287" s="59"/>
      <c r="B3287" s="58"/>
      <c r="C3287" s="58"/>
      <c r="D3287" s="58"/>
      <c r="E3287" s="64"/>
      <c r="F3287" s="64"/>
    </row>
    <row r="3288" spans="1:6" x14ac:dyDescent="0.3">
      <c r="A3288" s="59"/>
      <c r="B3288" s="58"/>
      <c r="C3288" s="58"/>
      <c r="D3288" s="58"/>
      <c r="E3288" s="64"/>
      <c r="F3288" s="64"/>
    </row>
    <row r="3289" spans="1:6" x14ac:dyDescent="0.3">
      <c r="A3289" s="59"/>
      <c r="B3289" s="58"/>
      <c r="C3289" s="58"/>
      <c r="D3289" s="58"/>
      <c r="E3289" s="64"/>
      <c r="F3289" s="64"/>
    </row>
    <row r="3290" spans="1:6" x14ac:dyDescent="0.3">
      <c r="A3290" s="59"/>
      <c r="B3290" s="58"/>
      <c r="C3290" s="58"/>
      <c r="D3290" s="58"/>
      <c r="E3290" s="64"/>
      <c r="F3290" s="64"/>
    </row>
    <row r="3291" spans="1:6" x14ac:dyDescent="0.3">
      <c r="A3291" s="59"/>
      <c r="B3291" s="58"/>
      <c r="C3291" s="58"/>
      <c r="D3291" s="58"/>
      <c r="E3291" s="64"/>
      <c r="F3291" s="64"/>
    </row>
    <row r="3292" spans="1:6" x14ac:dyDescent="0.3">
      <c r="A3292" s="59"/>
      <c r="B3292" s="58"/>
      <c r="C3292" s="58"/>
      <c r="D3292" s="58"/>
      <c r="E3292" s="64"/>
      <c r="F3292" s="64"/>
    </row>
    <row r="3293" spans="1:6" x14ac:dyDescent="0.3">
      <c r="A3293" s="59"/>
      <c r="B3293" s="58"/>
      <c r="C3293" s="58"/>
      <c r="D3293" s="58"/>
      <c r="E3293" s="64"/>
      <c r="F3293" s="64"/>
    </row>
    <row r="3294" spans="1:6" x14ac:dyDescent="0.3">
      <c r="A3294" s="59"/>
      <c r="B3294" s="58"/>
      <c r="C3294" s="58"/>
      <c r="D3294" s="58"/>
      <c r="E3294" s="64"/>
      <c r="F3294" s="64"/>
    </row>
    <row r="3295" spans="1:6" x14ac:dyDescent="0.3">
      <c r="A3295" s="59"/>
      <c r="B3295" s="58"/>
      <c r="C3295" s="58"/>
      <c r="D3295" s="58"/>
      <c r="E3295" s="64"/>
      <c r="F3295" s="64"/>
    </row>
    <row r="3296" spans="1:6" x14ac:dyDescent="0.3">
      <c r="A3296" s="59"/>
      <c r="B3296" s="58"/>
      <c r="C3296" s="58"/>
      <c r="D3296" s="58"/>
      <c r="E3296" s="64"/>
      <c r="F3296" s="64"/>
    </row>
    <row r="3297" spans="1:6" x14ac:dyDescent="0.3">
      <c r="A3297" s="59"/>
      <c r="B3297" s="58"/>
      <c r="C3297" s="58"/>
      <c r="D3297" s="58"/>
      <c r="E3297" s="64"/>
      <c r="F3297" s="64"/>
    </row>
    <row r="3298" spans="1:6" x14ac:dyDescent="0.3">
      <c r="A3298" s="59"/>
      <c r="B3298" s="58"/>
      <c r="C3298" s="58"/>
      <c r="D3298" s="58"/>
      <c r="E3298" s="64"/>
      <c r="F3298" s="64"/>
    </row>
    <row r="3299" spans="1:6" x14ac:dyDescent="0.3">
      <c r="A3299" s="59"/>
      <c r="B3299" s="58"/>
      <c r="C3299" s="58"/>
      <c r="D3299" s="58"/>
      <c r="E3299" s="64"/>
      <c r="F3299" s="64"/>
    </row>
    <row r="3300" spans="1:6" x14ac:dyDescent="0.3">
      <c r="A3300" s="59"/>
      <c r="B3300" s="58"/>
      <c r="C3300" s="58"/>
      <c r="D3300" s="58"/>
      <c r="E3300" s="64"/>
      <c r="F3300" s="64"/>
    </row>
    <row r="3301" spans="1:6" x14ac:dyDescent="0.3">
      <c r="A3301" s="59"/>
      <c r="B3301" s="58"/>
      <c r="C3301" s="58"/>
      <c r="D3301" s="58"/>
      <c r="E3301" s="64"/>
      <c r="F3301" s="64"/>
    </row>
    <row r="3302" spans="1:6" x14ac:dyDescent="0.3">
      <c r="A3302" s="59"/>
      <c r="B3302" s="58"/>
      <c r="C3302" s="58"/>
      <c r="D3302" s="58"/>
      <c r="E3302" s="64"/>
      <c r="F3302" s="64"/>
    </row>
    <row r="3303" spans="1:6" x14ac:dyDescent="0.3">
      <c r="A3303" s="59"/>
      <c r="B3303" s="58"/>
      <c r="C3303" s="58"/>
      <c r="D3303" s="58"/>
      <c r="E3303" s="64"/>
      <c r="F3303" s="64"/>
    </row>
    <row r="3304" spans="1:6" x14ac:dyDescent="0.3">
      <c r="A3304" s="59"/>
      <c r="B3304" s="58"/>
      <c r="C3304" s="58"/>
      <c r="D3304" s="58"/>
      <c r="E3304" s="64"/>
      <c r="F3304" s="64"/>
    </row>
    <row r="3305" spans="1:6" x14ac:dyDescent="0.3">
      <c r="A3305" s="59"/>
      <c r="B3305" s="58"/>
      <c r="C3305" s="58"/>
      <c r="D3305" s="58"/>
      <c r="E3305" s="64"/>
      <c r="F3305" s="64"/>
    </row>
    <row r="3306" spans="1:6" x14ac:dyDescent="0.3">
      <c r="A3306" s="59"/>
      <c r="B3306" s="58"/>
      <c r="C3306" s="58"/>
      <c r="D3306" s="58"/>
      <c r="E3306" s="64"/>
      <c r="F3306" s="64"/>
    </row>
    <row r="3307" spans="1:6" x14ac:dyDescent="0.3">
      <c r="A3307" s="59"/>
      <c r="B3307" s="58"/>
      <c r="C3307" s="58"/>
      <c r="D3307" s="58"/>
      <c r="E3307" s="64"/>
      <c r="F3307" s="64"/>
    </row>
    <row r="3308" spans="1:6" x14ac:dyDescent="0.3">
      <c r="A3308" s="59"/>
      <c r="B3308" s="58"/>
      <c r="C3308" s="58"/>
      <c r="D3308" s="58"/>
      <c r="E3308" s="64"/>
      <c r="F3308" s="64"/>
    </row>
    <row r="3309" spans="1:6" x14ac:dyDescent="0.3">
      <c r="A3309" s="59"/>
      <c r="B3309" s="58"/>
      <c r="C3309" s="58"/>
      <c r="D3309" s="58"/>
      <c r="E3309" s="64"/>
      <c r="F3309" s="64"/>
    </row>
    <row r="3310" spans="1:6" x14ac:dyDescent="0.3">
      <c r="A3310" s="59"/>
      <c r="B3310" s="58"/>
      <c r="C3310" s="58"/>
      <c r="D3310" s="58"/>
      <c r="E3310" s="64"/>
      <c r="F3310" s="64"/>
    </row>
    <row r="3311" spans="1:6" x14ac:dyDescent="0.3">
      <c r="A3311" s="59"/>
      <c r="B3311" s="58"/>
      <c r="C3311" s="58"/>
      <c r="D3311" s="58"/>
      <c r="E3311" s="64"/>
      <c r="F3311" s="64"/>
    </row>
    <row r="3312" spans="1:6" x14ac:dyDescent="0.3">
      <c r="A3312" s="59"/>
      <c r="B3312" s="58"/>
      <c r="C3312" s="58"/>
      <c r="D3312" s="58"/>
      <c r="E3312" s="64"/>
      <c r="F3312" s="64"/>
    </row>
    <row r="3313" spans="1:6" x14ac:dyDescent="0.3">
      <c r="A3313" s="59"/>
      <c r="B3313" s="58"/>
      <c r="C3313" s="58"/>
      <c r="D3313" s="58"/>
      <c r="E3313" s="64"/>
      <c r="F3313" s="64"/>
    </row>
    <row r="3314" spans="1:6" x14ac:dyDescent="0.3">
      <c r="A3314" s="59"/>
      <c r="B3314" s="58"/>
      <c r="C3314" s="58"/>
      <c r="D3314" s="58"/>
      <c r="E3314" s="64"/>
      <c r="F3314" s="64"/>
    </row>
    <row r="3315" spans="1:6" x14ac:dyDescent="0.3">
      <c r="A3315" s="59"/>
      <c r="B3315" s="58"/>
      <c r="C3315" s="58"/>
      <c r="D3315" s="58"/>
      <c r="E3315" s="64"/>
      <c r="F3315" s="64"/>
    </row>
    <row r="3316" spans="1:6" x14ac:dyDescent="0.3">
      <c r="A3316" s="59"/>
      <c r="B3316" s="58"/>
      <c r="C3316" s="58"/>
      <c r="D3316" s="58"/>
      <c r="E3316" s="64"/>
      <c r="F3316" s="64"/>
    </row>
    <row r="3317" spans="1:6" x14ac:dyDescent="0.3">
      <c r="A3317" s="59"/>
      <c r="B3317" s="58"/>
      <c r="C3317" s="58"/>
      <c r="D3317" s="58"/>
      <c r="E3317" s="64"/>
      <c r="F3317" s="64"/>
    </row>
    <row r="3318" spans="1:6" x14ac:dyDescent="0.3">
      <c r="A3318" s="59"/>
      <c r="B3318" s="58"/>
      <c r="C3318" s="58"/>
      <c r="D3318" s="58"/>
      <c r="E3318" s="64"/>
      <c r="F3318" s="64"/>
    </row>
    <row r="3319" spans="1:6" x14ac:dyDescent="0.3">
      <c r="A3319" s="59"/>
      <c r="B3319" s="58"/>
      <c r="C3319" s="58"/>
      <c r="D3319" s="58"/>
      <c r="E3319" s="64"/>
      <c r="F3319" s="64"/>
    </row>
    <row r="3320" spans="1:6" x14ac:dyDescent="0.3">
      <c r="A3320" s="59"/>
      <c r="B3320" s="58"/>
      <c r="C3320" s="58"/>
      <c r="D3320" s="58"/>
      <c r="E3320" s="64"/>
      <c r="F3320" s="64"/>
    </row>
    <row r="3321" spans="1:6" x14ac:dyDescent="0.3">
      <c r="A3321" s="59"/>
      <c r="B3321" s="58"/>
      <c r="C3321" s="58"/>
      <c r="D3321" s="58"/>
      <c r="E3321" s="64"/>
      <c r="F3321" s="64"/>
    </row>
    <row r="3322" spans="1:6" x14ac:dyDescent="0.3">
      <c r="A3322" s="59"/>
      <c r="B3322" s="58"/>
      <c r="C3322" s="58"/>
      <c r="D3322" s="58"/>
      <c r="E3322" s="64"/>
      <c r="F3322" s="64"/>
    </row>
    <row r="3323" spans="1:6" x14ac:dyDescent="0.3">
      <c r="A3323" s="59"/>
      <c r="B3323" s="58"/>
      <c r="C3323" s="58"/>
      <c r="D3323" s="58"/>
      <c r="E3323" s="64"/>
      <c r="F3323" s="64"/>
    </row>
    <row r="3324" spans="1:6" x14ac:dyDescent="0.3">
      <c r="A3324" s="59"/>
      <c r="B3324" s="58"/>
      <c r="C3324" s="58"/>
      <c r="D3324" s="58"/>
      <c r="E3324" s="64"/>
      <c r="F3324" s="64"/>
    </row>
    <row r="3325" spans="1:6" x14ac:dyDescent="0.3">
      <c r="A3325" s="59"/>
      <c r="B3325" s="58"/>
      <c r="C3325" s="58"/>
      <c r="D3325" s="58"/>
      <c r="E3325" s="64"/>
      <c r="F3325" s="64"/>
    </row>
    <row r="3326" spans="1:6" x14ac:dyDescent="0.3">
      <c r="A3326" s="59"/>
      <c r="B3326" s="58"/>
      <c r="C3326" s="58"/>
      <c r="D3326" s="58"/>
      <c r="E3326" s="64"/>
      <c r="F3326" s="64"/>
    </row>
    <row r="3327" spans="1:6" x14ac:dyDescent="0.3">
      <c r="A3327" s="59"/>
      <c r="B3327" s="58"/>
      <c r="C3327" s="58"/>
      <c r="D3327" s="58"/>
      <c r="E3327" s="64"/>
      <c r="F3327" s="64"/>
    </row>
    <row r="3328" spans="1:6" x14ac:dyDescent="0.3">
      <c r="A3328" s="59"/>
      <c r="B3328" s="58"/>
      <c r="C3328" s="58"/>
      <c r="D3328" s="58"/>
      <c r="E3328" s="64"/>
      <c r="F3328" s="64"/>
    </row>
    <row r="3329" spans="1:6" x14ac:dyDescent="0.3">
      <c r="A3329" s="59"/>
      <c r="B3329" s="58"/>
      <c r="C3329" s="58"/>
      <c r="D3329" s="58"/>
      <c r="E3329" s="64"/>
      <c r="F3329" s="64"/>
    </row>
    <row r="3330" spans="1:6" x14ac:dyDescent="0.3">
      <c r="A3330" s="59"/>
      <c r="B3330" s="58"/>
      <c r="C3330" s="58"/>
      <c r="D3330" s="58"/>
      <c r="E3330" s="64"/>
      <c r="F3330" s="64"/>
    </row>
    <row r="3331" spans="1:6" x14ac:dyDescent="0.3">
      <c r="A3331" s="59"/>
      <c r="B3331" s="58"/>
      <c r="C3331" s="58"/>
      <c r="D3331" s="58"/>
      <c r="E3331" s="64"/>
      <c r="F3331" s="64"/>
    </row>
    <row r="3332" spans="1:6" x14ac:dyDescent="0.3">
      <c r="A3332" s="59"/>
      <c r="B3332" s="58"/>
      <c r="C3332" s="58"/>
      <c r="D3332" s="58"/>
      <c r="E3332" s="64"/>
      <c r="F3332" s="64"/>
    </row>
    <row r="3333" spans="1:6" x14ac:dyDescent="0.3">
      <c r="A3333" s="59"/>
      <c r="B3333" s="58"/>
      <c r="C3333" s="58"/>
      <c r="D3333" s="58"/>
      <c r="E3333" s="64"/>
      <c r="F3333" s="64"/>
    </row>
    <row r="3334" spans="1:6" x14ac:dyDescent="0.3">
      <c r="A3334" s="59"/>
      <c r="B3334" s="58"/>
      <c r="C3334" s="58"/>
      <c r="D3334" s="58"/>
      <c r="E3334" s="64"/>
      <c r="F3334" s="64"/>
    </row>
    <row r="3335" spans="1:6" x14ac:dyDescent="0.3">
      <c r="A3335" s="60"/>
      <c r="B3335" s="58"/>
      <c r="C3335" s="58"/>
      <c r="D3335" s="58"/>
      <c r="E3335" s="64"/>
      <c r="F3335" s="64"/>
    </row>
    <row r="3336" spans="1:6" x14ac:dyDescent="0.3">
      <c r="A3336" s="59"/>
      <c r="B3336" s="58"/>
      <c r="C3336" s="58"/>
      <c r="D3336" s="58"/>
      <c r="E3336" s="64"/>
      <c r="F3336" s="64"/>
    </row>
    <row r="3337" spans="1:6" x14ac:dyDescent="0.3">
      <c r="A3337" s="59"/>
      <c r="B3337" s="58"/>
      <c r="C3337" s="58"/>
      <c r="D3337" s="58"/>
      <c r="E3337" s="64"/>
      <c r="F3337" s="64"/>
    </row>
    <row r="3338" spans="1:6" x14ac:dyDescent="0.3">
      <c r="A3338" s="59"/>
      <c r="B3338" s="58"/>
      <c r="C3338" s="58"/>
      <c r="D3338" s="58"/>
      <c r="E3338" s="64"/>
      <c r="F3338" s="64"/>
    </row>
    <row r="3339" spans="1:6" x14ac:dyDescent="0.3">
      <c r="A3339" s="59"/>
      <c r="B3339" s="58"/>
      <c r="C3339" s="58"/>
      <c r="D3339" s="58"/>
      <c r="E3339" s="64"/>
      <c r="F3339" s="64"/>
    </row>
    <row r="3340" spans="1:6" x14ac:dyDescent="0.3">
      <c r="A3340" s="59"/>
      <c r="B3340" s="58"/>
      <c r="C3340" s="58"/>
      <c r="D3340" s="58"/>
      <c r="E3340" s="64"/>
      <c r="F3340" s="64"/>
    </row>
    <row r="3341" spans="1:6" x14ac:dyDescent="0.3">
      <c r="A3341" s="59"/>
      <c r="B3341" s="58"/>
      <c r="C3341" s="58"/>
      <c r="D3341" s="58"/>
      <c r="E3341" s="64"/>
      <c r="F3341" s="64"/>
    </row>
    <row r="3342" spans="1:6" x14ac:dyDescent="0.3">
      <c r="A3342" s="59"/>
      <c r="B3342" s="58"/>
      <c r="C3342" s="58"/>
      <c r="D3342" s="58"/>
      <c r="E3342" s="64"/>
      <c r="F3342" s="64"/>
    </row>
    <row r="3343" spans="1:6" x14ac:dyDescent="0.3">
      <c r="A3343" s="59"/>
      <c r="B3343" s="58"/>
      <c r="C3343" s="58"/>
      <c r="D3343" s="58"/>
      <c r="E3343" s="64"/>
      <c r="F3343" s="64"/>
    </row>
    <row r="3344" spans="1:6" x14ac:dyDescent="0.3">
      <c r="A3344" s="59"/>
      <c r="B3344" s="58"/>
      <c r="C3344" s="58"/>
      <c r="D3344" s="58"/>
      <c r="E3344" s="64"/>
      <c r="F3344" s="64"/>
    </row>
    <row r="3345" spans="1:6" x14ac:dyDescent="0.3">
      <c r="A3345" s="59"/>
      <c r="B3345" s="58"/>
      <c r="C3345" s="58"/>
      <c r="D3345" s="58"/>
      <c r="E3345" s="64"/>
      <c r="F3345" s="64"/>
    </row>
    <row r="3346" spans="1:6" x14ac:dyDescent="0.3">
      <c r="A3346" s="59"/>
      <c r="B3346" s="58"/>
      <c r="C3346" s="58"/>
      <c r="D3346" s="58"/>
      <c r="E3346" s="64"/>
      <c r="F3346" s="64"/>
    </row>
    <row r="3347" spans="1:6" x14ac:dyDescent="0.3">
      <c r="A3347" s="59"/>
      <c r="B3347" s="58"/>
      <c r="C3347" s="58"/>
      <c r="D3347" s="58"/>
      <c r="E3347" s="64"/>
      <c r="F3347" s="64"/>
    </row>
    <row r="3348" spans="1:6" x14ac:dyDescent="0.3">
      <c r="A3348" s="59"/>
      <c r="B3348" s="58"/>
      <c r="C3348" s="58"/>
      <c r="D3348" s="58"/>
      <c r="E3348" s="64"/>
      <c r="F3348" s="64"/>
    </row>
    <row r="3349" spans="1:6" x14ac:dyDescent="0.3">
      <c r="A3349" s="59"/>
      <c r="B3349" s="58"/>
      <c r="C3349" s="58"/>
      <c r="D3349" s="58"/>
      <c r="E3349" s="64"/>
      <c r="F3349" s="64"/>
    </row>
    <row r="3350" spans="1:6" x14ac:dyDescent="0.3">
      <c r="A3350" s="59"/>
      <c r="B3350" s="58"/>
      <c r="C3350" s="58"/>
      <c r="D3350" s="58"/>
      <c r="E3350" s="64"/>
      <c r="F3350" s="64"/>
    </row>
    <row r="3351" spans="1:6" x14ac:dyDescent="0.3">
      <c r="A3351" s="59"/>
      <c r="B3351" s="58"/>
      <c r="C3351" s="58"/>
      <c r="D3351" s="58"/>
      <c r="E3351" s="64"/>
      <c r="F3351" s="64"/>
    </row>
    <row r="3352" spans="1:6" x14ac:dyDescent="0.3">
      <c r="A3352" s="59"/>
      <c r="B3352" s="58"/>
      <c r="C3352" s="58"/>
      <c r="D3352" s="58"/>
      <c r="E3352" s="64"/>
      <c r="F3352" s="64"/>
    </row>
    <row r="3353" spans="1:6" x14ac:dyDescent="0.3">
      <c r="A3353" s="59"/>
      <c r="B3353" s="58"/>
      <c r="C3353" s="58"/>
      <c r="D3353" s="58"/>
      <c r="E3353" s="64"/>
      <c r="F3353" s="64"/>
    </row>
    <row r="3354" spans="1:6" x14ac:dyDescent="0.3">
      <c r="A3354" s="59"/>
      <c r="B3354" s="58"/>
      <c r="C3354" s="58"/>
      <c r="D3354" s="58"/>
      <c r="E3354" s="64"/>
      <c r="F3354" s="64"/>
    </row>
    <row r="3355" spans="1:6" x14ac:dyDescent="0.3">
      <c r="A3355" s="59"/>
      <c r="B3355" s="58"/>
      <c r="C3355" s="58"/>
      <c r="D3355" s="58"/>
      <c r="E3355" s="64"/>
      <c r="F3355" s="64"/>
    </row>
    <row r="3356" spans="1:6" x14ac:dyDescent="0.3">
      <c r="A3356" s="59"/>
      <c r="B3356" s="58"/>
      <c r="C3356" s="58"/>
      <c r="D3356" s="58"/>
      <c r="E3356" s="64"/>
      <c r="F3356" s="64"/>
    </row>
    <row r="3357" spans="1:6" x14ac:dyDescent="0.3">
      <c r="A3357" s="59"/>
      <c r="B3357" s="58"/>
      <c r="C3357" s="58"/>
      <c r="D3357" s="58"/>
      <c r="E3357" s="64"/>
      <c r="F3357" s="64"/>
    </row>
    <row r="3358" spans="1:6" x14ac:dyDescent="0.3">
      <c r="A3358" s="59"/>
      <c r="B3358" s="58"/>
      <c r="C3358" s="58"/>
      <c r="D3358" s="58"/>
      <c r="E3358" s="64"/>
      <c r="F3358" s="64"/>
    </row>
    <row r="3359" spans="1:6" x14ac:dyDescent="0.3">
      <c r="A3359" s="59"/>
      <c r="B3359" s="58"/>
      <c r="C3359" s="58"/>
      <c r="D3359" s="58"/>
      <c r="E3359" s="64"/>
      <c r="F3359" s="64"/>
    </row>
    <row r="3360" spans="1:6" x14ac:dyDescent="0.3">
      <c r="A3360" s="59"/>
      <c r="B3360" s="58"/>
      <c r="C3360" s="58"/>
      <c r="D3360" s="58"/>
      <c r="E3360" s="64"/>
      <c r="F3360" s="64"/>
    </row>
    <row r="3361" spans="1:6" x14ac:dyDescent="0.3">
      <c r="A3361" s="59"/>
      <c r="B3361" s="58"/>
      <c r="C3361" s="58"/>
      <c r="D3361" s="58"/>
      <c r="E3361" s="64"/>
      <c r="F3361" s="64"/>
    </row>
    <row r="3362" spans="1:6" x14ac:dyDescent="0.3">
      <c r="A3362" s="59"/>
      <c r="B3362" s="58"/>
      <c r="C3362" s="58"/>
      <c r="D3362" s="58"/>
      <c r="E3362" s="64"/>
      <c r="F3362" s="64"/>
    </row>
    <row r="3363" spans="1:6" x14ac:dyDescent="0.3">
      <c r="A3363" s="59"/>
      <c r="B3363" s="58"/>
      <c r="C3363" s="58"/>
      <c r="D3363" s="58"/>
      <c r="E3363" s="64"/>
      <c r="F3363" s="64"/>
    </row>
    <row r="3364" spans="1:6" x14ac:dyDescent="0.3">
      <c r="A3364" s="59"/>
      <c r="B3364" s="58"/>
      <c r="C3364" s="58"/>
      <c r="D3364" s="58"/>
      <c r="E3364" s="64"/>
      <c r="F3364" s="64"/>
    </row>
    <row r="3365" spans="1:6" x14ac:dyDescent="0.3">
      <c r="A3365" s="59"/>
      <c r="B3365" s="58"/>
      <c r="C3365" s="58"/>
      <c r="D3365" s="58"/>
      <c r="E3365" s="64"/>
      <c r="F3365" s="64"/>
    </row>
    <row r="3366" spans="1:6" x14ac:dyDescent="0.3">
      <c r="A3366" s="59"/>
      <c r="B3366" s="58"/>
      <c r="C3366" s="58"/>
      <c r="D3366" s="58"/>
      <c r="E3366" s="64"/>
      <c r="F3366" s="64"/>
    </row>
    <row r="3367" spans="1:6" x14ac:dyDescent="0.3">
      <c r="A3367" s="59"/>
      <c r="B3367" s="58"/>
      <c r="C3367" s="58"/>
      <c r="D3367" s="58"/>
      <c r="E3367" s="64"/>
      <c r="F3367" s="64"/>
    </row>
    <row r="3368" spans="1:6" x14ac:dyDescent="0.3">
      <c r="A3368" s="59"/>
      <c r="B3368" s="58"/>
      <c r="C3368" s="58"/>
      <c r="D3368" s="58"/>
      <c r="E3368" s="64"/>
      <c r="F3368" s="64"/>
    </row>
    <row r="3369" spans="1:6" x14ac:dyDescent="0.3">
      <c r="A3369" s="59"/>
      <c r="B3369" s="58"/>
      <c r="C3369" s="58"/>
      <c r="D3369" s="58"/>
      <c r="E3369" s="64"/>
      <c r="F3369" s="64"/>
    </row>
    <row r="3370" spans="1:6" x14ac:dyDescent="0.3">
      <c r="A3370" s="59"/>
      <c r="B3370" s="58"/>
      <c r="C3370" s="58"/>
      <c r="D3370" s="58"/>
      <c r="E3370" s="64"/>
      <c r="F3370" s="64"/>
    </row>
    <row r="3371" spans="1:6" x14ac:dyDescent="0.3">
      <c r="A3371" s="59"/>
      <c r="B3371" s="58"/>
      <c r="C3371" s="58"/>
      <c r="D3371" s="58"/>
      <c r="E3371" s="64"/>
      <c r="F3371" s="64"/>
    </row>
    <row r="3372" spans="1:6" x14ac:dyDescent="0.3">
      <c r="A3372" s="59"/>
      <c r="B3372" s="58"/>
      <c r="C3372" s="58"/>
      <c r="D3372" s="58"/>
      <c r="E3372" s="64"/>
      <c r="F3372" s="64"/>
    </row>
    <row r="3373" spans="1:6" x14ac:dyDescent="0.3">
      <c r="A3373" s="59"/>
      <c r="B3373" s="58"/>
      <c r="C3373" s="58"/>
      <c r="D3373" s="58"/>
      <c r="E3373" s="64"/>
      <c r="F3373" s="64"/>
    </row>
    <row r="3374" spans="1:6" x14ac:dyDescent="0.3">
      <c r="A3374" s="59"/>
      <c r="B3374" s="58"/>
      <c r="C3374" s="58"/>
      <c r="D3374" s="58"/>
      <c r="E3374" s="64"/>
      <c r="F3374" s="64"/>
    </row>
    <row r="3375" spans="1:6" x14ac:dyDescent="0.3">
      <c r="A3375" s="59"/>
      <c r="B3375" s="58"/>
      <c r="C3375" s="58"/>
      <c r="D3375" s="58"/>
      <c r="E3375" s="64"/>
      <c r="F3375" s="64"/>
    </row>
    <row r="3376" spans="1:6" x14ac:dyDescent="0.3">
      <c r="A3376" s="59"/>
      <c r="B3376" s="58"/>
      <c r="C3376" s="58"/>
      <c r="D3376" s="58"/>
      <c r="E3376" s="64"/>
      <c r="F3376" s="64"/>
    </row>
    <row r="3377" spans="1:6" x14ac:dyDescent="0.3">
      <c r="A3377" s="59"/>
      <c r="B3377" s="58"/>
      <c r="C3377" s="58"/>
      <c r="D3377" s="58"/>
      <c r="E3377" s="64"/>
      <c r="F3377" s="64"/>
    </row>
    <row r="3378" spans="1:6" x14ac:dyDescent="0.3">
      <c r="A3378" s="59"/>
      <c r="B3378" s="58"/>
      <c r="C3378" s="58"/>
      <c r="D3378" s="58"/>
      <c r="E3378" s="64"/>
      <c r="F3378" s="64"/>
    </row>
    <row r="3379" spans="1:6" x14ac:dyDescent="0.3">
      <c r="A3379" s="59"/>
      <c r="B3379" s="58"/>
      <c r="C3379" s="58"/>
      <c r="D3379" s="58"/>
      <c r="E3379" s="64"/>
      <c r="F3379" s="64"/>
    </row>
    <row r="3380" spans="1:6" x14ac:dyDescent="0.3">
      <c r="A3380" s="59"/>
      <c r="B3380" s="58"/>
      <c r="C3380" s="58"/>
      <c r="D3380" s="58"/>
      <c r="E3380" s="64"/>
      <c r="F3380" s="64"/>
    </row>
    <row r="3381" spans="1:6" x14ac:dyDescent="0.3">
      <c r="A3381" s="59"/>
      <c r="B3381" s="58"/>
      <c r="C3381" s="58"/>
      <c r="D3381" s="58"/>
      <c r="E3381" s="64"/>
      <c r="F3381" s="64"/>
    </row>
    <row r="3382" spans="1:6" x14ac:dyDescent="0.3">
      <c r="A3382" s="59"/>
      <c r="B3382" s="58"/>
      <c r="C3382" s="58"/>
      <c r="D3382" s="58"/>
      <c r="E3382" s="64"/>
      <c r="F3382" s="64"/>
    </row>
    <row r="3383" spans="1:6" x14ac:dyDescent="0.3">
      <c r="A3383" s="59"/>
      <c r="B3383" s="58"/>
      <c r="C3383" s="58"/>
      <c r="D3383" s="58"/>
      <c r="E3383" s="64"/>
      <c r="F3383" s="64"/>
    </row>
    <row r="3384" spans="1:6" x14ac:dyDescent="0.3">
      <c r="A3384" s="59"/>
      <c r="B3384" s="58"/>
      <c r="C3384" s="58"/>
      <c r="D3384" s="58"/>
      <c r="E3384" s="64"/>
      <c r="F3384" s="64"/>
    </row>
    <row r="3385" spans="1:6" x14ac:dyDescent="0.3">
      <c r="A3385" s="59"/>
      <c r="B3385" s="58"/>
      <c r="C3385" s="58"/>
      <c r="D3385" s="58"/>
      <c r="E3385" s="64"/>
      <c r="F3385" s="64"/>
    </row>
    <row r="3386" spans="1:6" x14ac:dyDescent="0.3">
      <c r="A3386" s="59"/>
      <c r="B3386" s="58"/>
      <c r="C3386" s="58"/>
      <c r="D3386" s="58"/>
      <c r="E3386" s="64"/>
      <c r="F3386" s="64"/>
    </row>
    <row r="3387" spans="1:6" x14ac:dyDescent="0.3">
      <c r="A3387" s="59"/>
      <c r="B3387" s="58"/>
      <c r="C3387" s="58"/>
      <c r="D3387" s="58"/>
      <c r="E3387" s="64"/>
      <c r="F3387" s="64"/>
    </row>
    <row r="3388" spans="1:6" x14ac:dyDescent="0.3">
      <c r="A3388" s="59"/>
      <c r="B3388" s="58"/>
      <c r="C3388" s="58"/>
      <c r="D3388" s="58"/>
      <c r="E3388" s="64"/>
      <c r="F3388" s="64"/>
    </row>
    <row r="3389" spans="1:6" x14ac:dyDescent="0.3">
      <c r="A3389" s="59"/>
      <c r="B3389" s="58"/>
      <c r="C3389" s="58"/>
      <c r="D3389" s="58"/>
      <c r="E3389" s="64"/>
      <c r="F3389" s="64"/>
    </row>
    <row r="3390" spans="1:6" x14ac:dyDescent="0.3">
      <c r="A3390" s="59"/>
      <c r="B3390" s="58"/>
      <c r="C3390" s="58"/>
      <c r="D3390" s="58"/>
      <c r="E3390" s="64"/>
      <c r="F3390" s="64"/>
    </row>
    <row r="3391" spans="1:6" x14ac:dyDescent="0.3">
      <c r="A3391" s="59"/>
      <c r="B3391" s="58"/>
      <c r="C3391" s="58"/>
      <c r="D3391" s="58"/>
      <c r="E3391" s="64"/>
      <c r="F3391" s="64"/>
    </row>
    <row r="3392" spans="1:6" x14ac:dyDescent="0.3">
      <c r="A3392" s="59"/>
      <c r="B3392" s="58"/>
      <c r="C3392" s="58"/>
      <c r="D3392" s="58"/>
      <c r="E3392" s="64"/>
      <c r="F3392" s="64"/>
    </row>
    <row r="3393" spans="1:6" x14ac:dyDescent="0.3">
      <c r="A3393" s="59"/>
      <c r="B3393" s="58"/>
      <c r="C3393" s="58"/>
      <c r="D3393" s="58"/>
      <c r="E3393" s="64"/>
      <c r="F3393" s="64"/>
    </row>
    <row r="3394" spans="1:6" x14ac:dyDescent="0.3">
      <c r="A3394" s="59"/>
      <c r="B3394" s="58"/>
      <c r="C3394" s="58"/>
      <c r="D3394" s="58"/>
      <c r="E3394" s="64"/>
      <c r="F3394" s="64"/>
    </row>
    <row r="3395" spans="1:6" x14ac:dyDescent="0.3">
      <c r="A3395" s="59"/>
      <c r="B3395" s="58"/>
      <c r="C3395" s="58"/>
      <c r="D3395" s="58"/>
      <c r="E3395" s="64"/>
      <c r="F3395" s="64"/>
    </row>
    <row r="3396" spans="1:6" x14ac:dyDescent="0.3">
      <c r="A3396" s="59"/>
      <c r="B3396" s="58"/>
      <c r="C3396" s="58"/>
      <c r="D3396" s="58"/>
      <c r="E3396" s="64"/>
      <c r="F3396" s="64"/>
    </row>
    <row r="3397" spans="1:6" x14ac:dyDescent="0.3">
      <c r="A3397" s="59"/>
      <c r="B3397" s="58"/>
      <c r="C3397" s="58"/>
      <c r="D3397" s="58"/>
      <c r="E3397" s="64"/>
      <c r="F3397" s="64"/>
    </row>
    <row r="3398" spans="1:6" x14ac:dyDescent="0.3">
      <c r="A3398" s="59"/>
      <c r="B3398" s="58"/>
      <c r="C3398" s="58"/>
      <c r="D3398" s="58"/>
      <c r="E3398" s="64"/>
      <c r="F3398" s="64"/>
    </row>
    <row r="3399" spans="1:6" x14ac:dyDescent="0.3">
      <c r="A3399" s="59"/>
      <c r="B3399" s="58"/>
      <c r="C3399" s="58"/>
      <c r="D3399" s="58"/>
      <c r="E3399" s="64"/>
      <c r="F3399" s="64"/>
    </row>
    <row r="3400" spans="1:6" x14ac:dyDescent="0.3">
      <c r="A3400" s="59"/>
      <c r="B3400" s="58"/>
      <c r="C3400" s="58"/>
      <c r="D3400" s="58"/>
      <c r="E3400" s="64"/>
      <c r="F3400" s="64"/>
    </row>
    <row r="3401" spans="1:6" x14ac:dyDescent="0.3">
      <c r="A3401" s="59"/>
      <c r="B3401" s="58"/>
      <c r="C3401" s="58"/>
      <c r="D3401" s="58"/>
      <c r="E3401" s="64"/>
      <c r="F3401" s="64"/>
    </row>
    <row r="3402" spans="1:6" x14ac:dyDescent="0.3">
      <c r="A3402" s="59"/>
      <c r="B3402" s="58"/>
      <c r="C3402" s="58"/>
      <c r="D3402" s="58"/>
      <c r="E3402" s="64"/>
      <c r="F3402" s="64"/>
    </row>
    <row r="3403" spans="1:6" x14ac:dyDescent="0.3">
      <c r="A3403" s="59"/>
      <c r="B3403" s="58"/>
      <c r="C3403" s="58"/>
      <c r="D3403" s="58"/>
      <c r="E3403" s="64"/>
      <c r="F3403" s="64"/>
    </row>
    <row r="3404" spans="1:6" x14ac:dyDescent="0.3">
      <c r="A3404" s="59"/>
      <c r="B3404" s="58"/>
      <c r="C3404" s="58"/>
      <c r="D3404" s="58"/>
      <c r="E3404" s="64"/>
      <c r="F3404" s="64"/>
    </row>
    <row r="3405" spans="1:6" x14ac:dyDescent="0.3">
      <c r="A3405" s="59"/>
      <c r="B3405" s="58"/>
      <c r="C3405" s="58"/>
      <c r="D3405" s="58"/>
      <c r="E3405" s="64"/>
      <c r="F3405" s="64"/>
    </row>
    <row r="3406" spans="1:6" x14ac:dyDescent="0.3">
      <c r="A3406" s="59"/>
      <c r="B3406" s="58"/>
      <c r="C3406" s="58"/>
      <c r="D3406" s="58"/>
      <c r="E3406" s="64"/>
      <c r="F3406" s="64"/>
    </row>
    <row r="3407" spans="1:6" x14ac:dyDescent="0.3">
      <c r="A3407" s="59"/>
      <c r="B3407" s="58"/>
      <c r="C3407" s="58"/>
      <c r="D3407" s="58"/>
      <c r="E3407" s="64"/>
      <c r="F3407" s="64"/>
    </row>
    <row r="3408" spans="1:6" x14ac:dyDescent="0.3">
      <c r="A3408" s="59"/>
      <c r="B3408" s="58"/>
      <c r="C3408" s="58"/>
      <c r="D3408" s="58"/>
      <c r="E3408" s="64"/>
      <c r="F3408" s="64"/>
    </row>
    <row r="3409" spans="1:6" x14ac:dyDescent="0.3">
      <c r="A3409" s="59"/>
      <c r="B3409" s="58"/>
      <c r="C3409" s="58"/>
      <c r="D3409" s="58"/>
      <c r="E3409" s="64"/>
      <c r="F3409" s="64"/>
    </row>
    <row r="3410" spans="1:6" x14ac:dyDescent="0.3">
      <c r="A3410" s="59"/>
      <c r="B3410" s="58"/>
      <c r="C3410" s="58"/>
      <c r="D3410" s="58"/>
      <c r="E3410" s="64"/>
      <c r="F3410" s="64"/>
    </row>
    <row r="3411" spans="1:6" x14ac:dyDescent="0.3">
      <c r="A3411" s="59"/>
      <c r="B3411" s="58"/>
      <c r="C3411" s="58"/>
      <c r="D3411" s="58"/>
      <c r="E3411" s="64"/>
      <c r="F3411" s="64"/>
    </row>
    <row r="3412" spans="1:6" x14ac:dyDescent="0.3">
      <c r="A3412" s="59"/>
      <c r="B3412" s="58"/>
      <c r="C3412" s="58"/>
      <c r="D3412" s="58"/>
      <c r="E3412" s="64"/>
      <c r="F3412" s="64"/>
    </row>
    <row r="3413" spans="1:6" x14ac:dyDescent="0.3">
      <c r="A3413" s="59"/>
      <c r="B3413" s="58"/>
      <c r="C3413" s="58"/>
      <c r="D3413" s="58"/>
      <c r="E3413" s="64"/>
      <c r="F3413" s="64"/>
    </row>
    <row r="3414" spans="1:6" x14ac:dyDescent="0.3">
      <c r="A3414" s="59"/>
      <c r="B3414" s="58"/>
      <c r="C3414" s="58"/>
      <c r="D3414" s="58"/>
      <c r="E3414" s="64"/>
      <c r="F3414" s="64"/>
    </row>
    <row r="3415" spans="1:6" x14ac:dyDescent="0.3">
      <c r="A3415" s="59"/>
      <c r="B3415" s="58"/>
      <c r="C3415" s="58"/>
      <c r="D3415" s="58"/>
      <c r="E3415" s="64"/>
      <c r="F3415" s="64"/>
    </row>
    <row r="3416" spans="1:6" x14ac:dyDescent="0.3">
      <c r="A3416" s="59"/>
      <c r="B3416" s="58"/>
      <c r="C3416" s="58"/>
      <c r="D3416" s="58"/>
      <c r="E3416" s="64"/>
      <c r="F3416" s="64"/>
    </row>
    <row r="3417" spans="1:6" x14ac:dyDescent="0.3">
      <c r="A3417" s="59"/>
      <c r="B3417" s="58"/>
      <c r="C3417" s="58"/>
      <c r="D3417" s="58"/>
      <c r="E3417" s="64"/>
      <c r="F3417" s="64"/>
    </row>
    <row r="3418" spans="1:6" x14ac:dyDescent="0.3">
      <c r="A3418" s="59"/>
      <c r="B3418" s="58"/>
      <c r="C3418" s="58"/>
      <c r="D3418" s="58"/>
      <c r="E3418" s="64"/>
      <c r="F3418" s="64"/>
    </row>
    <row r="3419" spans="1:6" x14ac:dyDescent="0.3">
      <c r="A3419" s="59"/>
      <c r="B3419" s="58"/>
      <c r="C3419" s="58"/>
      <c r="D3419" s="58"/>
      <c r="E3419" s="64"/>
      <c r="F3419" s="64"/>
    </row>
    <row r="3420" spans="1:6" x14ac:dyDescent="0.3">
      <c r="A3420" s="59"/>
      <c r="B3420" s="58"/>
      <c r="C3420" s="58"/>
      <c r="D3420" s="58"/>
      <c r="E3420" s="64"/>
      <c r="F3420" s="64"/>
    </row>
    <row r="3421" spans="1:6" x14ac:dyDescent="0.3">
      <c r="A3421" s="59"/>
      <c r="B3421" s="58"/>
      <c r="C3421" s="58"/>
      <c r="D3421" s="58"/>
      <c r="E3421" s="64"/>
      <c r="F3421" s="64"/>
    </row>
    <row r="3422" spans="1:6" x14ac:dyDescent="0.3">
      <c r="A3422" s="59"/>
      <c r="B3422" s="58"/>
      <c r="C3422" s="58"/>
      <c r="D3422" s="58"/>
      <c r="E3422" s="64"/>
      <c r="F3422" s="64"/>
    </row>
    <row r="3423" spans="1:6" x14ac:dyDescent="0.3">
      <c r="A3423" s="59"/>
      <c r="B3423" s="58"/>
      <c r="C3423" s="58"/>
      <c r="D3423" s="58"/>
      <c r="E3423" s="64"/>
      <c r="F3423" s="64"/>
    </row>
    <row r="3424" spans="1:6" x14ac:dyDescent="0.3">
      <c r="A3424" s="59"/>
      <c r="B3424" s="58"/>
      <c r="C3424" s="58"/>
      <c r="D3424" s="58"/>
      <c r="E3424" s="64"/>
      <c r="F3424" s="64"/>
    </row>
    <row r="3425" spans="1:6" x14ac:dyDescent="0.3">
      <c r="A3425" s="59"/>
      <c r="B3425" s="58"/>
      <c r="C3425" s="58"/>
      <c r="D3425" s="58"/>
      <c r="E3425" s="64"/>
      <c r="F3425" s="64"/>
    </row>
    <row r="3426" spans="1:6" x14ac:dyDescent="0.3">
      <c r="A3426" s="59"/>
      <c r="B3426" s="58"/>
      <c r="C3426" s="58"/>
      <c r="D3426" s="58"/>
      <c r="E3426" s="64"/>
      <c r="F3426" s="64"/>
    </row>
    <row r="3427" spans="1:6" x14ac:dyDescent="0.3">
      <c r="A3427" s="59"/>
      <c r="B3427" s="58"/>
      <c r="C3427" s="58"/>
      <c r="D3427" s="58"/>
      <c r="E3427" s="64"/>
      <c r="F3427" s="64"/>
    </row>
    <row r="3428" spans="1:6" x14ac:dyDescent="0.3">
      <c r="A3428" s="59"/>
      <c r="B3428" s="58"/>
      <c r="C3428" s="58"/>
      <c r="D3428" s="58"/>
      <c r="E3428" s="64"/>
      <c r="F3428" s="64"/>
    </row>
    <row r="3429" spans="1:6" x14ac:dyDescent="0.3">
      <c r="A3429" s="59"/>
      <c r="B3429" s="58"/>
      <c r="C3429" s="58"/>
      <c r="D3429" s="58"/>
      <c r="E3429" s="64"/>
      <c r="F3429" s="64"/>
    </row>
    <row r="3430" spans="1:6" x14ac:dyDescent="0.3">
      <c r="A3430" s="59"/>
      <c r="B3430" s="58"/>
      <c r="C3430" s="58"/>
      <c r="D3430" s="58"/>
      <c r="E3430" s="64"/>
      <c r="F3430" s="64"/>
    </row>
    <row r="3431" spans="1:6" x14ac:dyDescent="0.3">
      <c r="A3431" s="59"/>
      <c r="B3431" s="58"/>
      <c r="C3431" s="58"/>
      <c r="D3431" s="58"/>
      <c r="E3431" s="64"/>
      <c r="F3431" s="64"/>
    </row>
    <row r="3432" spans="1:6" x14ac:dyDescent="0.3">
      <c r="A3432" s="59"/>
      <c r="B3432" s="58"/>
      <c r="C3432" s="58"/>
      <c r="D3432" s="58"/>
      <c r="E3432" s="64"/>
      <c r="F3432" s="64"/>
    </row>
    <row r="3433" spans="1:6" x14ac:dyDescent="0.3">
      <c r="A3433" s="59"/>
      <c r="B3433" s="58"/>
      <c r="C3433" s="58"/>
      <c r="D3433" s="58"/>
      <c r="E3433" s="64"/>
      <c r="F3433" s="64"/>
    </row>
    <row r="3434" spans="1:6" x14ac:dyDescent="0.3">
      <c r="A3434" s="59"/>
      <c r="B3434" s="58"/>
      <c r="C3434" s="58"/>
      <c r="D3434" s="58"/>
      <c r="E3434" s="64"/>
      <c r="F3434" s="64"/>
    </row>
    <row r="3435" spans="1:6" x14ac:dyDescent="0.3">
      <c r="A3435" s="59"/>
      <c r="B3435" s="58"/>
      <c r="C3435" s="58"/>
      <c r="D3435" s="58"/>
      <c r="E3435" s="64"/>
      <c r="F3435" s="64"/>
    </row>
    <row r="3436" spans="1:6" x14ac:dyDescent="0.3">
      <c r="A3436" s="59"/>
      <c r="B3436" s="58"/>
      <c r="C3436" s="58"/>
      <c r="D3436" s="58"/>
      <c r="E3436" s="64"/>
      <c r="F3436" s="64"/>
    </row>
    <row r="3437" spans="1:6" x14ac:dyDescent="0.3">
      <c r="A3437" s="59"/>
      <c r="B3437" s="58"/>
      <c r="C3437" s="58"/>
      <c r="D3437" s="58"/>
      <c r="E3437" s="64"/>
      <c r="F3437" s="64"/>
    </row>
    <row r="3438" spans="1:6" x14ac:dyDescent="0.3">
      <c r="A3438" s="59"/>
      <c r="B3438" s="58"/>
      <c r="C3438" s="58"/>
      <c r="D3438" s="58"/>
      <c r="E3438" s="64"/>
      <c r="F3438" s="64"/>
    </row>
    <row r="3439" spans="1:6" x14ac:dyDescent="0.3">
      <c r="A3439" s="59"/>
      <c r="B3439" s="58"/>
      <c r="C3439" s="58"/>
      <c r="D3439" s="58"/>
      <c r="E3439" s="64"/>
      <c r="F3439" s="64"/>
    </row>
    <row r="3440" spans="1:6" x14ac:dyDescent="0.3">
      <c r="A3440" s="59"/>
      <c r="B3440" s="58"/>
      <c r="C3440" s="58"/>
      <c r="D3440" s="58"/>
      <c r="E3440" s="64"/>
      <c r="F3440" s="64"/>
    </row>
    <row r="3441" spans="1:6" x14ac:dyDescent="0.3">
      <c r="A3441" s="59"/>
      <c r="B3441" s="58"/>
      <c r="C3441" s="58"/>
      <c r="D3441" s="58"/>
      <c r="E3441" s="64"/>
      <c r="F3441" s="64"/>
    </row>
    <row r="3442" spans="1:6" x14ac:dyDescent="0.3">
      <c r="A3442" s="59"/>
      <c r="B3442" s="58"/>
      <c r="C3442" s="58"/>
      <c r="D3442" s="58"/>
      <c r="E3442" s="64"/>
      <c r="F3442" s="64"/>
    </row>
    <row r="3443" spans="1:6" x14ac:dyDescent="0.3">
      <c r="A3443" s="59"/>
      <c r="B3443" s="58"/>
      <c r="C3443" s="58"/>
      <c r="D3443" s="58"/>
      <c r="E3443" s="64"/>
      <c r="F3443" s="64"/>
    </row>
    <row r="3444" spans="1:6" x14ac:dyDescent="0.3">
      <c r="A3444" s="59"/>
      <c r="B3444" s="58"/>
      <c r="C3444" s="58"/>
      <c r="D3444" s="58"/>
      <c r="E3444" s="64"/>
      <c r="F3444" s="64"/>
    </row>
    <row r="3445" spans="1:6" x14ac:dyDescent="0.3">
      <c r="A3445" s="59"/>
      <c r="B3445" s="58"/>
      <c r="C3445" s="58"/>
      <c r="D3445" s="58"/>
      <c r="E3445" s="64"/>
      <c r="F3445" s="64"/>
    </row>
    <row r="3446" spans="1:6" x14ac:dyDescent="0.3">
      <c r="A3446" s="59"/>
      <c r="B3446" s="58"/>
      <c r="C3446" s="58"/>
      <c r="D3446" s="58"/>
      <c r="E3446" s="64"/>
      <c r="F3446" s="64"/>
    </row>
    <row r="3447" spans="1:6" x14ac:dyDescent="0.3">
      <c r="A3447" s="59"/>
      <c r="B3447" s="58"/>
      <c r="C3447" s="58"/>
      <c r="D3447" s="58"/>
      <c r="E3447" s="64"/>
      <c r="F3447" s="64"/>
    </row>
    <row r="3448" spans="1:6" x14ac:dyDescent="0.3">
      <c r="A3448" s="59"/>
      <c r="B3448" s="58"/>
      <c r="C3448" s="58"/>
      <c r="D3448" s="58"/>
      <c r="E3448" s="64"/>
      <c r="F3448" s="64"/>
    </row>
    <row r="3449" spans="1:6" x14ac:dyDescent="0.3">
      <c r="A3449" s="59"/>
      <c r="B3449" s="58"/>
      <c r="C3449" s="58"/>
      <c r="D3449" s="58"/>
      <c r="E3449" s="64"/>
      <c r="F3449" s="64"/>
    </row>
    <row r="3450" spans="1:6" x14ac:dyDescent="0.3">
      <c r="A3450" s="59"/>
      <c r="B3450" s="58"/>
      <c r="C3450" s="58"/>
      <c r="D3450" s="58"/>
      <c r="E3450" s="64"/>
      <c r="F3450" s="64"/>
    </row>
    <row r="3451" spans="1:6" x14ac:dyDescent="0.3">
      <c r="A3451" s="59"/>
      <c r="B3451" s="58"/>
      <c r="C3451" s="58"/>
      <c r="D3451" s="58"/>
      <c r="E3451" s="64"/>
      <c r="F3451" s="64"/>
    </row>
    <row r="3452" spans="1:6" x14ac:dyDescent="0.3">
      <c r="A3452" s="59"/>
      <c r="B3452" s="58"/>
      <c r="C3452" s="58"/>
      <c r="D3452" s="58"/>
      <c r="E3452" s="64"/>
      <c r="F3452" s="64"/>
    </row>
    <row r="3453" spans="1:6" x14ac:dyDescent="0.3">
      <c r="A3453" s="59"/>
      <c r="B3453" s="58"/>
      <c r="C3453" s="58"/>
      <c r="D3453" s="58"/>
      <c r="E3453" s="64"/>
      <c r="F3453" s="64"/>
    </row>
    <row r="3454" spans="1:6" x14ac:dyDescent="0.3">
      <c r="A3454" s="59"/>
      <c r="B3454" s="58"/>
      <c r="C3454" s="58"/>
      <c r="D3454" s="58"/>
      <c r="E3454" s="64"/>
      <c r="F3454" s="64"/>
    </row>
    <row r="3455" spans="1:6" x14ac:dyDescent="0.3">
      <c r="A3455" s="59"/>
      <c r="B3455" s="58"/>
      <c r="C3455" s="58"/>
      <c r="D3455" s="58"/>
      <c r="E3455" s="64"/>
      <c r="F3455" s="64"/>
    </row>
    <row r="3456" spans="1:6" x14ac:dyDescent="0.3">
      <c r="A3456" s="59"/>
      <c r="B3456" s="58"/>
      <c r="C3456" s="58"/>
      <c r="D3456" s="58"/>
      <c r="E3456" s="64"/>
      <c r="F3456" s="64"/>
    </row>
    <row r="3457" spans="1:6" x14ac:dyDescent="0.3">
      <c r="A3457" s="59"/>
      <c r="B3457" s="58"/>
      <c r="C3457" s="58"/>
      <c r="D3457" s="58"/>
      <c r="E3457" s="64"/>
      <c r="F3457" s="64"/>
    </row>
    <row r="3458" spans="1:6" x14ac:dyDescent="0.3">
      <c r="A3458" s="59"/>
      <c r="B3458" s="58"/>
      <c r="C3458" s="58"/>
      <c r="D3458" s="58"/>
      <c r="E3458" s="64"/>
      <c r="F3458" s="64"/>
    </row>
    <row r="3459" spans="1:6" x14ac:dyDescent="0.3">
      <c r="A3459" s="59"/>
      <c r="B3459" s="58"/>
      <c r="C3459" s="58"/>
      <c r="D3459" s="58"/>
      <c r="E3459" s="64"/>
      <c r="F3459" s="64"/>
    </row>
    <row r="3460" spans="1:6" x14ac:dyDescent="0.3">
      <c r="A3460" s="59"/>
      <c r="B3460" s="58"/>
      <c r="C3460" s="58"/>
      <c r="D3460" s="58"/>
      <c r="E3460" s="64"/>
      <c r="F3460" s="64"/>
    </row>
    <row r="3461" spans="1:6" x14ac:dyDescent="0.3">
      <c r="A3461" s="59"/>
      <c r="B3461" s="58"/>
      <c r="C3461" s="58"/>
      <c r="D3461" s="58"/>
      <c r="E3461" s="64"/>
      <c r="F3461" s="64"/>
    </row>
    <row r="3462" spans="1:6" x14ac:dyDescent="0.3">
      <c r="A3462" s="59"/>
      <c r="B3462" s="58"/>
      <c r="C3462" s="58"/>
      <c r="D3462" s="58"/>
      <c r="E3462" s="64"/>
      <c r="F3462" s="64"/>
    </row>
    <row r="3463" spans="1:6" x14ac:dyDescent="0.3">
      <c r="A3463" s="59"/>
      <c r="B3463" s="58"/>
      <c r="C3463" s="58"/>
      <c r="D3463" s="58"/>
      <c r="E3463" s="64"/>
      <c r="F3463" s="64"/>
    </row>
    <row r="3464" spans="1:6" x14ac:dyDescent="0.3">
      <c r="A3464" s="59"/>
      <c r="B3464" s="58"/>
      <c r="C3464" s="58"/>
      <c r="D3464" s="58"/>
      <c r="E3464" s="64"/>
      <c r="F3464" s="64"/>
    </row>
    <row r="3465" spans="1:6" x14ac:dyDescent="0.3">
      <c r="A3465" s="59"/>
      <c r="B3465" s="58"/>
      <c r="C3465" s="58"/>
      <c r="D3465" s="58"/>
      <c r="E3465" s="64"/>
      <c r="F3465" s="64"/>
    </row>
    <row r="3466" spans="1:6" x14ac:dyDescent="0.3">
      <c r="A3466" s="59"/>
      <c r="B3466" s="58"/>
      <c r="C3466" s="58"/>
      <c r="D3466" s="58"/>
      <c r="E3466" s="64"/>
      <c r="F3466" s="64"/>
    </row>
    <row r="3467" spans="1:6" x14ac:dyDescent="0.3">
      <c r="A3467" s="59"/>
      <c r="B3467" s="58"/>
      <c r="C3467" s="58"/>
      <c r="D3467" s="58"/>
      <c r="E3467" s="64"/>
      <c r="F3467" s="64"/>
    </row>
    <row r="3468" spans="1:6" x14ac:dyDescent="0.3">
      <c r="A3468" s="59"/>
      <c r="B3468" s="58"/>
      <c r="C3468" s="58"/>
      <c r="D3468" s="58"/>
      <c r="E3468" s="64"/>
      <c r="F3468" s="64"/>
    </row>
    <row r="3469" spans="1:6" x14ac:dyDescent="0.3">
      <c r="A3469" s="59"/>
      <c r="B3469" s="58"/>
      <c r="C3469" s="58"/>
      <c r="D3469" s="58"/>
      <c r="E3469" s="64"/>
      <c r="F3469" s="64"/>
    </row>
    <row r="3470" spans="1:6" x14ac:dyDescent="0.3">
      <c r="A3470" s="59"/>
      <c r="B3470" s="58"/>
      <c r="C3470" s="58"/>
      <c r="D3470" s="58"/>
      <c r="E3470" s="64"/>
      <c r="F3470" s="64"/>
    </row>
    <row r="3471" spans="1:6" x14ac:dyDescent="0.3">
      <c r="A3471" s="59"/>
      <c r="B3471" s="58"/>
      <c r="C3471" s="58"/>
      <c r="D3471" s="58"/>
      <c r="E3471" s="64"/>
      <c r="F3471" s="64"/>
    </row>
    <row r="3472" spans="1:6" x14ac:dyDescent="0.3">
      <c r="A3472" s="59"/>
      <c r="B3472" s="58"/>
      <c r="C3472" s="58"/>
      <c r="D3472" s="58"/>
      <c r="E3472" s="64"/>
      <c r="F3472" s="64"/>
    </row>
    <row r="3473" spans="1:6" x14ac:dyDescent="0.3">
      <c r="A3473" s="59"/>
      <c r="B3473" s="58"/>
      <c r="C3473" s="58"/>
      <c r="D3473" s="58"/>
      <c r="E3473" s="64"/>
      <c r="F3473" s="64"/>
    </row>
    <row r="3474" spans="1:6" x14ac:dyDescent="0.3">
      <c r="A3474" s="59"/>
      <c r="B3474" s="58"/>
      <c r="C3474" s="58"/>
      <c r="D3474" s="58"/>
      <c r="E3474" s="64"/>
      <c r="F3474" s="64"/>
    </row>
    <row r="3475" spans="1:6" x14ac:dyDescent="0.3">
      <c r="A3475" s="59"/>
      <c r="B3475" s="58"/>
      <c r="C3475" s="58"/>
      <c r="D3475" s="58"/>
      <c r="E3475" s="64"/>
      <c r="F3475" s="64"/>
    </row>
    <row r="3476" spans="1:6" x14ac:dyDescent="0.3">
      <c r="A3476" s="59"/>
      <c r="B3476" s="58"/>
      <c r="C3476" s="58"/>
      <c r="D3476" s="58"/>
      <c r="E3476" s="64"/>
      <c r="F3476" s="64"/>
    </row>
    <row r="3477" spans="1:6" x14ac:dyDescent="0.3">
      <c r="A3477" s="59"/>
      <c r="B3477" s="58"/>
      <c r="C3477" s="58"/>
      <c r="D3477" s="58"/>
      <c r="E3477" s="64"/>
      <c r="F3477" s="64"/>
    </row>
    <row r="3478" spans="1:6" x14ac:dyDescent="0.3">
      <c r="A3478" s="59"/>
      <c r="B3478" s="58"/>
      <c r="C3478" s="58"/>
      <c r="D3478" s="58"/>
      <c r="E3478" s="64"/>
      <c r="F3478" s="64"/>
    </row>
    <row r="3479" spans="1:6" x14ac:dyDescent="0.3">
      <c r="A3479" s="59"/>
      <c r="B3479" s="58"/>
      <c r="C3479" s="58"/>
      <c r="D3479" s="58"/>
      <c r="E3479" s="64"/>
      <c r="F3479" s="64"/>
    </row>
    <row r="3480" spans="1:6" x14ac:dyDescent="0.3">
      <c r="A3480" s="59"/>
      <c r="B3480" s="58"/>
      <c r="C3480" s="58"/>
      <c r="D3480" s="58"/>
      <c r="E3480" s="64"/>
      <c r="F3480" s="64"/>
    </row>
    <row r="3481" spans="1:6" x14ac:dyDescent="0.3">
      <c r="A3481" s="59"/>
      <c r="B3481" s="58"/>
      <c r="C3481" s="58"/>
      <c r="D3481" s="58"/>
      <c r="E3481" s="64"/>
      <c r="F3481" s="64"/>
    </row>
    <row r="3482" spans="1:6" x14ac:dyDescent="0.3">
      <c r="A3482" s="59"/>
      <c r="B3482" s="58"/>
      <c r="C3482" s="58"/>
      <c r="D3482" s="58"/>
      <c r="E3482" s="64"/>
      <c r="F3482" s="64"/>
    </row>
    <row r="3483" spans="1:6" x14ac:dyDescent="0.3">
      <c r="A3483" s="59"/>
      <c r="B3483" s="58"/>
      <c r="C3483" s="58"/>
      <c r="D3483" s="58"/>
      <c r="E3483" s="64"/>
      <c r="F3483" s="64"/>
    </row>
    <row r="3484" spans="1:6" x14ac:dyDescent="0.3">
      <c r="A3484" s="59"/>
      <c r="B3484" s="58"/>
      <c r="C3484" s="58"/>
      <c r="D3484" s="58"/>
      <c r="E3484" s="64"/>
      <c r="F3484" s="64"/>
    </row>
    <row r="3485" spans="1:6" x14ac:dyDescent="0.3">
      <c r="A3485" s="59"/>
      <c r="B3485" s="58"/>
      <c r="C3485" s="58"/>
      <c r="D3485" s="58"/>
      <c r="E3485" s="64"/>
      <c r="F3485" s="64"/>
    </row>
    <row r="3486" spans="1:6" x14ac:dyDescent="0.3">
      <c r="A3486" s="59"/>
      <c r="B3486" s="58"/>
      <c r="C3486" s="58"/>
      <c r="D3486" s="58"/>
      <c r="E3486" s="64"/>
      <c r="F3486" s="64"/>
    </row>
    <row r="3487" spans="1:6" x14ac:dyDescent="0.3">
      <c r="A3487" s="59"/>
      <c r="B3487" s="58"/>
      <c r="C3487" s="58"/>
      <c r="D3487" s="58"/>
      <c r="E3487" s="64"/>
      <c r="F3487" s="64"/>
    </row>
    <row r="3488" spans="1:6" x14ac:dyDescent="0.3">
      <c r="A3488" s="39"/>
      <c r="B3488" s="58"/>
      <c r="C3488" s="58"/>
      <c r="D3488" s="58"/>
      <c r="E3488" s="64"/>
      <c r="F3488" s="64"/>
    </row>
    <row r="3489" spans="1:6" x14ac:dyDescent="0.3">
      <c r="A3489" s="39"/>
      <c r="B3489" s="58"/>
      <c r="C3489" s="58"/>
      <c r="D3489" s="58"/>
      <c r="E3489" s="64"/>
      <c r="F3489" s="64"/>
    </row>
    <row r="3490" spans="1:6" x14ac:dyDescent="0.3">
      <c r="A3490" s="39"/>
      <c r="B3490" s="58"/>
      <c r="C3490" s="58"/>
      <c r="D3490" s="58"/>
      <c r="E3490" s="64"/>
      <c r="F3490" s="64"/>
    </row>
    <row r="3491" spans="1:6" x14ac:dyDescent="0.3">
      <c r="A3491" s="39"/>
      <c r="B3491" s="58"/>
      <c r="C3491" s="58"/>
      <c r="D3491" s="58"/>
      <c r="E3491" s="64"/>
      <c r="F3491" s="64"/>
    </row>
    <row r="3492" spans="1:6" x14ac:dyDescent="0.3">
      <c r="A3492" s="39"/>
      <c r="B3492" s="58"/>
      <c r="C3492" s="58"/>
      <c r="D3492" s="58"/>
      <c r="E3492" s="64"/>
      <c r="F3492" s="64"/>
    </row>
    <row r="3493" spans="1:6" x14ac:dyDescent="0.3">
      <c r="A3493" s="39"/>
      <c r="B3493" s="58"/>
      <c r="C3493" s="58"/>
      <c r="D3493" s="58"/>
      <c r="E3493" s="64"/>
      <c r="F3493" s="64"/>
    </row>
    <row r="3494" spans="1:6" x14ac:dyDescent="0.3">
      <c r="A3494" s="39"/>
      <c r="B3494" s="58"/>
      <c r="C3494" s="58"/>
      <c r="D3494" s="58"/>
      <c r="E3494" s="64"/>
      <c r="F3494" s="64"/>
    </row>
    <row r="3495" spans="1:6" x14ac:dyDescent="0.3">
      <c r="A3495" s="39"/>
      <c r="B3495" s="58"/>
      <c r="C3495" s="58"/>
      <c r="D3495" s="58"/>
      <c r="E3495" s="64"/>
      <c r="F3495" s="64"/>
    </row>
    <row r="3496" spans="1:6" x14ac:dyDescent="0.3">
      <c r="A3496" s="39"/>
      <c r="B3496" s="58"/>
      <c r="C3496" s="58"/>
      <c r="D3496" s="58"/>
      <c r="E3496" s="64"/>
      <c r="F3496" s="64"/>
    </row>
    <row r="3497" spans="1:6" x14ac:dyDescent="0.3">
      <c r="A3497" s="39"/>
      <c r="B3497" s="58"/>
      <c r="C3497" s="58"/>
      <c r="D3497" s="58"/>
      <c r="E3497" s="64"/>
      <c r="F3497" s="64"/>
    </row>
    <row r="3498" spans="1:6" x14ac:dyDescent="0.3">
      <c r="A3498" s="39"/>
      <c r="B3498" s="58"/>
      <c r="C3498" s="58"/>
      <c r="D3498" s="58"/>
      <c r="E3498" s="64"/>
      <c r="F3498" s="64"/>
    </row>
    <row r="3499" spans="1:6" x14ac:dyDescent="0.3">
      <c r="A3499" s="39"/>
      <c r="B3499" s="58"/>
      <c r="C3499" s="58"/>
      <c r="D3499" s="58"/>
      <c r="E3499" s="64"/>
      <c r="F3499" s="64"/>
    </row>
    <row r="3500" spans="1:6" x14ac:dyDescent="0.3">
      <c r="A3500" s="39"/>
      <c r="B3500" s="58"/>
      <c r="C3500" s="58"/>
      <c r="D3500" s="58"/>
      <c r="E3500" s="64"/>
      <c r="F3500" s="64"/>
    </row>
    <row r="3501" spans="1:6" x14ac:dyDescent="0.3">
      <c r="A3501" s="39"/>
      <c r="B3501" s="58"/>
      <c r="C3501" s="58"/>
      <c r="D3501" s="58"/>
      <c r="E3501" s="64"/>
      <c r="F3501" s="64"/>
    </row>
    <row r="3502" spans="1:6" x14ac:dyDescent="0.3">
      <c r="A3502" s="39"/>
      <c r="B3502" s="58"/>
      <c r="C3502" s="58"/>
      <c r="D3502" s="58"/>
      <c r="E3502" s="64"/>
      <c r="F3502" s="64"/>
    </row>
    <row r="3503" spans="1:6" x14ac:dyDescent="0.3">
      <c r="A3503" s="39"/>
      <c r="B3503" s="58"/>
      <c r="C3503" s="58"/>
      <c r="D3503" s="58"/>
      <c r="E3503" s="64"/>
      <c r="F3503" s="64"/>
    </row>
    <row r="3504" spans="1:6" x14ac:dyDescent="0.3">
      <c r="A3504" s="39"/>
      <c r="B3504" s="58"/>
      <c r="C3504" s="58"/>
      <c r="D3504" s="58"/>
      <c r="E3504" s="64"/>
      <c r="F3504" s="64"/>
    </row>
    <row r="3505" spans="1:6" x14ac:dyDescent="0.3">
      <c r="A3505" s="39"/>
      <c r="B3505" s="58"/>
      <c r="C3505" s="58"/>
      <c r="D3505" s="58"/>
      <c r="E3505" s="64"/>
      <c r="F3505" s="64"/>
    </row>
    <row r="3506" spans="1:6" x14ac:dyDescent="0.3">
      <c r="A3506" s="39"/>
      <c r="B3506" s="58"/>
      <c r="C3506" s="58"/>
      <c r="D3506" s="58"/>
      <c r="E3506" s="64"/>
      <c r="F3506" s="64"/>
    </row>
    <row r="3507" spans="1:6" x14ac:dyDescent="0.3">
      <c r="A3507" s="39"/>
      <c r="B3507" s="58"/>
      <c r="C3507" s="58"/>
      <c r="D3507" s="58"/>
      <c r="E3507" s="64"/>
      <c r="F3507" s="64"/>
    </row>
    <row r="3508" spans="1:6" x14ac:dyDescent="0.3">
      <c r="A3508" s="39"/>
      <c r="B3508" s="58"/>
      <c r="C3508" s="58"/>
      <c r="D3508" s="58"/>
      <c r="E3508" s="64"/>
      <c r="F3508" s="64"/>
    </row>
    <row r="3509" spans="1:6" x14ac:dyDescent="0.3">
      <c r="A3509" s="39"/>
      <c r="B3509" s="58"/>
      <c r="C3509" s="58"/>
      <c r="D3509" s="58"/>
      <c r="E3509" s="64"/>
      <c r="F3509" s="64"/>
    </row>
    <row r="3510" spans="1:6" x14ac:dyDescent="0.3">
      <c r="A3510" s="39"/>
      <c r="B3510" s="58"/>
      <c r="C3510" s="58"/>
      <c r="D3510" s="58"/>
      <c r="E3510" s="64"/>
      <c r="F3510" s="64"/>
    </row>
    <row r="3511" spans="1:6" x14ac:dyDescent="0.3">
      <c r="A3511" s="39"/>
      <c r="B3511" s="58"/>
      <c r="C3511" s="58"/>
      <c r="D3511" s="58"/>
      <c r="E3511" s="64"/>
      <c r="F3511" s="64"/>
    </row>
    <row r="3512" spans="1:6" x14ac:dyDescent="0.3">
      <c r="A3512" s="39"/>
      <c r="B3512" s="58"/>
      <c r="C3512" s="58"/>
      <c r="D3512" s="58"/>
      <c r="E3512" s="64"/>
      <c r="F3512" s="64"/>
    </row>
    <row r="3513" spans="1:6" x14ac:dyDescent="0.3">
      <c r="A3513" s="39"/>
      <c r="B3513" s="58"/>
      <c r="C3513" s="58"/>
      <c r="D3513" s="58"/>
      <c r="E3513" s="64"/>
      <c r="F3513" s="64"/>
    </row>
    <row r="3514" spans="1:6" x14ac:dyDescent="0.3">
      <c r="A3514" s="39"/>
      <c r="B3514" s="58"/>
      <c r="C3514" s="58"/>
      <c r="D3514" s="58"/>
      <c r="E3514" s="64"/>
      <c r="F3514" s="64"/>
    </row>
    <row r="3515" spans="1:6" x14ac:dyDescent="0.3">
      <c r="A3515" s="39"/>
      <c r="B3515" s="58"/>
      <c r="C3515" s="58"/>
      <c r="D3515" s="58"/>
      <c r="E3515" s="64"/>
      <c r="F3515" s="64"/>
    </row>
    <row r="3516" spans="1:6" x14ac:dyDescent="0.3">
      <c r="A3516" s="39"/>
      <c r="B3516" s="58"/>
      <c r="C3516" s="58"/>
      <c r="D3516" s="58"/>
      <c r="E3516" s="64"/>
      <c r="F3516" s="64"/>
    </row>
    <row r="3517" spans="1:6" x14ac:dyDescent="0.3">
      <c r="A3517" s="39"/>
      <c r="B3517" s="58"/>
      <c r="C3517" s="58"/>
      <c r="D3517" s="58"/>
      <c r="E3517" s="64"/>
      <c r="F3517" s="64"/>
    </row>
    <row r="3518" spans="1:6" x14ac:dyDescent="0.3">
      <c r="A3518" s="39"/>
      <c r="B3518" s="58"/>
      <c r="C3518" s="58"/>
      <c r="D3518" s="58"/>
      <c r="E3518" s="64"/>
      <c r="F3518" s="64"/>
    </row>
    <row r="3519" spans="1:6" x14ac:dyDescent="0.3">
      <c r="A3519" s="39"/>
      <c r="B3519" s="58"/>
      <c r="C3519" s="58"/>
      <c r="D3519" s="58"/>
      <c r="E3519" s="64"/>
      <c r="F3519" s="64"/>
    </row>
    <row r="3520" spans="1:6" x14ac:dyDescent="0.3">
      <c r="A3520" s="39"/>
      <c r="B3520" s="58"/>
      <c r="C3520" s="58"/>
      <c r="D3520" s="58"/>
      <c r="E3520" s="64"/>
      <c r="F3520" s="64"/>
    </row>
    <row r="3521" spans="1:6" x14ac:dyDescent="0.3">
      <c r="A3521" s="39"/>
      <c r="B3521" s="58"/>
      <c r="C3521" s="58"/>
      <c r="D3521" s="58"/>
      <c r="E3521" s="64"/>
      <c r="F3521" s="64"/>
    </row>
    <row r="3522" spans="1:6" x14ac:dyDescent="0.3">
      <c r="A3522" s="39"/>
      <c r="B3522" s="58"/>
      <c r="C3522" s="58"/>
      <c r="D3522" s="58"/>
      <c r="E3522" s="64"/>
      <c r="F3522" s="64"/>
    </row>
    <row r="3523" spans="1:6" x14ac:dyDescent="0.3">
      <c r="A3523" s="39"/>
      <c r="B3523" s="58"/>
      <c r="C3523" s="58"/>
      <c r="D3523" s="58"/>
      <c r="E3523" s="64"/>
      <c r="F3523" s="64"/>
    </row>
    <row r="3524" spans="1:6" x14ac:dyDescent="0.3">
      <c r="A3524" s="39"/>
      <c r="B3524" s="58"/>
      <c r="C3524" s="58"/>
      <c r="D3524" s="58"/>
      <c r="E3524" s="64"/>
      <c r="F3524" s="64"/>
    </row>
    <row r="3525" spans="1:6" x14ac:dyDescent="0.3">
      <c r="A3525" s="39"/>
      <c r="B3525" s="58"/>
      <c r="C3525" s="58"/>
      <c r="D3525" s="58"/>
      <c r="E3525" s="64"/>
      <c r="F3525" s="64"/>
    </row>
    <row r="3526" spans="1:6" x14ac:dyDescent="0.3">
      <c r="A3526" s="39"/>
      <c r="B3526" s="58"/>
      <c r="C3526" s="58"/>
      <c r="D3526" s="58"/>
      <c r="E3526" s="64"/>
      <c r="F3526" s="64"/>
    </row>
    <row r="3527" spans="1:6" x14ac:dyDescent="0.3">
      <c r="A3527" s="39"/>
      <c r="B3527" s="58"/>
      <c r="C3527" s="58"/>
      <c r="D3527" s="58"/>
      <c r="E3527" s="64"/>
      <c r="F3527" s="64"/>
    </row>
    <row r="3528" spans="1:6" x14ac:dyDescent="0.3">
      <c r="A3528" s="39"/>
      <c r="B3528" s="58"/>
      <c r="C3528" s="58"/>
      <c r="D3528" s="58"/>
      <c r="E3528" s="64"/>
      <c r="F3528" s="64"/>
    </row>
    <row r="3529" spans="1:6" x14ac:dyDescent="0.3">
      <c r="A3529" s="39"/>
      <c r="B3529" s="58"/>
      <c r="C3529" s="58"/>
      <c r="D3529" s="58"/>
      <c r="E3529" s="64"/>
      <c r="F3529" s="64"/>
    </row>
    <row r="3530" spans="1:6" x14ac:dyDescent="0.3">
      <c r="A3530" s="39"/>
      <c r="B3530" s="58"/>
      <c r="C3530" s="58"/>
      <c r="D3530" s="58"/>
      <c r="E3530" s="64"/>
      <c r="F3530" s="64"/>
    </row>
    <row r="3531" spans="1:6" x14ac:dyDescent="0.3">
      <c r="A3531" s="39"/>
      <c r="B3531" s="58"/>
      <c r="C3531" s="58"/>
      <c r="D3531" s="58"/>
      <c r="E3531" s="64"/>
      <c r="F3531" s="64"/>
    </row>
    <row r="3532" spans="1:6" x14ac:dyDescent="0.3">
      <c r="A3532" s="39"/>
      <c r="B3532" s="58"/>
      <c r="C3532" s="58"/>
      <c r="D3532" s="58"/>
      <c r="E3532" s="64"/>
      <c r="F3532" s="64"/>
    </row>
    <row r="3533" spans="1:6" x14ac:dyDescent="0.3">
      <c r="A3533" s="39"/>
      <c r="B3533" s="58"/>
      <c r="C3533" s="58"/>
      <c r="D3533" s="58"/>
      <c r="E3533" s="64"/>
      <c r="F3533" s="64"/>
    </row>
    <row r="3534" spans="1:6" x14ac:dyDescent="0.3">
      <c r="A3534" s="39"/>
      <c r="B3534" s="58"/>
      <c r="C3534" s="58"/>
      <c r="D3534" s="58"/>
      <c r="E3534" s="64"/>
      <c r="F3534" s="64"/>
    </row>
    <row r="3535" spans="1:6" x14ac:dyDescent="0.3">
      <c r="A3535" s="39"/>
      <c r="B3535" s="58"/>
      <c r="C3535" s="58"/>
      <c r="D3535" s="58"/>
      <c r="E3535" s="64"/>
      <c r="F3535" s="64"/>
    </row>
    <row r="3536" spans="1:6" x14ac:dyDescent="0.3">
      <c r="A3536" s="39"/>
      <c r="B3536" s="58"/>
      <c r="C3536" s="58"/>
      <c r="D3536" s="58"/>
      <c r="E3536" s="64"/>
      <c r="F3536" s="64"/>
    </row>
    <row r="3537" spans="1:6" x14ac:dyDescent="0.3">
      <c r="A3537" s="39"/>
      <c r="B3537" s="58"/>
      <c r="C3537" s="58"/>
      <c r="D3537" s="58"/>
      <c r="E3537" s="64"/>
      <c r="F3537" s="64"/>
    </row>
    <row r="3538" spans="1:6" x14ac:dyDescent="0.3">
      <c r="A3538" s="39"/>
      <c r="B3538" s="58"/>
      <c r="C3538" s="58"/>
      <c r="D3538" s="58"/>
      <c r="E3538" s="64"/>
      <c r="F3538" s="64"/>
    </row>
    <row r="3539" spans="1:6" x14ac:dyDescent="0.3">
      <c r="A3539" s="39"/>
      <c r="B3539" s="58"/>
      <c r="C3539" s="58"/>
      <c r="D3539" s="58"/>
      <c r="E3539" s="64"/>
      <c r="F3539" s="64"/>
    </row>
    <row r="3540" spans="1:6" x14ac:dyDescent="0.3">
      <c r="A3540" s="39"/>
      <c r="B3540" s="58"/>
      <c r="C3540" s="58"/>
      <c r="D3540" s="58"/>
      <c r="E3540" s="64"/>
      <c r="F3540" s="64"/>
    </row>
    <row r="3541" spans="1:6" x14ac:dyDescent="0.3">
      <c r="A3541" s="39"/>
      <c r="B3541" s="58"/>
      <c r="C3541" s="58"/>
      <c r="D3541" s="58"/>
      <c r="E3541" s="64"/>
      <c r="F3541" s="64"/>
    </row>
    <row r="3542" spans="1:6" x14ac:dyDescent="0.3">
      <c r="A3542" s="39"/>
      <c r="B3542" s="58"/>
      <c r="C3542" s="58"/>
      <c r="D3542" s="58"/>
      <c r="E3542" s="64"/>
      <c r="F3542" s="64"/>
    </row>
    <row r="3543" spans="1:6" x14ac:dyDescent="0.3">
      <c r="A3543" s="39"/>
      <c r="B3543" s="58"/>
      <c r="C3543" s="58"/>
      <c r="D3543" s="58"/>
      <c r="E3543" s="64"/>
      <c r="F3543" s="64"/>
    </row>
    <row r="3544" spans="1:6" x14ac:dyDescent="0.3">
      <c r="A3544" s="39"/>
      <c r="B3544" s="58"/>
      <c r="C3544" s="58"/>
      <c r="D3544" s="58"/>
      <c r="E3544" s="64"/>
      <c r="F3544" s="64"/>
    </row>
    <row r="3545" spans="1:6" x14ac:dyDescent="0.3">
      <c r="A3545" s="39"/>
      <c r="B3545" s="58"/>
      <c r="C3545" s="58"/>
      <c r="D3545" s="58"/>
      <c r="E3545" s="64"/>
      <c r="F3545" s="64"/>
    </row>
    <row r="3546" spans="1:6" x14ac:dyDescent="0.3">
      <c r="A3546" s="39"/>
      <c r="B3546" s="58"/>
      <c r="C3546" s="58"/>
      <c r="D3546" s="58"/>
      <c r="E3546" s="64"/>
      <c r="F3546" s="64"/>
    </row>
    <row r="3547" spans="1:6" x14ac:dyDescent="0.3">
      <c r="A3547" s="39"/>
      <c r="B3547" s="58"/>
      <c r="C3547" s="58"/>
      <c r="D3547" s="58"/>
      <c r="E3547" s="64"/>
      <c r="F3547" s="64"/>
    </row>
    <row r="3548" spans="1:6" x14ac:dyDescent="0.3">
      <c r="A3548" s="39"/>
      <c r="B3548" s="58"/>
      <c r="C3548" s="58"/>
      <c r="D3548" s="58"/>
      <c r="E3548" s="64"/>
      <c r="F3548" s="64"/>
    </row>
    <row r="3549" spans="1:6" x14ac:dyDescent="0.3">
      <c r="A3549" s="39"/>
      <c r="B3549" s="58"/>
      <c r="C3549" s="58"/>
      <c r="D3549" s="58"/>
      <c r="E3549" s="64"/>
      <c r="F3549" s="64"/>
    </row>
    <row r="3550" spans="1:6" x14ac:dyDescent="0.3">
      <c r="A3550" s="39"/>
      <c r="B3550" s="58"/>
      <c r="C3550" s="58"/>
      <c r="D3550" s="58"/>
      <c r="E3550" s="64"/>
      <c r="F3550" s="64"/>
    </row>
    <row r="3551" spans="1:6" x14ac:dyDescent="0.3">
      <c r="A3551" s="39"/>
      <c r="B3551" s="58"/>
      <c r="C3551" s="58"/>
      <c r="D3551" s="58"/>
      <c r="E3551" s="64"/>
      <c r="F3551" s="64"/>
    </row>
    <row r="3552" spans="1:6" x14ac:dyDescent="0.3">
      <c r="A3552" s="39"/>
      <c r="B3552" s="58"/>
      <c r="C3552" s="58"/>
      <c r="D3552" s="58"/>
      <c r="E3552" s="64"/>
      <c r="F3552" s="64"/>
    </row>
    <row r="3553" spans="1:6" x14ac:dyDescent="0.3">
      <c r="A3553" s="39"/>
      <c r="B3553" s="58"/>
      <c r="C3553" s="58"/>
      <c r="D3553" s="58"/>
      <c r="E3553" s="64"/>
      <c r="F3553" s="64"/>
    </row>
    <row r="3554" spans="1:6" x14ac:dyDescent="0.3">
      <c r="A3554" s="39"/>
      <c r="B3554" s="58"/>
      <c r="C3554" s="58"/>
      <c r="D3554" s="58"/>
      <c r="E3554" s="64"/>
      <c r="F3554" s="64"/>
    </row>
    <row r="3555" spans="1:6" x14ac:dyDescent="0.3">
      <c r="A3555" s="39"/>
      <c r="B3555" s="58"/>
      <c r="C3555" s="58"/>
      <c r="D3555" s="58"/>
      <c r="E3555" s="64"/>
      <c r="F3555" s="64"/>
    </row>
    <row r="3556" spans="1:6" x14ac:dyDescent="0.3">
      <c r="A3556" s="39"/>
      <c r="B3556" s="58"/>
      <c r="C3556" s="58"/>
      <c r="D3556" s="58"/>
      <c r="E3556" s="64"/>
      <c r="F3556" s="64"/>
    </row>
    <row r="3557" spans="1:6" x14ac:dyDescent="0.3">
      <c r="A3557" s="39"/>
      <c r="B3557" s="58"/>
      <c r="C3557" s="58"/>
      <c r="D3557" s="58"/>
      <c r="E3557" s="64"/>
      <c r="F3557" s="64"/>
    </row>
    <row r="3558" spans="1:6" x14ac:dyDescent="0.3">
      <c r="A3558" s="39"/>
      <c r="B3558" s="58"/>
      <c r="C3558" s="58"/>
      <c r="D3558" s="58"/>
      <c r="E3558" s="64"/>
      <c r="F3558" s="64"/>
    </row>
    <row r="3559" spans="1:6" x14ac:dyDescent="0.3">
      <c r="A3559" s="39"/>
      <c r="B3559" s="58"/>
      <c r="C3559" s="58"/>
      <c r="D3559" s="58"/>
      <c r="E3559" s="64"/>
      <c r="F3559" s="64"/>
    </row>
    <row r="3560" spans="1:6" x14ac:dyDescent="0.3">
      <c r="A3560" s="39"/>
      <c r="B3560" s="58"/>
      <c r="C3560" s="58"/>
      <c r="D3560" s="58"/>
      <c r="E3560" s="64"/>
      <c r="F3560" s="64"/>
    </row>
    <row r="3561" spans="1:6" x14ac:dyDescent="0.3">
      <c r="A3561" s="39"/>
      <c r="B3561" s="58"/>
      <c r="C3561" s="58"/>
      <c r="D3561" s="58"/>
      <c r="E3561" s="64"/>
      <c r="F3561" s="64"/>
    </row>
    <row r="3562" spans="1:6" x14ac:dyDescent="0.3">
      <c r="A3562" s="39"/>
      <c r="B3562" s="58"/>
      <c r="C3562" s="58"/>
      <c r="D3562" s="58"/>
      <c r="E3562" s="64"/>
      <c r="F3562" s="64"/>
    </row>
    <row r="3563" spans="1:6" x14ac:dyDescent="0.3">
      <c r="A3563" s="39"/>
      <c r="B3563" s="58"/>
      <c r="C3563" s="58"/>
      <c r="D3563" s="58"/>
      <c r="E3563" s="64"/>
      <c r="F3563" s="64"/>
    </row>
    <row r="3564" spans="1:6" x14ac:dyDescent="0.3">
      <c r="A3564" s="39"/>
      <c r="B3564" s="58"/>
      <c r="C3564" s="58"/>
      <c r="D3564" s="58"/>
      <c r="E3564" s="64"/>
      <c r="F3564" s="64"/>
    </row>
    <row r="3565" spans="1:6" x14ac:dyDescent="0.3">
      <c r="A3565" s="39"/>
      <c r="B3565" s="58"/>
      <c r="C3565" s="58"/>
      <c r="D3565" s="58"/>
      <c r="E3565" s="64"/>
      <c r="F3565" s="64"/>
    </row>
    <row r="3566" spans="1:6" x14ac:dyDescent="0.3">
      <c r="A3566" s="39"/>
      <c r="B3566" s="58"/>
      <c r="C3566" s="58"/>
      <c r="D3566" s="58"/>
      <c r="E3566" s="64"/>
      <c r="F3566" s="64"/>
    </row>
    <row r="3567" spans="1:6" x14ac:dyDescent="0.3">
      <c r="A3567" s="39"/>
      <c r="B3567" s="58"/>
      <c r="C3567" s="58"/>
      <c r="D3567" s="58"/>
      <c r="E3567" s="64"/>
      <c r="F3567" s="64"/>
    </row>
    <row r="3568" spans="1:6" x14ac:dyDescent="0.3">
      <c r="A3568" s="39"/>
      <c r="B3568" s="58"/>
      <c r="C3568" s="58"/>
      <c r="D3568" s="58"/>
      <c r="E3568" s="64"/>
      <c r="F3568" s="64"/>
    </row>
    <row r="3569" spans="1:6" x14ac:dyDescent="0.3">
      <c r="A3569" s="39"/>
      <c r="B3569" s="58"/>
      <c r="C3569" s="58"/>
      <c r="D3569" s="58"/>
      <c r="E3569" s="64"/>
      <c r="F3569" s="64"/>
    </row>
    <row r="3570" spans="1:6" x14ac:dyDescent="0.3">
      <c r="A3570" s="39"/>
      <c r="B3570" s="58"/>
      <c r="C3570" s="58"/>
      <c r="D3570" s="58"/>
      <c r="E3570" s="64"/>
      <c r="F3570" s="64"/>
    </row>
    <row r="3571" spans="1:6" x14ac:dyDescent="0.3">
      <c r="A3571" s="39"/>
      <c r="B3571" s="58"/>
      <c r="C3571" s="58"/>
      <c r="D3571" s="58"/>
      <c r="E3571" s="64"/>
      <c r="F3571" s="64"/>
    </row>
    <row r="3572" spans="1:6" x14ac:dyDescent="0.3">
      <c r="A3572" s="39"/>
      <c r="B3572" s="58"/>
      <c r="C3572" s="58"/>
      <c r="D3572" s="58"/>
      <c r="E3572" s="64"/>
      <c r="F3572" s="64"/>
    </row>
    <row r="3573" spans="1:6" x14ac:dyDescent="0.3">
      <c r="A3573" s="39"/>
      <c r="B3573" s="58"/>
      <c r="C3573" s="58"/>
      <c r="D3573" s="58"/>
      <c r="E3573" s="64"/>
      <c r="F3573" s="64"/>
    </row>
    <row r="3574" spans="1:6" x14ac:dyDescent="0.3">
      <c r="A3574" s="39"/>
      <c r="B3574" s="58"/>
      <c r="C3574" s="58"/>
      <c r="D3574" s="58"/>
      <c r="E3574" s="64"/>
      <c r="F3574" s="64"/>
    </row>
    <row r="3575" spans="1:6" x14ac:dyDescent="0.3">
      <c r="A3575" s="39"/>
      <c r="B3575" s="58"/>
      <c r="C3575" s="58"/>
      <c r="D3575" s="58"/>
      <c r="E3575" s="64"/>
      <c r="F3575" s="64"/>
    </row>
    <row r="3576" spans="1:6" x14ac:dyDescent="0.3">
      <c r="A3576" s="39"/>
      <c r="B3576" s="58"/>
      <c r="C3576" s="61"/>
      <c r="D3576" s="58"/>
      <c r="E3576" s="64"/>
      <c r="F3576" s="64"/>
    </row>
    <row r="3577" spans="1:6" x14ac:dyDescent="0.3">
      <c r="A3577" s="59"/>
      <c r="B3577" s="61"/>
      <c r="C3577" s="61"/>
      <c r="D3577" s="61"/>
      <c r="E3577" s="65"/>
      <c r="F3577" s="65"/>
    </row>
    <row r="3578" spans="1:6" x14ac:dyDescent="0.3">
      <c r="A3578" s="59"/>
      <c r="B3578" s="61"/>
      <c r="C3578" s="58"/>
      <c r="D3578" s="61"/>
      <c r="E3578" s="65"/>
      <c r="F3578" s="65"/>
    </row>
    <row r="3579" spans="1:6" x14ac:dyDescent="0.3">
      <c r="A3579" s="59"/>
      <c r="B3579" s="58"/>
      <c r="C3579" s="58"/>
      <c r="D3579" s="58"/>
      <c r="E3579" s="64"/>
      <c r="F3579" s="64"/>
    </row>
    <row r="3580" spans="1:6" x14ac:dyDescent="0.3">
      <c r="A3580" s="59"/>
      <c r="B3580" s="58"/>
      <c r="C3580" s="58"/>
      <c r="D3580" s="58"/>
      <c r="E3580" s="64"/>
      <c r="F3580" s="64"/>
    </row>
    <row r="3581" spans="1:6" x14ac:dyDescent="0.3">
      <c r="A3581" s="59"/>
      <c r="B3581" s="58"/>
      <c r="C3581" s="58"/>
      <c r="D3581" s="58"/>
      <c r="E3581" s="64"/>
      <c r="F3581" s="64"/>
    </row>
    <row r="3582" spans="1:6" x14ac:dyDescent="0.3">
      <c r="A3582" s="59"/>
      <c r="B3582" s="58"/>
      <c r="C3582" s="58"/>
      <c r="D3582" s="58"/>
      <c r="E3582" s="64"/>
      <c r="F3582" s="64"/>
    </row>
    <row r="3583" spans="1:6" x14ac:dyDescent="0.3">
      <c r="A3583" s="59"/>
      <c r="B3583" s="58"/>
      <c r="C3583" s="58"/>
      <c r="D3583" s="58"/>
      <c r="E3583" s="64"/>
      <c r="F3583" s="64"/>
    </row>
    <row r="3584" spans="1:6" x14ac:dyDescent="0.3">
      <c r="A3584" s="59"/>
      <c r="B3584" s="58"/>
      <c r="C3584" s="58"/>
      <c r="D3584" s="58"/>
      <c r="E3584" s="64"/>
      <c r="F3584" s="64"/>
    </row>
    <row r="3585" spans="1:6" x14ac:dyDescent="0.3">
      <c r="A3585" s="59"/>
      <c r="B3585" s="58"/>
      <c r="C3585" s="58"/>
      <c r="D3585" s="58"/>
      <c r="E3585" s="64"/>
      <c r="F3585" s="64"/>
    </row>
    <row r="3586" spans="1:6" x14ac:dyDescent="0.3">
      <c r="A3586" s="59"/>
      <c r="B3586" s="58"/>
      <c r="C3586" s="58"/>
      <c r="D3586" s="58"/>
      <c r="E3586" s="64"/>
      <c r="F3586" s="64"/>
    </row>
    <row r="3587" spans="1:6" x14ac:dyDescent="0.3">
      <c r="A3587" s="59"/>
      <c r="B3587" s="58"/>
      <c r="C3587" s="58"/>
      <c r="D3587" s="58"/>
      <c r="E3587" s="64"/>
      <c r="F3587" s="64"/>
    </row>
    <row r="3588" spans="1:6" x14ac:dyDescent="0.3">
      <c r="A3588" s="59"/>
      <c r="B3588" s="58"/>
      <c r="C3588" s="58"/>
      <c r="D3588" s="58"/>
      <c r="E3588" s="64"/>
      <c r="F3588" s="64"/>
    </row>
    <row r="3589" spans="1:6" x14ac:dyDescent="0.3">
      <c r="A3589" s="59"/>
      <c r="B3589" s="58"/>
      <c r="C3589" s="58"/>
      <c r="D3589" s="58"/>
      <c r="E3589" s="64"/>
      <c r="F3589" s="64"/>
    </row>
    <row r="3590" spans="1:6" x14ac:dyDescent="0.3">
      <c r="A3590" s="59"/>
      <c r="B3590" s="58"/>
      <c r="C3590" s="58"/>
      <c r="D3590" s="58"/>
      <c r="E3590" s="64"/>
      <c r="F3590" s="64"/>
    </row>
    <row r="3591" spans="1:6" x14ac:dyDescent="0.3">
      <c r="A3591" s="59"/>
      <c r="B3591" s="58"/>
      <c r="C3591" s="58"/>
      <c r="D3591" s="58"/>
      <c r="E3591" s="64"/>
      <c r="F3591" s="64"/>
    </row>
    <row r="3592" spans="1:6" x14ac:dyDescent="0.3">
      <c r="A3592" s="59"/>
      <c r="B3592" s="58"/>
      <c r="C3592" s="58"/>
      <c r="D3592" s="58"/>
      <c r="E3592" s="64"/>
      <c r="F3592" s="64"/>
    </row>
    <row r="3593" spans="1:6" x14ac:dyDescent="0.3">
      <c r="A3593" s="59"/>
      <c r="B3593" s="58"/>
      <c r="C3593" s="58"/>
      <c r="D3593" s="58"/>
      <c r="E3593" s="64"/>
      <c r="F3593" s="64"/>
    </row>
    <row r="3594" spans="1:6" x14ac:dyDescent="0.3">
      <c r="A3594" s="59"/>
      <c r="B3594" s="58"/>
      <c r="C3594" s="58"/>
      <c r="D3594" s="58"/>
      <c r="E3594" s="64"/>
      <c r="F3594" s="64"/>
    </row>
    <row r="3595" spans="1:6" x14ac:dyDescent="0.3">
      <c r="A3595" s="59"/>
      <c r="B3595" s="58"/>
      <c r="C3595" s="58"/>
      <c r="D3595" s="58"/>
      <c r="E3595" s="64"/>
      <c r="F3595" s="64"/>
    </row>
    <row r="3596" spans="1:6" x14ac:dyDescent="0.3">
      <c r="A3596" s="59"/>
      <c r="B3596" s="58"/>
      <c r="C3596" s="58"/>
      <c r="D3596" s="58"/>
      <c r="E3596" s="64"/>
      <c r="F3596" s="64"/>
    </row>
    <row r="3597" spans="1:6" x14ac:dyDescent="0.3">
      <c r="A3597" s="59"/>
      <c r="B3597" s="58"/>
      <c r="C3597" s="58"/>
      <c r="D3597" s="58"/>
      <c r="E3597" s="64"/>
      <c r="F3597" s="64"/>
    </row>
    <row r="3598" spans="1:6" x14ac:dyDescent="0.3">
      <c r="A3598" s="59"/>
      <c r="B3598" s="58"/>
      <c r="C3598" s="58"/>
      <c r="D3598" s="58"/>
      <c r="E3598" s="64"/>
      <c r="F3598" s="64"/>
    </row>
    <row r="3599" spans="1:6" x14ac:dyDescent="0.3">
      <c r="A3599" s="59"/>
      <c r="B3599" s="58"/>
      <c r="C3599" s="58"/>
      <c r="D3599" s="58"/>
      <c r="E3599" s="64"/>
      <c r="F3599" s="64"/>
    </row>
    <row r="3600" spans="1:6" x14ac:dyDescent="0.3">
      <c r="A3600" s="59"/>
      <c r="B3600" s="58"/>
      <c r="C3600" s="58"/>
      <c r="D3600" s="58"/>
      <c r="E3600" s="64"/>
      <c r="F3600" s="64"/>
    </row>
    <row r="3601" spans="1:6" x14ac:dyDescent="0.3">
      <c r="A3601" s="59"/>
      <c r="B3601" s="58"/>
      <c r="C3601" s="58"/>
      <c r="D3601" s="58"/>
      <c r="E3601" s="64"/>
      <c r="F3601" s="64"/>
    </row>
    <row r="3602" spans="1:6" x14ac:dyDescent="0.3">
      <c r="A3602" s="59"/>
      <c r="B3602" s="58"/>
      <c r="C3602" s="58"/>
      <c r="D3602" s="58"/>
      <c r="E3602" s="64"/>
      <c r="F3602" s="64"/>
    </row>
    <row r="3603" spans="1:6" x14ac:dyDescent="0.3">
      <c r="A3603" s="59"/>
      <c r="B3603" s="58"/>
      <c r="C3603" s="58"/>
      <c r="D3603" s="58"/>
      <c r="E3603" s="64"/>
      <c r="F3603" s="64"/>
    </row>
    <row r="3604" spans="1:6" x14ac:dyDescent="0.3">
      <c r="A3604" s="59"/>
      <c r="B3604" s="58"/>
      <c r="C3604" s="58"/>
      <c r="D3604" s="58"/>
      <c r="E3604" s="64"/>
      <c r="F3604" s="64"/>
    </row>
    <row r="3605" spans="1:6" x14ac:dyDescent="0.3">
      <c r="A3605" s="59"/>
      <c r="B3605" s="58"/>
      <c r="C3605" s="58"/>
      <c r="D3605" s="58"/>
      <c r="E3605" s="64"/>
      <c r="F3605" s="64"/>
    </row>
    <row r="3606" spans="1:6" x14ac:dyDescent="0.3">
      <c r="A3606" s="59"/>
      <c r="B3606" s="58"/>
      <c r="C3606" s="58"/>
      <c r="D3606" s="58"/>
      <c r="E3606" s="64"/>
      <c r="F3606" s="64"/>
    </row>
    <row r="3607" spans="1:6" x14ac:dyDescent="0.3">
      <c r="A3607" s="59"/>
      <c r="B3607" s="58"/>
      <c r="C3607" s="58"/>
      <c r="D3607" s="58"/>
      <c r="E3607" s="64"/>
      <c r="F3607" s="64"/>
    </row>
    <row r="3608" spans="1:6" x14ac:dyDescent="0.3">
      <c r="A3608" s="59"/>
      <c r="B3608" s="58"/>
      <c r="C3608" s="58"/>
      <c r="D3608" s="58"/>
      <c r="E3608" s="64"/>
      <c r="F3608" s="64"/>
    </row>
    <row r="3609" spans="1:6" x14ac:dyDescent="0.3">
      <c r="A3609" s="59"/>
      <c r="B3609" s="58"/>
      <c r="C3609" s="58"/>
      <c r="D3609" s="58"/>
      <c r="E3609" s="64"/>
      <c r="F3609" s="64"/>
    </row>
    <row r="3610" spans="1:6" x14ac:dyDescent="0.3">
      <c r="A3610" s="59"/>
      <c r="B3610" s="58"/>
      <c r="C3610" s="58"/>
      <c r="D3610" s="58"/>
      <c r="E3610" s="64"/>
      <c r="F3610" s="64"/>
    </row>
    <row r="3611" spans="1:6" x14ac:dyDescent="0.3">
      <c r="A3611" s="59"/>
      <c r="B3611" s="58"/>
      <c r="C3611" s="58"/>
      <c r="D3611" s="58"/>
      <c r="E3611" s="64"/>
      <c r="F3611" s="64"/>
    </row>
    <row r="3612" spans="1:6" x14ac:dyDescent="0.3">
      <c r="A3612" s="59"/>
      <c r="B3612" s="58"/>
      <c r="C3612" s="58"/>
      <c r="D3612" s="58"/>
      <c r="E3612" s="64"/>
      <c r="F3612" s="64"/>
    </row>
    <row r="3613" spans="1:6" x14ac:dyDescent="0.3">
      <c r="A3613" s="59"/>
      <c r="B3613" s="58"/>
      <c r="C3613" s="58"/>
      <c r="D3613" s="58"/>
      <c r="E3613" s="64"/>
      <c r="F3613" s="64"/>
    </row>
    <row r="3614" spans="1:6" x14ac:dyDescent="0.3">
      <c r="A3614" s="59"/>
      <c r="B3614" s="58"/>
      <c r="C3614" s="58"/>
      <c r="D3614" s="58"/>
      <c r="E3614" s="64"/>
      <c r="F3614" s="64"/>
    </row>
    <row r="3615" spans="1:6" x14ac:dyDescent="0.3">
      <c r="A3615" s="59"/>
      <c r="B3615" s="58"/>
      <c r="C3615" s="58"/>
      <c r="D3615" s="58"/>
      <c r="E3615" s="64"/>
      <c r="F3615" s="64"/>
    </row>
    <row r="3616" spans="1:6" x14ac:dyDescent="0.3">
      <c r="A3616" s="59"/>
      <c r="B3616" s="58"/>
      <c r="C3616" s="58"/>
      <c r="D3616" s="58"/>
      <c r="E3616" s="64"/>
      <c r="F3616" s="64"/>
    </row>
    <row r="3617" spans="1:6" x14ac:dyDescent="0.3">
      <c r="A3617" s="59"/>
      <c r="B3617" s="58"/>
      <c r="C3617" s="58"/>
      <c r="D3617" s="58"/>
      <c r="E3617" s="64"/>
      <c r="F3617" s="64"/>
    </row>
    <row r="3618" spans="1:6" x14ac:dyDescent="0.3">
      <c r="A3618" s="59"/>
      <c r="B3618" s="58"/>
      <c r="C3618" s="58"/>
      <c r="D3618" s="58"/>
      <c r="E3618" s="64"/>
      <c r="F3618" s="64"/>
    </row>
    <row r="3619" spans="1:6" x14ac:dyDescent="0.3">
      <c r="A3619" s="59"/>
      <c r="B3619" s="58"/>
      <c r="C3619" s="58"/>
      <c r="D3619" s="58"/>
      <c r="E3619" s="64"/>
      <c r="F3619" s="64"/>
    </row>
    <row r="3620" spans="1:6" x14ac:dyDescent="0.3">
      <c r="A3620" s="59"/>
      <c r="B3620" s="58"/>
      <c r="C3620" s="58"/>
      <c r="D3620" s="58"/>
      <c r="E3620" s="64"/>
      <c r="F3620" s="64"/>
    </row>
    <row r="3621" spans="1:6" x14ac:dyDescent="0.3">
      <c r="A3621" s="59"/>
      <c r="B3621" s="58"/>
      <c r="C3621" s="58"/>
      <c r="D3621" s="58"/>
      <c r="E3621" s="64"/>
      <c r="F3621" s="64"/>
    </row>
    <row r="3622" spans="1:6" x14ac:dyDescent="0.3">
      <c r="A3622" s="59"/>
      <c r="B3622" s="58"/>
      <c r="C3622" s="58"/>
      <c r="D3622" s="58"/>
      <c r="E3622" s="64"/>
      <c r="F3622" s="64"/>
    </row>
    <row r="3623" spans="1:6" x14ac:dyDescent="0.3">
      <c r="A3623" s="59"/>
      <c r="B3623" s="58"/>
      <c r="C3623" s="58"/>
      <c r="D3623" s="58"/>
      <c r="E3623" s="64"/>
      <c r="F3623" s="64"/>
    </row>
    <row r="3624" spans="1:6" x14ac:dyDescent="0.3">
      <c r="A3624" s="59"/>
      <c r="B3624" s="58"/>
      <c r="C3624" s="58"/>
      <c r="D3624" s="58"/>
      <c r="E3624" s="64"/>
      <c r="F3624" s="64"/>
    </row>
    <row r="3625" spans="1:6" x14ac:dyDescent="0.3">
      <c r="A3625" s="59"/>
      <c r="B3625" s="58"/>
      <c r="C3625" s="58"/>
      <c r="D3625" s="58"/>
      <c r="E3625" s="64"/>
      <c r="F3625" s="64"/>
    </row>
    <row r="3626" spans="1:6" x14ac:dyDescent="0.3">
      <c r="A3626" s="59"/>
      <c r="B3626" s="58"/>
      <c r="C3626" s="58"/>
      <c r="D3626" s="58"/>
      <c r="E3626" s="64"/>
      <c r="F3626" s="64"/>
    </row>
    <row r="3627" spans="1:6" x14ac:dyDescent="0.3">
      <c r="A3627" s="59"/>
      <c r="B3627" s="58"/>
      <c r="C3627" s="58"/>
      <c r="D3627" s="58"/>
      <c r="E3627" s="64"/>
      <c r="F3627" s="64"/>
    </row>
    <row r="3628" spans="1:6" x14ac:dyDescent="0.3">
      <c r="A3628" s="59"/>
      <c r="B3628" s="58"/>
      <c r="C3628" s="58"/>
      <c r="D3628" s="58"/>
      <c r="E3628" s="64"/>
      <c r="F3628" s="64"/>
    </row>
    <row r="3629" spans="1:6" x14ac:dyDescent="0.3">
      <c r="A3629" s="59"/>
      <c r="B3629" s="58"/>
      <c r="C3629" s="58"/>
      <c r="D3629" s="58"/>
      <c r="E3629" s="64"/>
      <c r="F3629" s="64"/>
    </row>
    <row r="3630" spans="1:6" x14ac:dyDescent="0.3">
      <c r="A3630" s="59"/>
      <c r="B3630" s="58"/>
      <c r="C3630" s="58"/>
      <c r="D3630" s="58"/>
      <c r="E3630" s="64"/>
      <c r="F3630" s="64"/>
    </row>
    <row r="3631" spans="1:6" x14ac:dyDescent="0.3">
      <c r="A3631" s="59"/>
      <c r="B3631" s="58"/>
      <c r="C3631" s="58"/>
      <c r="D3631" s="58"/>
      <c r="E3631" s="64"/>
      <c r="F3631" s="64"/>
    </row>
    <row r="3632" spans="1:6" x14ac:dyDescent="0.3">
      <c r="A3632" s="59"/>
      <c r="B3632" s="58"/>
      <c r="C3632" s="58"/>
      <c r="D3632" s="58"/>
      <c r="E3632" s="64"/>
      <c r="F3632" s="64"/>
    </row>
    <row r="3633" spans="1:6" x14ac:dyDescent="0.3">
      <c r="A3633" s="59"/>
      <c r="B3633" s="58"/>
      <c r="C3633" s="58"/>
      <c r="D3633" s="58"/>
      <c r="E3633" s="64"/>
      <c r="F3633" s="64"/>
    </row>
    <row r="3634" spans="1:6" x14ac:dyDescent="0.3">
      <c r="A3634" s="59"/>
      <c r="B3634" s="58"/>
      <c r="C3634" s="58"/>
      <c r="D3634" s="58"/>
      <c r="E3634" s="64"/>
      <c r="F3634" s="64"/>
    </row>
    <row r="3635" spans="1:6" x14ac:dyDescent="0.3">
      <c r="A3635" s="59"/>
      <c r="B3635" s="58"/>
      <c r="C3635" s="58"/>
      <c r="D3635" s="58"/>
      <c r="E3635" s="64"/>
      <c r="F3635" s="64"/>
    </row>
    <row r="3636" spans="1:6" x14ac:dyDescent="0.3">
      <c r="A3636" s="59"/>
      <c r="B3636" s="58"/>
      <c r="C3636" s="58"/>
      <c r="D3636" s="58"/>
      <c r="E3636" s="64"/>
      <c r="F3636" s="64"/>
    </row>
    <row r="3637" spans="1:6" x14ac:dyDescent="0.3">
      <c r="A3637" s="59"/>
      <c r="B3637" s="58"/>
      <c r="C3637" s="58"/>
      <c r="D3637" s="58"/>
      <c r="E3637" s="64"/>
      <c r="F3637" s="64"/>
    </row>
    <row r="3638" spans="1:6" x14ac:dyDescent="0.3">
      <c r="A3638" s="59"/>
      <c r="B3638" s="58"/>
      <c r="C3638" s="58"/>
      <c r="D3638" s="58"/>
      <c r="E3638" s="64"/>
      <c r="F3638" s="64"/>
    </row>
    <row r="3639" spans="1:6" x14ac:dyDescent="0.3">
      <c r="A3639" s="59"/>
      <c r="B3639" s="58"/>
      <c r="C3639" s="58"/>
      <c r="D3639" s="58"/>
      <c r="E3639" s="64"/>
      <c r="F3639" s="64"/>
    </row>
    <row r="3640" spans="1:6" x14ac:dyDescent="0.3">
      <c r="A3640" s="59"/>
      <c r="B3640" s="58"/>
      <c r="C3640" s="58"/>
      <c r="D3640" s="58"/>
      <c r="E3640" s="64"/>
      <c r="F3640" s="64"/>
    </row>
    <row r="3641" spans="1:6" x14ac:dyDescent="0.3">
      <c r="A3641" s="59"/>
      <c r="B3641" s="58"/>
      <c r="C3641" s="58"/>
      <c r="D3641" s="58"/>
      <c r="E3641" s="64"/>
      <c r="F3641" s="64"/>
    </row>
    <row r="3642" spans="1:6" x14ac:dyDescent="0.3">
      <c r="A3642" s="59"/>
      <c r="B3642" s="58"/>
      <c r="C3642" s="58"/>
      <c r="D3642" s="58"/>
      <c r="E3642" s="64"/>
      <c r="F3642" s="64"/>
    </row>
    <row r="3643" spans="1:6" x14ac:dyDescent="0.3">
      <c r="A3643" s="59"/>
      <c r="B3643" s="58"/>
      <c r="C3643" s="58"/>
      <c r="D3643" s="58"/>
      <c r="E3643" s="64"/>
      <c r="F3643" s="64"/>
    </row>
    <row r="3644" spans="1:6" x14ac:dyDescent="0.3">
      <c r="A3644" s="59"/>
      <c r="B3644" s="58"/>
      <c r="C3644" s="58"/>
      <c r="D3644" s="58"/>
      <c r="E3644" s="64"/>
      <c r="F3644" s="64"/>
    </row>
    <row r="3645" spans="1:6" x14ac:dyDescent="0.3">
      <c r="A3645" s="59"/>
      <c r="B3645" s="58"/>
      <c r="C3645" s="58"/>
      <c r="D3645" s="58"/>
      <c r="E3645" s="64"/>
      <c r="F3645" s="64"/>
    </row>
    <row r="3646" spans="1:6" x14ac:dyDescent="0.3">
      <c r="A3646" s="59"/>
      <c r="B3646" s="58"/>
      <c r="C3646" s="58"/>
      <c r="D3646" s="58"/>
      <c r="E3646" s="64"/>
      <c r="F3646" s="64"/>
    </row>
    <row r="3647" spans="1:6" x14ac:dyDescent="0.3">
      <c r="A3647" s="59"/>
      <c r="B3647" s="58"/>
      <c r="C3647" s="58"/>
      <c r="D3647" s="58"/>
      <c r="E3647" s="64"/>
      <c r="F3647" s="64"/>
    </row>
    <row r="3648" spans="1:6" x14ac:dyDescent="0.3">
      <c r="A3648" s="59"/>
      <c r="B3648" s="58"/>
      <c r="C3648" s="58"/>
      <c r="D3648" s="58"/>
      <c r="E3648" s="64"/>
      <c r="F3648" s="64"/>
    </row>
    <row r="3649" spans="1:6" x14ac:dyDescent="0.3">
      <c r="A3649" s="59"/>
      <c r="B3649" s="58"/>
      <c r="C3649" s="58"/>
      <c r="D3649" s="58"/>
      <c r="E3649" s="64"/>
      <c r="F3649" s="64"/>
    </row>
    <row r="3650" spans="1:6" x14ac:dyDescent="0.3">
      <c r="A3650" s="59"/>
      <c r="B3650" s="58"/>
      <c r="C3650" s="58"/>
      <c r="D3650" s="58"/>
      <c r="E3650" s="64"/>
      <c r="F3650" s="64"/>
    </row>
    <row r="3651" spans="1:6" x14ac:dyDescent="0.3">
      <c r="A3651" s="59"/>
      <c r="B3651" s="58"/>
      <c r="C3651" s="58"/>
      <c r="D3651" s="58"/>
      <c r="E3651" s="64"/>
      <c r="F3651" s="64"/>
    </row>
    <row r="3652" spans="1:6" x14ac:dyDescent="0.3">
      <c r="A3652" s="59"/>
      <c r="B3652" s="58"/>
      <c r="C3652" s="58"/>
      <c r="D3652" s="58"/>
      <c r="E3652" s="64"/>
      <c r="F3652" s="64"/>
    </row>
    <row r="3653" spans="1:6" x14ac:dyDescent="0.3">
      <c r="A3653" s="59"/>
      <c r="B3653" s="58"/>
      <c r="C3653" s="58"/>
      <c r="D3653" s="58"/>
      <c r="E3653" s="64"/>
      <c r="F3653" s="64"/>
    </row>
    <row r="3654" spans="1:6" x14ac:dyDescent="0.3">
      <c r="A3654" s="59"/>
      <c r="B3654" s="58"/>
      <c r="C3654" s="58"/>
      <c r="D3654" s="58"/>
      <c r="E3654" s="64"/>
      <c r="F3654" s="64"/>
    </row>
    <row r="3655" spans="1:6" x14ac:dyDescent="0.3">
      <c r="A3655" s="59"/>
      <c r="B3655" s="58"/>
      <c r="C3655" s="58"/>
      <c r="D3655" s="58"/>
      <c r="E3655" s="64"/>
      <c r="F3655" s="64"/>
    </row>
    <row r="3656" spans="1:6" x14ac:dyDescent="0.3">
      <c r="A3656" s="59"/>
      <c r="B3656" s="58"/>
      <c r="C3656" s="58"/>
      <c r="D3656" s="58"/>
      <c r="E3656" s="64"/>
      <c r="F3656" s="64"/>
    </row>
    <row r="3657" spans="1:6" x14ac:dyDescent="0.3">
      <c r="A3657" s="59"/>
      <c r="B3657" s="58"/>
      <c r="C3657" s="58"/>
      <c r="D3657" s="58"/>
      <c r="E3657" s="64"/>
      <c r="F3657" s="64"/>
    </row>
    <row r="3658" spans="1:6" x14ac:dyDescent="0.3">
      <c r="A3658" s="59"/>
      <c r="B3658" s="58"/>
      <c r="C3658" s="58"/>
      <c r="D3658" s="58"/>
      <c r="E3658" s="64"/>
      <c r="F3658" s="64"/>
    </row>
    <row r="3659" spans="1:6" x14ac:dyDescent="0.3">
      <c r="A3659" s="59"/>
      <c r="B3659" s="58"/>
      <c r="C3659" s="58"/>
      <c r="D3659" s="58"/>
      <c r="E3659" s="64"/>
      <c r="F3659" s="64"/>
    </row>
    <row r="3660" spans="1:6" x14ac:dyDescent="0.3">
      <c r="A3660" s="59"/>
      <c r="B3660" s="58"/>
      <c r="C3660" s="58"/>
      <c r="D3660" s="58"/>
      <c r="E3660" s="64"/>
      <c r="F3660" s="64"/>
    </row>
    <row r="3661" spans="1:6" x14ac:dyDescent="0.3">
      <c r="A3661" s="59"/>
      <c r="B3661" s="58"/>
      <c r="C3661" s="58"/>
      <c r="D3661" s="58"/>
      <c r="E3661" s="64"/>
      <c r="F3661" s="64"/>
    </row>
    <row r="3662" spans="1:6" x14ac:dyDescent="0.3">
      <c r="A3662" s="59"/>
      <c r="B3662" s="58"/>
      <c r="C3662" s="58"/>
      <c r="D3662" s="58"/>
      <c r="E3662" s="64"/>
      <c r="F3662" s="64"/>
    </row>
    <row r="3663" spans="1:6" x14ac:dyDescent="0.3">
      <c r="A3663" s="59"/>
      <c r="B3663" s="58"/>
      <c r="C3663" s="58"/>
      <c r="D3663" s="58"/>
      <c r="E3663" s="64"/>
      <c r="F3663" s="64"/>
    </row>
    <row r="3664" spans="1:6" x14ac:dyDescent="0.3">
      <c r="A3664" s="59"/>
      <c r="B3664" s="58"/>
      <c r="C3664" s="58"/>
      <c r="D3664" s="58"/>
      <c r="E3664" s="64"/>
      <c r="F3664" s="64"/>
    </row>
    <row r="3665" spans="1:6" x14ac:dyDescent="0.3">
      <c r="A3665" s="59"/>
      <c r="B3665" s="58"/>
      <c r="C3665" s="58"/>
      <c r="D3665" s="58"/>
      <c r="E3665" s="64"/>
      <c r="F3665" s="64"/>
    </row>
    <row r="3666" spans="1:6" x14ac:dyDescent="0.3">
      <c r="A3666" s="59"/>
      <c r="B3666" s="58"/>
      <c r="C3666" s="58"/>
      <c r="D3666" s="58"/>
      <c r="E3666" s="64"/>
      <c r="F3666" s="64"/>
    </row>
    <row r="3667" spans="1:6" x14ac:dyDescent="0.3">
      <c r="A3667" s="59"/>
      <c r="B3667" s="58"/>
      <c r="C3667" s="58"/>
      <c r="D3667" s="58"/>
      <c r="E3667" s="64"/>
      <c r="F3667" s="64"/>
    </row>
    <row r="3668" spans="1:6" x14ac:dyDescent="0.3">
      <c r="A3668" s="59"/>
      <c r="B3668" s="58"/>
      <c r="C3668" s="58"/>
      <c r="D3668" s="58"/>
      <c r="E3668" s="64"/>
      <c r="F3668" s="64"/>
    </row>
    <row r="3669" spans="1:6" x14ac:dyDescent="0.3">
      <c r="A3669" s="59"/>
      <c r="B3669" s="58"/>
      <c r="C3669" s="58"/>
      <c r="D3669" s="58"/>
      <c r="E3669" s="64"/>
      <c r="F3669" s="64"/>
    </row>
    <row r="3670" spans="1:6" x14ac:dyDescent="0.3">
      <c r="A3670" s="59"/>
      <c r="B3670" s="58"/>
      <c r="C3670" s="58"/>
      <c r="D3670" s="58"/>
      <c r="E3670" s="64"/>
      <c r="F3670" s="64"/>
    </row>
    <row r="3671" spans="1:6" x14ac:dyDescent="0.3">
      <c r="A3671" s="59"/>
      <c r="B3671" s="58"/>
      <c r="C3671" s="58"/>
      <c r="D3671" s="58"/>
      <c r="E3671" s="64"/>
      <c r="F3671" s="64"/>
    </row>
    <row r="3672" spans="1:6" x14ac:dyDescent="0.3">
      <c r="A3672" s="59"/>
      <c r="B3672" s="58"/>
      <c r="C3672" s="58"/>
      <c r="D3672" s="58"/>
      <c r="E3672" s="64"/>
      <c r="F3672" s="64"/>
    </row>
    <row r="3673" spans="1:6" x14ac:dyDescent="0.3">
      <c r="A3673" s="59"/>
      <c r="B3673" s="58"/>
      <c r="C3673" s="58"/>
      <c r="D3673" s="58"/>
      <c r="E3673" s="64"/>
      <c r="F3673" s="64"/>
    </row>
    <row r="3674" spans="1:6" x14ac:dyDescent="0.3">
      <c r="A3674" s="59"/>
      <c r="B3674" s="58"/>
      <c r="C3674" s="58"/>
      <c r="D3674" s="58"/>
      <c r="E3674" s="64"/>
      <c r="F3674" s="64"/>
    </row>
    <row r="3675" spans="1:6" x14ac:dyDescent="0.3">
      <c r="A3675" s="59"/>
      <c r="B3675" s="58"/>
      <c r="C3675" s="58"/>
      <c r="D3675" s="58"/>
      <c r="E3675" s="64"/>
      <c r="F3675" s="64"/>
    </row>
    <row r="3676" spans="1:6" x14ac:dyDescent="0.3">
      <c r="A3676" s="59"/>
      <c r="B3676" s="58"/>
      <c r="C3676" s="58"/>
      <c r="D3676" s="58"/>
      <c r="E3676" s="64"/>
      <c r="F3676" s="64"/>
    </row>
    <row r="3677" spans="1:6" x14ac:dyDescent="0.3">
      <c r="A3677" s="59"/>
      <c r="B3677" s="58"/>
      <c r="C3677" s="58"/>
      <c r="D3677" s="58"/>
      <c r="E3677" s="64"/>
      <c r="F3677" s="64"/>
    </row>
    <row r="3678" spans="1:6" x14ac:dyDescent="0.3">
      <c r="A3678" s="59"/>
      <c r="B3678" s="58"/>
      <c r="C3678" s="58"/>
      <c r="D3678" s="58"/>
      <c r="E3678" s="64"/>
      <c r="F3678" s="64"/>
    </row>
    <row r="3679" spans="1:6" x14ac:dyDescent="0.3">
      <c r="A3679" s="59"/>
      <c r="B3679" s="58"/>
      <c r="C3679" s="58"/>
      <c r="D3679" s="58"/>
      <c r="E3679" s="64"/>
      <c r="F3679" s="64"/>
    </row>
    <row r="3680" spans="1:6" x14ac:dyDescent="0.3">
      <c r="A3680" s="59"/>
      <c r="B3680" s="58"/>
      <c r="C3680" s="58"/>
      <c r="D3680" s="58"/>
      <c r="E3680" s="64"/>
      <c r="F3680" s="64"/>
    </row>
    <row r="3681" spans="1:6" x14ac:dyDescent="0.3">
      <c r="A3681" s="59"/>
      <c r="B3681" s="58"/>
      <c r="C3681" s="58"/>
      <c r="D3681" s="58"/>
      <c r="E3681" s="64"/>
      <c r="F3681" s="64"/>
    </row>
    <row r="3682" spans="1:6" x14ac:dyDescent="0.3">
      <c r="A3682" s="59"/>
      <c r="B3682" s="58"/>
      <c r="C3682" s="58"/>
      <c r="D3682" s="58"/>
      <c r="E3682" s="64"/>
      <c r="F3682" s="64"/>
    </row>
    <row r="3683" spans="1:6" x14ac:dyDescent="0.3">
      <c r="A3683" s="59"/>
      <c r="B3683" s="58"/>
      <c r="C3683" s="58"/>
      <c r="D3683" s="58"/>
      <c r="E3683" s="64"/>
      <c r="F3683" s="64"/>
    </row>
    <row r="3684" spans="1:6" x14ac:dyDescent="0.3">
      <c r="A3684" s="59"/>
      <c r="B3684" s="58"/>
      <c r="C3684" s="58"/>
      <c r="D3684" s="58"/>
      <c r="E3684" s="64"/>
      <c r="F3684" s="64"/>
    </row>
    <row r="3685" spans="1:6" x14ac:dyDescent="0.3">
      <c r="A3685" s="59"/>
      <c r="B3685" s="58"/>
      <c r="C3685" s="58"/>
      <c r="D3685" s="58"/>
      <c r="E3685" s="64"/>
      <c r="F3685" s="64"/>
    </row>
    <row r="3686" spans="1:6" x14ac:dyDescent="0.3">
      <c r="A3686" s="59"/>
      <c r="B3686" s="58"/>
      <c r="C3686" s="58"/>
      <c r="D3686" s="58"/>
      <c r="E3686" s="64"/>
      <c r="F3686" s="64"/>
    </row>
    <row r="3687" spans="1:6" x14ac:dyDescent="0.3">
      <c r="A3687" s="59"/>
      <c r="B3687" s="58"/>
      <c r="C3687" s="58"/>
      <c r="D3687" s="58"/>
      <c r="E3687" s="64"/>
      <c r="F3687" s="64"/>
    </row>
    <row r="3688" spans="1:6" x14ac:dyDescent="0.3">
      <c r="A3688" s="59"/>
      <c r="B3688" s="58"/>
      <c r="C3688" s="58"/>
      <c r="D3688" s="58"/>
      <c r="E3688" s="64"/>
      <c r="F3688" s="64"/>
    </row>
    <row r="3689" spans="1:6" x14ac:dyDescent="0.3">
      <c r="A3689" s="59"/>
      <c r="B3689" s="58"/>
      <c r="C3689" s="58"/>
      <c r="D3689" s="58"/>
      <c r="E3689" s="64"/>
      <c r="F3689" s="64"/>
    </row>
    <row r="3690" spans="1:6" x14ac:dyDescent="0.3">
      <c r="A3690" s="59"/>
      <c r="B3690" s="58"/>
      <c r="C3690" s="58"/>
      <c r="D3690" s="58"/>
      <c r="E3690" s="64"/>
      <c r="F3690" s="64"/>
    </row>
    <row r="3691" spans="1:6" x14ac:dyDescent="0.3">
      <c r="A3691" s="59"/>
      <c r="B3691" s="58"/>
      <c r="C3691" s="58"/>
      <c r="D3691" s="58"/>
      <c r="E3691" s="64"/>
      <c r="F3691" s="64"/>
    </row>
    <row r="3692" spans="1:6" x14ac:dyDescent="0.3">
      <c r="A3692" s="59"/>
      <c r="B3692" s="58"/>
      <c r="C3692" s="58"/>
      <c r="D3692" s="58"/>
      <c r="E3692" s="64"/>
      <c r="F3692" s="64"/>
    </row>
    <row r="3693" spans="1:6" x14ac:dyDescent="0.3">
      <c r="A3693" s="59"/>
      <c r="B3693" s="58"/>
      <c r="C3693" s="58"/>
      <c r="D3693" s="58"/>
      <c r="E3693" s="64"/>
      <c r="F3693" s="64"/>
    </row>
    <row r="3694" spans="1:6" x14ac:dyDescent="0.3">
      <c r="A3694" s="59"/>
      <c r="B3694" s="58"/>
      <c r="C3694" s="58"/>
      <c r="D3694" s="58"/>
      <c r="E3694" s="64"/>
      <c r="F3694" s="64"/>
    </row>
    <row r="3695" spans="1:6" x14ac:dyDescent="0.3">
      <c r="A3695" s="59"/>
      <c r="B3695" s="58"/>
      <c r="C3695" s="58"/>
      <c r="D3695" s="58"/>
      <c r="E3695" s="64"/>
      <c r="F3695" s="64"/>
    </row>
    <row r="3696" spans="1:6" x14ac:dyDescent="0.3">
      <c r="A3696" s="59"/>
      <c r="B3696" s="58"/>
      <c r="C3696" s="58"/>
      <c r="D3696" s="58"/>
      <c r="E3696" s="64"/>
      <c r="F3696" s="64"/>
    </row>
    <row r="3697" spans="1:6" x14ac:dyDescent="0.3">
      <c r="A3697" s="59"/>
      <c r="B3697" s="58"/>
      <c r="C3697" s="58"/>
      <c r="D3697" s="58"/>
      <c r="E3697" s="64"/>
      <c r="F3697" s="64"/>
    </row>
    <row r="3698" spans="1:6" x14ac:dyDescent="0.3">
      <c r="A3698" s="59"/>
      <c r="B3698" s="58"/>
      <c r="C3698" s="58"/>
      <c r="D3698" s="58"/>
      <c r="E3698" s="64"/>
      <c r="F3698" s="64"/>
    </row>
    <row r="3699" spans="1:6" x14ac:dyDescent="0.3">
      <c r="A3699" s="59"/>
      <c r="B3699" s="58"/>
      <c r="C3699" s="58"/>
      <c r="D3699" s="58"/>
      <c r="E3699" s="64"/>
      <c r="F3699" s="64"/>
    </row>
    <row r="3700" spans="1:6" x14ac:dyDescent="0.3">
      <c r="A3700" s="59"/>
      <c r="B3700" s="58"/>
      <c r="C3700" s="58"/>
      <c r="D3700" s="58"/>
      <c r="E3700" s="64"/>
      <c r="F3700" s="64"/>
    </row>
    <row r="3701" spans="1:6" x14ac:dyDescent="0.3">
      <c r="A3701" s="59"/>
      <c r="B3701" s="58"/>
      <c r="C3701" s="58"/>
      <c r="D3701" s="58"/>
      <c r="E3701" s="64"/>
      <c r="F3701" s="64"/>
    </row>
    <row r="3702" spans="1:6" x14ac:dyDescent="0.3">
      <c r="A3702" s="59"/>
      <c r="B3702" s="58"/>
      <c r="C3702" s="58"/>
      <c r="D3702" s="58"/>
      <c r="E3702" s="64"/>
      <c r="F3702" s="64"/>
    </row>
    <row r="3703" spans="1:6" x14ac:dyDescent="0.3">
      <c r="A3703" s="59"/>
      <c r="B3703" s="58"/>
      <c r="C3703" s="58"/>
      <c r="D3703" s="58"/>
      <c r="E3703" s="64"/>
      <c r="F3703" s="64"/>
    </row>
    <row r="3704" spans="1:6" x14ac:dyDescent="0.3">
      <c r="A3704" s="59"/>
      <c r="B3704" s="58"/>
      <c r="C3704" s="58"/>
      <c r="D3704" s="58"/>
      <c r="E3704" s="64"/>
      <c r="F3704" s="64"/>
    </row>
    <row r="3705" spans="1:6" x14ac:dyDescent="0.3">
      <c r="A3705" s="59"/>
      <c r="B3705" s="58"/>
      <c r="C3705" s="58"/>
      <c r="D3705" s="58"/>
      <c r="E3705" s="64"/>
      <c r="F3705" s="64"/>
    </row>
    <row r="3706" spans="1:6" x14ac:dyDescent="0.3">
      <c r="A3706" s="59"/>
      <c r="B3706" s="58"/>
      <c r="C3706" s="58"/>
      <c r="D3706" s="58"/>
      <c r="E3706" s="64"/>
      <c r="F3706" s="64"/>
    </row>
    <row r="3707" spans="1:6" x14ac:dyDescent="0.3">
      <c r="A3707" s="59"/>
      <c r="B3707" s="58"/>
      <c r="C3707" s="58"/>
      <c r="D3707" s="58"/>
      <c r="E3707" s="64"/>
      <c r="F3707" s="64"/>
    </row>
    <row r="3708" spans="1:6" x14ac:dyDescent="0.3">
      <c r="A3708" s="59"/>
      <c r="B3708" s="58"/>
      <c r="C3708" s="58"/>
      <c r="D3708" s="58"/>
      <c r="E3708" s="64"/>
      <c r="F3708" s="64"/>
    </row>
    <row r="3709" spans="1:6" x14ac:dyDescent="0.3">
      <c r="A3709" s="59"/>
      <c r="B3709" s="58"/>
      <c r="C3709" s="58"/>
      <c r="D3709" s="58"/>
      <c r="E3709" s="64"/>
      <c r="F3709" s="64"/>
    </row>
    <row r="3710" spans="1:6" x14ac:dyDescent="0.3">
      <c r="A3710" s="59"/>
      <c r="B3710" s="58"/>
      <c r="C3710" s="58"/>
      <c r="D3710" s="58"/>
      <c r="E3710" s="64"/>
      <c r="F3710" s="64"/>
    </row>
    <row r="3711" spans="1:6" x14ac:dyDescent="0.3">
      <c r="A3711" s="59"/>
      <c r="B3711" s="58"/>
      <c r="C3711" s="58"/>
      <c r="D3711" s="58"/>
      <c r="E3711" s="64"/>
      <c r="F3711" s="64"/>
    </row>
    <row r="3712" spans="1:6" x14ac:dyDescent="0.3">
      <c r="A3712" s="59"/>
      <c r="B3712" s="58"/>
      <c r="C3712" s="58"/>
      <c r="D3712" s="58"/>
      <c r="E3712" s="64"/>
      <c r="F3712" s="64"/>
    </row>
    <row r="3713" spans="1:6" x14ac:dyDescent="0.3">
      <c r="A3713" s="59"/>
      <c r="B3713" s="58"/>
      <c r="C3713" s="58"/>
      <c r="D3713" s="58"/>
      <c r="E3713" s="64"/>
      <c r="F3713" s="64"/>
    </row>
    <row r="3714" spans="1:6" x14ac:dyDescent="0.3">
      <c r="A3714" s="59"/>
      <c r="B3714" s="58"/>
      <c r="C3714" s="58"/>
      <c r="D3714" s="58"/>
      <c r="E3714" s="64"/>
      <c r="F3714" s="64"/>
    </row>
    <row r="3715" spans="1:6" x14ac:dyDescent="0.3">
      <c r="A3715" s="59"/>
      <c r="B3715" s="58"/>
      <c r="C3715" s="58"/>
      <c r="D3715" s="58"/>
      <c r="E3715" s="64"/>
      <c r="F3715" s="64"/>
    </row>
    <row r="3716" spans="1:6" x14ac:dyDescent="0.3">
      <c r="A3716" s="59"/>
      <c r="B3716" s="58"/>
      <c r="C3716" s="58"/>
      <c r="D3716" s="58"/>
      <c r="E3716" s="64"/>
      <c r="F3716" s="64"/>
    </row>
    <row r="3717" spans="1:6" x14ac:dyDescent="0.3">
      <c r="A3717" s="59"/>
      <c r="B3717" s="58"/>
      <c r="C3717" s="58"/>
      <c r="D3717" s="58"/>
      <c r="E3717" s="64"/>
      <c r="F3717" s="64"/>
    </row>
    <row r="3718" spans="1:6" x14ac:dyDescent="0.3">
      <c r="A3718" s="59"/>
      <c r="B3718" s="58"/>
      <c r="C3718" s="58"/>
      <c r="D3718" s="58"/>
      <c r="E3718" s="64"/>
      <c r="F3718" s="64"/>
    </row>
    <row r="3719" spans="1:6" x14ac:dyDescent="0.3">
      <c r="A3719" s="59"/>
      <c r="B3719" s="58"/>
      <c r="C3719" s="58"/>
      <c r="D3719" s="58"/>
      <c r="E3719" s="64"/>
      <c r="F3719" s="64"/>
    </row>
    <row r="3720" spans="1:6" x14ac:dyDescent="0.3">
      <c r="A3720" s="59"/>
      <c r="B3720" s="58"/>
      <c r="C3720" s="58"/>
      <c r="D3720" s="58"/>
      <c r="E3720" s="64"/>
      <c r="F3720" s="64"/>
    </row>
    <row r="3721" spans="1:6" x14ac:dyDescent="0.3">
      <c r="A3721" s="59"/>
      <c r="B3721" s="58"/>
      <c r="C3721" s="58"/>
      <c r="D3721" s="58"/>
      <c r="E3721" s="64"/>
      <c r="F3721" s="64"/>
    </row>
    <row r="3722" spans="1:6" x14ac:dyDescent="0.3">
      <c r="A3722" s="59"/>
      <c r="B3722" s="58"/>
      <c r="C3722" s="58"/>
      <c r="D3722" s="58"/>
      <c r="E3722" s="64"/>
      <c r="F3722" s="64"/>
    </row>
    <row r="3723" spans="1:6" x14ac:dyDescent="0.3">
      <c r="A3723" s="59"/>
      <c r="B3723" s="58"/>
      <c r="C3723" s="58"/>
      <c r="D3723" s="58"/>
      <c r="E3723" s="64"/>
      <c r="F3723" s="64"/>
    </row>
    <row r="3724" spans="1:6" x14ac:dyDescent="0.3">
      <c r="A3724" s="59"/>
      <c r="B3724" s="58"/>
      <c r="C3724" s="58"/>
      <c r="D3724" s="58"/>
      <c r="E3724" s="64"/>
      <c r="F3724" s="64"/>
    </row>
    <row r="3725" spans="1:6" x14ac:dyDescent="0.3">
      <c r="A3725" s="59"/>
      <c r="B3725" s="58"/>
      <c r="C3725" s="58"/>
      <c r="D3725" s="58"/>
      <c r="E3725" s="64"/>
      <c r="F3725" s="64"/>
    </row>
    <row r="3726" spans="1:6" x14ac:dyDescent="0.3">
      <c r="A3726" s="59"/>
      <c r="B3726" s="58"/>
      <c r="C3726" s="58"/>
      <c r="D3726" s="58"/>
      <c r="E3726" s="64"/>
      <c r="F3726" s="64"/>
    </row>
    <row r="3727" spans="1:6" x14ac:dyDescent="0.3">
      <c r="A3727" s="59"/>
      <c r="B3727" s="58"/>
      <c r="C3727" s="58"/>
      <c r="D3727" s="58"/>
      <c r="E3727" s="64"/>
      <c r="F3727" s="64"/>
    </row>
    <row r="3728" spans="1:6" x14ac:dyDescent="0.3">
      <c r="A3728" s="59"/>
      <c r="B3728" s="58"/>
      <c r="C3728" s="58"/>
      <c r="D3728" s="58"/>
      <c r="E3728" s="64"/>
      <c r="F3728" s="64"/>
    </row>
    <row r="3729" spans="1:6" x14ac:dyDescent="0.3">
      <c r="A3729" s="59"/>
      <c r="B3729" s="58"/>
      <c r="C3729" s="58"/>
      <c r="D3729" s="58"/>
      <c r="E3729" s="64"/>
      <c r="F3729" s="64"/>
    </row>
    <row r="3730" spans="1:6" x14ac:dyDescent="0.3">
      <c r="A3730" s="59"/>
      <c r="B3730" s="58"/>
      <c r="C3730" s="58"/>
      <c r="D3730" s="58"/>
      <c r="E3730" s="64"/>
      <c r="F3730" s="64"/>
    </row>
    <row r="3731" spans="1:6" x14ac:dyDescent="0.3">
      <c r="A3731" s="59"/>
      <c r="B3731" s="58"/>
      <c r="C3731" s="58"/>
      <c r="D3731" s="58"/>
      <c r="E3731" s="64"/>
      <c r="F3731" s="64"/>
    </row>
    <row r="3732" spans="1:6" x14ac:dyDescent="0.3">
      <c r="A3732" s="59"/>
      <c r="B3732" s="58"/>
      <c r="C3732" s="58"/>
      <c r="D3732" s="58"/>
      <c r="E3732" s="64"/>
      <c r="F3732" s="64"/>
    </row>
    <row r="3733" spans="1:6" x14ac:dyDescent="0.3">
      <c r="A3733" s="59"/>
      <c r="B3733" s="58"/>
      <c r="C3733" s="58"/>
      <c r="D3733" s="58"/>
      <c r="E3733" s="64"/>
      <c r="F3733" s="64"/>
    </row>
    <row r="3734" spans="1:6" x14ac:dyDescent="0.3">
      <c r="A3734" s="59"/>
      <c r="B3734" s="58"/>
      <c r="C3734" s="58"/>
      <c r="D3734" s="58"/>
      <c r="E3734" s="64"/>
      <c r="F3734" s="64"/>
    </row>
    <row r="3735" spans="1:6" x14ac:dyDescent="0.3">
      <c r="A3735" s="59"/>
      <c r="B3735" s="58"/>
      <c r="C3735" s="58"/>
      <c r="D3735" s="58"/>
      <c r="E3735" s="64"/>
      <c r="F3735" s="64"/>
    </row>
    <row r="3736" spans="1:6" x14ac:dyDescent="0.3">
      <c r="A3736" s="59"/>
      <c r="B3736" s="58"/>
      <c r="C3736" s="58"/>
      <c r="D3736" s="58"/>
      <c r="E3736" s="64"/>
      <c r="F3736" s="64"/>
    </row>
    <row r="3737" spans="1:6" x14ac:dyDescent="0.3">
      <c r="A3737" s="59"/>
      <c r="B3737" s="58"/>
      <c r="C3737" s="58"/>
      <c r="D3737" s="58"/>
      <c r="E3737" s="64"/>
      <c r="F3737" s="64"/>
    </row>
    <row r="3738" spans="1:6" x14ac:dyDescent="0.3">
      <c r="A3738" s="59"/>
      <c r="B3738" s="58"/>
      <c r="C3738" s="58"/>
      <c r="D3738" s="58"/>
      <c r="E3738" s="64"/>
      <c r="F3738" s="64"/>
    </row>
    <row r="3739" spans="1:6" x14ac:dyDescent="0.3">
      <c r="A3739" s="59"/>
      <c r="B3739" s="58"/>
      <c r="C3739" s="58"/>
      <c r="D3739" s="58"/>
      <c r="E3739" s="64"/>
      <c r="F3739" s="64"/>
    </row>
    <row r="3740" spans="1:6" x14ac:dyDescent="0.3">
      <c r="A3740" s="59"/>
      <c r="B3740" s="58"/>
      <c r="C3740" s="58"/>
      <c r="D3740" s="58"/>
      <c r="E3740" s="64"/>
      <c r="F3740" s="64"/>
    </row>
    <row r="3741" spans="1:6" x14ac:dyDescent="0.3">
      <c r="A3741" s="59"/>
      <c r="B3741" s="58"/>
      <c r="C3741" s="58"/>
      <c r="D3741" s="58"/>
      <c r="E3741" s="64"/>
      <c r="F3741" s="64"/>
    </row>
    <row r="3742" spans="1:6" x14ac:dyDescent="0.3">
      <c r="A3742" s="59"/>
      <c r="B3742" s="58"/>
      <c r="C3742" s="58"/>
      <c r="D3742" s="58"/>
      <c r="E3742" s="64"/>
      <c r="F3742" s="64"/>
    </row>
    <row r="3743" spans="1:6" x14ac:dyDescent="0.3">
      <c r="A3743" s="59"/>
      <c r="B3743" s="58"/>
      <c r="C3743" s="58"/>
      <c r="D3743" s="58"/>
      <c r="E3743" s="64"/>
      <c r="F3743" s="64"/>
    </row>
    <row r="3744" spans="1:6" x14ac:dyDescent="0.3">
      <c r="A3744" s="59"/>
      <c r="B3744" s="58"/>
      <c r="C3744" s="58"/>
      <c r="D3744" s="58"/>
      <c r="E3744" s="64"/>
      <c r="F3744" s="64"/>
    </row>
    <row r="3745" spans="1:6" x14ac:dyDescent="0.3">
      <c r="A3745" s="59"/>
      <c r="B3745" s="58"/>
      <c r="C3745" s="58"/>
      <c r="D3745" s="58"/>
      <c r="E3745" s="64"/>
      <c r="F3745" s="64"/>
    </row>
    <row r="3746" spans="1:6" x14ac:dyDescent="0.3">
      <c r="A3746" s="59"/>
      <c r="B3746" s="58"/>
      <c r="C3746" s="58"/>
      <c r="D3746" s="58"/>
      <c r="E3746" s="64"/>
      <c r="F3746" s="64"/>
    </row>
    <row r="3747" spans="1:6" x14ac:dyDescent="0.3">
      <c r="A3747" s="59"/>
      <c r="B3747" s="58"/>
      <c r="C3747" s="58"/>
      <c r="D3747" s="58"/>
      <c r="E3747" s="64"/>
      <c r="F3747" s="64"/>
    </row>
    <row r="3748" spans="1:6" x14ac:dyDescent="0.3">
      <c r="A3748" s="59"/>
      <c r="B3748" s="58"/>
      <c r="C3748" s="58"/>
      <c r="D3748" s="58"/>
      <c r="E3748" s="64"/>
      <c r="F3748" s="64"/>
    </row>
    <row r="3749" spans="1:6" x14ac:dyDescent="0.3">
      <c r="A3749" s="59"/>
      <c r="B3749" s="58"/>
      <c r="C3749" s="58"/>
      <c r="D3749" s="58"/>
      <c r="E3749" s="64"/>
      <c r="F3749" s="64"/>
    </row>
    <row r="3750" spans="1:6" x14ac:dyDescent="0.3">
      <c r="A3750" s="59"/>
      <c r="B3750" s="58"/>
      <c r="C3750" s="58"/>
      <c r="D3750" s="58"/>
      <c r="E3750" s="64"/>
      <c r="F3750" s="64"/>
    </row>
    <row r="3751" spans="1:6" x14ac:dyDescent="0.3">
      <c r="A3751" s="59"/>
      <c r="B3751" s="58"/>
      <c r="C3751" s="58"/>
      <c r="D3751" s="58"/>
      <c r="E3751" s="64"/>
      <c r="F3751" s="64"/>
    </row>
    <row r="3752" spans="1:6" x14ac:dyDescent="0.3">
      <c r="A3752" s="59"/>
      <c r="B3752" s="58"/>
      <c r="C3752" s="58"/>
      <c r="D3752" s="58"/>
      <c r="E3752" s="64"/>
      <c r="F3752" s="64"/>
    </row>
    <row r="3753" spans="1:6" x14ac:dyDescent="0.3">
      <c r="A3753" s="59"/>
      <c r="B3753" s="58"/>
      <c r="C3753" s="58"/>
      <c r="D3753" s="58"/>
      <c r="E3753" s="64"/>
      <c r="F3753" s="64"/>
    </row>
    <row r="3754" spans="1:6" x14ac:dyDescent="0.3">
      <c r="A3754" s="59"/>
      <c r="B3754" s="58"/>
      <c r="C3754" s="58"/>
      <c r="D3754" s="58"/>
      <c r="E3754" s="64"/>
      <c r="F3754" s="64"/>
    </row>
    <row r="3755" spans="1:6" x14ac:dyDescent="0.3">
      <c r="A3755" s="59"/>
      <c r="B3755" s="58"/>
      <c r="C3755" s="58"/>
      <c r="D3755" s="58"/>
      <c r="E3755" s="64"/>
      <c r="F3755" s="64"/>
    </row>
    <row r="3756" spans="1:6" x14ac:dyDescent="0.3">
      <c r="A3756" s="59"/>
      <c r="B3756" s="58"/>
      <c r="C3756" s="58"/>
      <c r="D3756" s="58"/>
      <c r="E3756" s="64"/>
      <c r="F3756" s="64"/>
    </row>
    <row r="3757" spans="1:6" x14ac:dyDescent="0.3">
      <c r="A3757" s="59"/>
      <c r="B3757" s="58"/>
      <c r="C3757" s="58"/>
      <c r="D3757" s="58"/>
      <c r="E3757" s="64"/>
      <c r="F3757" s="64"/>
    </row>
    <row r="3758" spans="1:6" x14ac:dyDescent="0.3">
      <c r="A3758" s="59"/>
      <c r="B3758" s="58"/>
      <c r="C3758" s="58"/>
      <c r="D3758" s="58"/>
      <c r="E3758" s="64"/>
      <c r="F3758" s="64"/>
    </row>
    <row r="3759" spans="1:6" x14ac:dyDescent="0.3">
      <c r="A3759" s="59"/>
      <c r="B3759" s="58"/>
      <c r="C3759" s="58"/>
      <c r="D3759" s="58"/>
      <c r="E3759" s="64"/>
      <c r="F3759" s="64"/>
    </row>
    <row r="3760" spans="1:6" x14ac:dyDescent="0.3">
      <c r="A3760" s="59"/>
      <c r="B3760" s="58"/>
      <c r="C3760" s="58"/>
      <c r="D3760" s="58"/>
      <c r="E3760" s="64"/>
      <c r="F3760" s="64"/>
    </row>
    <row r="3761" spans="1:6" x14ac:dyDescent="0.3">
      <c r="A3761" s="59"/>
      <c r="B3761" s="58"/>
      <c r="C3761" s="58"/>
      <c r="D3761" s="58"/>
      <c r="E3761" s="64"/>
      <c r="F3761" s="64"/>
    </row>
    <row r="3762" spans="1:6" x14ac:dyDescent="0.3">
      <c r="A3762" s="59"/>
      <c r="B3762" s="58"/>
      <c r="C3762" s="58"/>
      <c r="D3762" s="58"/>
      <c r="E3762" s="64"/>
      <c r="F3762" s="64"/>
    </row>
    <row r="3763" spans="1:6" x14ac:dyDescent="0.3">
      <c r="A3763" s="59"/>
      <c r="B3763" s="58"/>
      <c r="C3763" s="58"/>
      <c r="D3763" s="58"/>
      <c r="E3763" s="64"/>
      <c r="F3763" s="64"/>
    </row>
    <row r="3764" spans="1:6" x14ac:dyDescent="0.3">
      <c r="A3764" s="59"/>
      <c r="B3764" s="58"/>
      <c r="C3764" s="58"/>
      <c r="D3764" s="58"/>
      <c r="E3764" s="64"/>
      <c r="F3764" s="64"/>
    </row>
    <row r="3765" spans="1:6" x14ac:dyDescent="0.3">
      <c r="A3765" s="59"/>
      <c r="B3765" s="58"/>
      <c r="C3765" s="58"/>
      <c r="D3765" s="58"/>
      <c r="E3765" s="64"/>
      <c r="F3765" s="64"/>
    </row>
    <row r="3766" spans="1:6" x14ac:dyDescent="0.3">
      <c r="A3766" s="59"/>
      <c r="B3766" s="58"/>
      <c r="C3766" s="58"/>
      <c r="D3766" s="58"/>
      <c r="E3766" s="64"/>
      <c r="F3766" s="64"/>
    </row>
    <row r="3767" spans="1:6" x14ac:dyDescent="0.3">
      <c r="A3767" s="59"/>
      <c r="B3767" s="58"/>
      <c r="C3767" s="58"/>
      <c r="D3767" s="58"/>
      <c r="E3767" s="64"/>
      <c r="F3767" s="64"/>
    </row>
    <row r="3768" spans="1:6" x14ac:dyDescent="0.3">
      <c r="A3768" s="59"/>
      <c r="B3768" s="58"/>
      <c r="C3768" s="58"/>
      <c r="D3768" s="58"/>
      <c r="E3768" s="64"/>
      <c r="F3768" s="64"/>
    </row>
    <row r="3769" spans="1:6" x14ac:dyDescent="0.3">
      <c r="A3769" s="59"/>
      <c r="B3769" s="58"/>
      <c r="C3769" s="58"/>
      <c r="D3769" s="58"/>
      <c r="E3769" s="64"/>
      <c r="F3769" s="64"/>
    </row>
    <row r="3770" spans="1:6" x14ac:dyDescent="0.3">
      <c r="A3770" s="59"/>
      <c r="B3770" s="58"/>
      <c r="C3770" s="58"/>
      <c r="D3770" s="58"/>
      <c r="E3770" s="64"/>
      <c r="F3770" s="64"/>
    </row>
    <row r="3771" spans="1:6" x14ac:dyDescent="0.3">
      <c r="A3771" s="59"/>
      <c r="B3771" s="58"/>
      <c r="C3771" s="58"/>
      <c r="D3771" s="58"/>
      <c r="E3771" s="64"/>
      <c r="F3771" s="64"/>
    </row>
    <row r="3772" spans="1:6" x14ac:dyDescent="0.3">
      <c r="A3772" s="59"/>
      <c r="B3772" s="58"/>
      <c r="C3772" s="58"/>
      <c r="D3772" s="58"/>
      <c r="E3772" s="64"/>
      <c r="F3772" s="64"/>
    </row>
    <row r="3773" spans="1:6" x14ac:dyDescent="0.3">
      <c r="A3773" s="59"/>
      <c r="B3773" s="58"/>
      <c r="C3773" s="58"/>
      <c r="D3773" s="58"/>
      <c r="E3773" s="64"/>
      <c r="F3773" s="64"/>
    </row>
    <row r="3774" spans="1:6" x14ac:dyDescent="0.3">
      <c r="A3774" s="59"/>
      <c r="B3774" s="58"/>
      <c r="C3774" s="58"/>
      <c r="D3774" s="58"/>
      <c r="E3774" s="64"/>
      <c r="F3774" s="64"/>
    </row>
    <row r="3775" spans="1:6" x14ac:dyDescent="0.3">
      <c r="A3775" s="59"/>
      <c r="B3775" s="58"/>
      <c r="C3775" s="58"/>
      <c r="D3775" s="58"/>
      <c r="E3775" s="64"/>
      <c r="F3775" s="64"/>
    </row>
    <row r="3776" spans="1:6" x14ac:dyDescent="0.3">
      <c r="A3776" s="59"/>
      <c r="B3776" s="58"/>
      <c r="C3776" s="58"/>
      <c r="D3776" s="58"/>
      <c r="E3776" s="64"/>
      <c r="F3776" s="64"/>
    </row>
    <row r="3777" spans="1:6" x14ac:dyDescent="0.3">
      <c r="A3777" s="59"/>
      <c r="B3777" s="58"/>
      <c r="C3777" s="58"/>
      <c r="D3777" s="58"/>
      <c r="E3777" s="64"/>
      <c r="F3777" s="64"/>
    </row>
    <row r="3778" spans="1:6" x14ac:dyDescent="0.3">
      <c r="A3778" s="59"/>
      <c r="B3778" s="58"/>
      <c r="C3778" s="58"/>
      <c r="D3778" s="58"/>
      <c r="E3778" s="64"/>
      <c r="F3778" s="64"/>
    </row>
    <row r="3779" spans="1:6" x14ac:dyDescent="0.3">
      <c r="A3779" s="59"/>
      <c r="B3779" s="58"/>
      <c r="C3779" s="58"/>
      <c r="D3779" s="58"/>
      <c r="E3779" s="64"/>
      <c r="F3779" s="64"/>
    </row>
    <row r="3780" spans="1:6" x14ac:dyDescent="0.3">
      <c r="A3780" s="59"/>
      <c r="B3780" s="58"/>
      <c r="C3780" s="58"/>
      <c r="D3780" s="58"/>
      <c r="E3780" s="64"/>
      <c r="F3780" s="64"/>
    </row>
    <row r="3781" spans="1:6" x14ac:dyDescent="0.3">
      <c r="A3781" s="59"/>
      <c r="B3781" s="58"/>
      <c r="C3781" s="58"/>
      <c r="D3781" s="58"/>
      <c r="E3781" s="64"/>
      <c r="F3781" s="64"/>
    </row>
    <row r="3782" spans="1:6" x14ac:dyDescent="0.3">
      <c r="A3782" s="59"/>
      <c r="B3782" s="58"/>
      <c r="C3782" s="58"/>
      <c r="D3782" s="58"/>
      <c r="E3782" s="64"/>
      <c r="F3782" s="64"/>
    </row>
    <row r="3783" spans="1:6" x14ac:dyDescent="0.3">
      <c r="A3783" s="59"/>
      <c r="B3783" s="58"/>
      <c r="C3783" s="58"/>
      <c r="D3783" s="58"/>
      <c r="E3783" s="64"/>
      <c r="F3783" s="64"/>
    </row>
    <row r="3784" spans="1:6" x14ac:dyDescent="0.3">
      <c r="A3784" s="59"/>
      <c r="B3784" s="58"/>
      <c r="C3784" s="58"/>
      <c r="D3784" s="58"/>
      <c r="E3784" s="64"/>
      <c r="F3784" s="64"/>
    </row>
    <row r="3785" spans="1:6" x14ac:dyDescent="0.3">
      <c r="A3785" s="59"/>
      <c r="B3785" s="58"/>
      <c r="C3785" s="58"/>
      <c r="D3785" s="58"/>
      <c r="E3785" s="64"/>
      <c r="F3785" s="64"/>
    </row>
    <row r="3786" spans="1:6" x14ac:dyDescent="0.3">
      <c r="A3786" s="59"/>
      <c r="B3786" s="58"/>
      <c r="C3786" s="58"/>
      <c r="D3786" s="58"/>
      <c r="E3786" s="64"/>
      <c r="F3786" s="64"/>
    </row>
    <row r="3787" spans="1:6" x14ac:dyDescent="0.3">
      <c r="A3787" s="59"/>
      <c r="B3787" s="58"/>
      <c r="C3787" s="58"/>
      <c r="D3787" s="58"/>
      <c r="E3787" s="64"/>
      <c r="F3787" s="64"/>
    </row>
    <row r="3788" spans="1:6" x14ac:dyDescent="0.3">
      <c r="A3788" s="59"/>
      <c r="B3788" s="58"/>
      <c r="C3788" s="58"/>
      <c r="D3788" s="58"/>
      <c r="E3788" s="64"/>
      <c r="F3788" s="64"/>
    </row>
    <row r="3789" spans="1:6" x14ac:dyDescent="0.3">
      <c r="A3789" s="59"/>
      <c r="B3789" s="58"/>
      <c r="C3789" s="58"/>
      <c r="D3789" s="58"/>
      <c r="E3789" s="64"/>
      <c r="F3789" s="64"/>
    </row>
    <row r="3790" spans="1:6" x14ac:dyDescent="0.3">
      <c r="A3790" s="59"/>
      <c r="B3790" s="58"/>
      <c r="C3790" s="58"/>
      <c r="D3790" s="58"/>
      <c r="E3790" s="64"/>
      <c r="F3790" s="64"/>
    </row>
    <row r="3791" spans="1:6" x14ac:dyDescent="0.3">
      <c r="A3791" s="59"/>
      <c r="B3791" s="58"/>
      <c r="C3791" s="58"/>
      <c r="D3791" s="58"/>
      <c r="E3791" s="64"/>
      <c r="F3791" s="64"/>
    </row>
    <row r="3792" spans="1:6" x14ac:dyDescent="0.3">
      <c r="A3792" s="59"/>
      <c r="B3792" s="58"/>
      <c r="C3792" s="58"/>
      <c r="D3792" s="58"/>
      <c r="E3792" s="64"/>
      <c r="F3792" s="64"/>
    </row>
    <row r="3793" spans="1:6" x14ac:dyDescent="0.3">
      <c r="A3793" s="59"/>
      <c r="B3793" s="58"/>
      <c r="C3793" s="58"/>
      <c r="D3793" s="58"/>
      <c r="E3793" s="64"/>
      <c r="F3793" s="64"/>
    </row>
    <row r="3794" spans="1:6" x14ac:dyDescent="0.3">
      <c r="A3794" s="59"/>
      <c r="B3794" s="58"/>
      <c r="C3794" s="58"/>
      <c r="D3794" s="58"/>
      <c r="E3794" s="64"/>
      <c r="F3794" s="64"/>
    </row>
    <row r="3795" spans="1:6" x14ac:dyDescent="0.3">
      <c r="A3795" s="59"/>
      <c r="B3795" s="58"/>
      <c r="C3795" s="58"/>
      <c r="D3795" s="58"/>
      <c r="E3795" s="64"/>
      <c r="F3795" s="64"/>
    </row>
    <row r="3796" spans="1:6" x14ac:dyDescent="0.3">
      <c r="A3796" s="59"/>
      <c r="B3796" s="58"/>
      <c r="C3796" s="58"/>
      <c r="D3796" s="58"/>
      <c r="E3796" s="64"/>
      <c r="F3796" s="64"/>
    </row>
    <row r="3797" spans="1:6" x14ac:dyDescent="0.3">
      <c r="A3797" s="59"/>
      <c r="B3797" s="58"/>
      <c r="C3797" s="58"/>
      <c r="D3797" s="58"/>
      <c r="E3797" s="64"/>
      <c r="F3797" s="64"/>
    </row>
    <row r="3798" spans="1:6" x14ac:dyDescent="0.3">
      <c r="A3798" s="59"/>
      <c r="B3798" s="58"/>
      <c r="C3798" s="58"/>
      <c r="D3798" s="58"/>
      <c r="E3798" s="64"/>
      <c r="F3798" s="64"/>
    </row>
    <row r="3799" spans="1:6" x14ac:dyDescent="0.3">
      <c r="A3799" s="59"/>
      <c r="B3799" s="58"/>
      <c r="C3799" s="58"/>
      <c r="D3799" s="58"/>
      <c r="E3799" s="64"/>
      <c r="F3799" s="64"/>
    </row>
    <row r="3800" spans="1:6" x14ac:dyDescent="0.3">
      <c r="A3800" s="59"/>
      <c r="B3800" s="58"/>
      <c r="C3800" s="58"/>
      <c r="D3800" s="58"/>
      <c r="E3800" s="64"/>
      <c r="F3800" s="64"/>
    </row>
    <row r="3801" spans="1:6" x14ac:dyDescent="0.3">
      <c r="A3801" s="59"/>
      <c r="B3801" s="58"/>
      <c r="C3801" s="58"/>
      <c r="D3801" s="58"/>
      <c r="E3801" s="64"/>
      <c r="F3801" s="64"/>
    </row>
    <row r="3802" spans="1:6" x14ac:dyDescent="0.3">
      <c r="A3802" s="59"/>
      <c r="B3802" s="58"/>
      <c r="C3802" s="58"/>
      <c r="D3802" s="58"/>
      <c r="E3802" s="64"/>
      <c r="F3802" s="64"/>
    </row>
    <row r="3803" spans="1:6" x14ac:dyDescent="0.3">
      <c r="A3803" s="59"/>
      <c r="B3803" s="58"/>
      <c r="C3803" s="58"/>
      <c r="D3803" s="58"/>
      <c r="E3803" s="64"/>
      <c r="F3803" s="64"/>
    </row>
    <row r="3804" spans="1:6" x14ac:dyDescent="0.3">
      <c r="A3804" s="59"/>
      <c r="B3804" s="58"/>
      <c r="C3804" s="58"/>
      <c r="D3804" s="58"/>
      <c r="E3804" s="64"/>
      <c r="F3804" s="64"/>
    </row>
    <row r="3805" spans="1:6" x14ac:dyDescent="0.3">
      <c r="A3805" s="59"/>
      <c r="B3805" s="58"/>
      <c r="C3805" s="58"/>
      <c r="D3805" s="58"/>
      <c r="E3805" s="64"/>
      <c r="F3805" s="64"/>
    </row>
    <row r="3806" spans="1:6" x14ac:dyDescent="0.3">
      <c r="A3806" s="59"/>
      <c r="B3806" s="58"/>
      <c r="C3806" s="58"/>
      <c r="D3806" s="58"/>
      <c r="E3806" s="64"/>
      <c r="F3806" s="64"/>
    </row>
    <row r="3807" spans="1:6" x14ac:dyDescent="0.3">
      <c r="A3807" s="59"/>
      <c r="B3807" s="58"/>
      <c r="C3807" s="58"/>
      <c r="D3807" s="58"/>
      <c r="E3807" s="64"/>
      <c r="F3807" s="64"/>
    </row>
    <row r="3808" spans="1:6" x14ac:dyDescent="0.3">
      <c r="A3808" s="59"/>
      <c r="B3808" s="58"/>
      <c r="C3808" s="58"/>
      <c r="D3808" s="58"/>
      <c r="E3808" s="64"/>
      <c r="F3808" s="64"/>
    </row>
    <row r="3809" spans="1:6" x14ac:dyDescent="0.3">
      <c r="A3809" s="59"/>
      <c r="B3809" s="58"/>
      <c r="C3809" s="58"/>
      <c r="D3809" s="58"/>
      <c r="E3809" s="64"/>
      <c r="F3809" s="64"/>
    </row>
    <row r="3810" spans="1:6" x14ac:dyDescent="0.3">
      <c r="A3810" s="59"/>
      <c r="B3810" s="58"/>
      <c r="C3810" s="58"/>
      <c r="D3810" s="58"/>
      <c r="E3810" s="64"/>
      <c r="F3810" s="64"/>
    </row>
    <row r="3811" spans="1:6" x14ac:dyDescent="0.3">
      <c r="A3811" s="59"/>
      <c r="B3811" s="58"/>
      <c r="C3811" s="58"/>
      <c r="D3811" s="58"/>
      <c r="E3811" s="64"/>
      <c r="F3811" s="64"/>
    </row>
    <row r="3812" spans="1:6" x14ac:dyDescent="0.3">
      <c r="A3812" s="59"/>
      <c r="B3812" s="58"/>
      <c r="C3812" s="58"/>
      <c r="D3812" s="58"/>
      <c r="E3812" s="64"/>
      <c r="F3812" s="64"/>
    </row>
    <row r="3813" spans="1:6" x14ac:dyDescent="0.3">
      <c r="A3813" s="59"/>
      <c r="B3813" s="58"/>
      <c r="C3813" s="58"/>
      <c r="D3813" s="58"/>
      <c r="E3813" s="64"/>
      <c r="F3813" s="64"/>
    </row>
    <row r="3814" spans="1:6" x14ac:dyDescent="0.3">
      <c r="A3814" s="59"/>
      <c r="B3814" s="58"/>
      <c r="C3814" s="58"/>
      <c r="D3814" s="58"/>
      <c r="E3814" s="64"/>
      <c r="F3814" s="64"/>
    </row>
    <row r="3815" spans="1:6" x14ac:dyDescent="0.3">
      <c r="A3815" s="59"/>
      <c r="B3815" s="58"/>
      <c r="C3815" s="58"/>
      <c r="D3815" s="58"/>
      <c r="E3815" s="64"/>
      <c r="F3815" s="64"/>
    </row>
    <row r="3816" spans="1:6" x14ac:dyDescent="0.3">
      <c r="A3816" s="59"/>
      <c r="B3816" s="58"/>
      <c r="C3816" s="58"/>
      <c r="D3816" s="58"/>
      <c r="E3816" s="64"/>
      <c r="F3816" s="64"/>
    </row>
    <row r="3817" spans="1:6" x14ac:dyDescent="0.3">
      <c r="A3817" s="59"/>
      <c r="B3817" s="58"/>
      <c r="C3817" s="58"/>
      <c r="D3817" s="58"/>
      <c r="E3817" s="64"/>
      <c r="F3817" s="64"/>
    </row>
    <row r="3818" spans="1:6" x14ac:dyDescent="0.3">
      <c r="A3818" s="59"/>
      <c r="B3818" s="58"/>
      <c r="C3818" s="58"/>
      <c r="D3818" s="58"/>
      <c r="E3818" s="64"/>
      <c r="F3818" s="64"/>
    </row>
    <row r="3819" spans="1:6" x14ac:dyDescent="0.3">
      <c r="A3819" s="59"/>
      <c r="B3819" s="58"/>
      <c r="C3819" s="58"/>
      <c r="D3819" s="58"/>
      <c r="E3819" s="64"/>
      <c r="F3819" s="64"/>
    </row>
    <row r="3820" spans="1:6" x14ac:dyDescent="0.3">
      <c r="A3820" s="59"/>
      <c r="B3820" s="58"/>
      <c r="C3820" s="58"/>
      <c r="D3820" s="58"/>
      <c r="E3820" s="64"/>
      <c r="F3820" s="64"/>
    </row>
    <row r="3821" spans="1:6" x14ac:dyDescent="0.3">
      <c r="A3821" s="59"/>
      <c r="B3821" s="58"/>
      <c r="C3821" s="58"/>
      <c r="D3821" s="58"/>
      <c r="E3821" s="64"/>
      <c r="F3821" s="64"/>
    </row>
    <row r="3822" spans="1:6" x14ac:dyDescent="0.3">
      <c r="A3822" s="59"/>
      <c r="B3822" s="58"/>
      <c r="C3822" s="58"/>
      <c r="D3822" s="58"/>
      <c r="E3822" s="64"/>
      <c r="F3822" s="64"/>
    </row>
    <row r="3823" spans="1:6" x14ac:dyDescent="0.3">
      <c r="A3823" s="59"/>
      <c r="B3823" s="58"/>
      <c r="C3823" s="58"/>
      <c r="D3823" s="58"/>
      <c r="E3823" s="64"/>
      <c r="F3823" s="64"/>
    </row>
    <row r="3824" spans="1:6" x14ac:dyDescent="0.3">
      <c r="A3824" s="59"/>
      <c r="B3824" s="58"/>
      <c r="C3824" s="58"/>
      <c r="D3824" s="58"/>
      <c r="E3824" s="64"/>
      <c r="F3824" s="64"/>
    </row>
    <row r="3825" spans="1:6" x14ac:dyDescent="0.3">
      <c r="A3825" s="59"/>
      <c r="B3825" s="58"/>
      <c r="C3825" s="58"/>
      <c r="D3825" s="58"/>
      <c r="E3825" s="64"/>
      <c r="F3825" s="64"/>
    </row>
    <row r="3826" spans="1:6" x14ac:dyDescent="0.3">
      <c r="A3826" s="59"/>
      <c r="B3826" s="58"/>
      <c r="C3826" s="58"/>
      <c r="D3826" s="58"/>
      <c r="E3826" s="64"/>
      <c r="F3826" s="64"/>
    </row>
    <row r="3827" spans="1:6" x14ac:dyDescent="0.3">
      <c r="A3827" s="59"/>
      <c r="B3827" s="58"/>
      <c r="C3827" s="58"/>
      <c r="D3827" s="58"/>
      <c r="E3827" s="64"/>
      <c r="F3827" s="64"/>
    </row>
    <row r="3828" spans="1:6" x14ac:dyDescent="0.3">
      <c r="A3828" s="59"/>
      <c r="B3828" s="58"/>
      <c r="C3828" s="58"/>
      <c r="D3828" s="58"/>
      <c r="E3828" s="64"/>
      <c r="F3828" s="64"/>
    </row>
    <row r="3829" spans="1:6" x14ac:dyDescent="0.3">
      <c r="A3829" s="59"/>
      <c r="B3829" s="58"/>
      <c r="C3829" s="58"/>
      <c r="D3829" s="58"/>
      <c r="E3829" s="64"/>
      <c r="F3829" s="64"/>
    </row>
    <row r="3830" spans="1:6" x14ac:dyDescent="0.3">
      <c r="A3830" s="59"/>
      <c r="B3830" s="58"/>
      <c r="C3830" s="58"/>
      <c r="D3830" s="58"/>
      <c r="E3830" s="64"/>
      <c r="F3830" s="64"/>
    </row>
    <row r="3831" spans="1:6" x14ac:dyDescent="0.3">
      <c r="A3831" s="59"/>
      <c r="B3831" s="58"/>
      <c r="C3831" s="58"/>
      <c r="D3831" s="58"/>
      <c r="E3831" s="64"/>
      <c r="F3831" s="64"/>
    </row>
    <row r="3832" spans="1:6" x14ac:dyDescent="0.3">
      <c r="A3832" s="59"/>
      <c r="B3832" s="58"/>
      <c r="C3832" s="58"/>
      <c r="D3832" s="58"/>
      <c r="E3832" s="64"/>
      <c r="F3832" s="64"/>
    </row>
    <row r="3833" spans="1:6" x14ac:dyDescent="0.3">
      <c r="A3833" s="59"/>
      <c r="B3833" s="58"/>
      <c r="C3833" s="58"/>
      <c r="D3833" s="58"/>
      <c r="E3833" s="64"/>
      <c r="F3833" s="64"/>
    </row>
    <row r="3834" spans="1:6" x14ac:dyDescent="0.3">
      <c r="A3834" s="59"/>
      <c r="B3834" s="58"/>
      <c r="C3834" s="58"/>
      <c r="D3834" s="58"/>
      <c r="E3834" s="64"/>
      <c r="F3834" s="64"/>
    </row>
    <row r="3835" spans="1:6" x14ac:dyDescent="0.3">
      <c r="A3835" s="59"/>
      <c r="B3835" s="58"/>
      <c r="C3835" s="58"/>
      <c r="D3835" s="58"/>
      <c r="E3835" s="64"/>
      <c r="F3835" s="64"/>
    </row>
    <row r="3836" spans="1:6" x14ac:dyDescent="0.3">
      <c r="A3836" s="59"/>
      <c r="B3836" s="58"/>
      <c r="C3836" s="58"/>
      <c r="D3836" s="58"/>
      <c r="E3836" s="64"/>
      <c r="F3836" s="64"/>
    </row>
    <row r="3837" spans="1:6" x14ac:dyDescent="0.3">
      <c r="A3837" s="59"/>
      <c r="B3837" s="58"/>
      <c r="C3837" s="58"/>
      <c r="D3837" s="58"/>
      <c r="E3837" s="64"/>
      <c r="F3837" s="64"/>
    </row>
    <row r="3838" spans="1:6" x14ac:dyDescent="0.3">
      <c r="A3838" s="59"/>
      <c r="B3838" s="58"/>
      <c r="C3838" s="58"/>
      <c r="D3838" s="58"/>
      <c r="E3838" s="64"/>
      <c r="F3838" s="64"/>
    </row>
    <row r="3839" spans="1:6" x14ac:dyDescent="0.3">
      <c r="A3839" s="59"/>
      <c r="B3839" s="58"/>
      <c r="C3839" s="58"/>
      <c r="D3839" s="58"/>
      <c r="E3839" s="64"/>
      <c r="F3839" s="64"/>
    </row>
    <row r="3840" spans="1:6" x14ac:dyDescent="0.3">
      <c r="A3840" s="59"/>
      <c r="B3840" s="58"/>
      <c r="C3840" s="58"/>
      <c r="D3840" s="58"/>
      <c r="E3840" s="64"/>
      <c r="F3840" s="64"/>
    </row>
    <row r="3841" spans="1:6" x14ac:dyDescent="0.3">
      <c r="A3841" s="59"/>
      <c r="B3841" s="58"/>
      <c r="C3841" s="58"/>
      <c r="D3841" s="58"/>
      <c r="E3841" s="64"/>
      <c r="F3841" s="64"/>
    </row>
    <row r="3842" spans="1:6" x14ac:dyDescent="0.3">
      <c r="A3842" s="59"/>
      <c r="B3842" s="58"/>
      <c r="C3842" s="58"/>
      <c r="D3842" s="58"/>
      <c r="E3842" s="64"/>
      <c r="F3842" s="64"/>
    </row>
    <row r="3843" spans="1:6" x14ac:dyDescent="0.3">
      <c r="A3843" s="59"/>
      <c r="B3843" s="58"/>
      <c r="C3843" s="58"/>
      <c r="D3843" s="58"/>
      <c r="E3843" s="64"/>
      <c r="F3843" s="64"/>
    </row>
    <row r="3844" spans="1:6" x14ac:dyDescent="0.3">
      <c r="A3844" s="59"/>
      <c r="B3844" s="58"/>
      <c r="C3844" s="58"/>
      <c r="D3844" s="58"/>
      <c r="E3844" s="64"/>
      <c r="F3844" s="64"/>
    </row>
    <row r="3845" spans="1:6" x14ac:dyDescent="0.3">
      <c r="A3845" s="59"/>
      <c r="B3845" s="58"/>
      <c r="C3845" s="58"/>
      <c r="D3845" s="58"/>
      <c r="E3845" s="64"/>
      <c r="F3845" s="64"/>
    </row>
    <row r="3846" spans="1:6" x14ac:dyDescent="0.3">
      <c r="A3846" s="59"/>
      <c r="B3846" s="58"/>
      <c r="C3846" s="58"/>
      <c r="D3846" s="58"/>
      <c r="E3846" s="64"/>
      <c r="F3846" s="64"/>
    </row>
    <row r="3847" spans="1:6" x14ac:dyDescent="0.3">
      <c r="A3847" s="59"/>
      <c r="B3847" s="58"/>
      <c r="C3847" s="58"/>
      <c r="D3847" s="58"/>
      <c r="E3847" s="64"/>
      <c r="F3847" s="64"/>
    </row>
    <row r="3848" spans="1:6" x14ac:dyDescent="0.3">
      <c r="A3848" s="59"/>
      <c r="B3848" s="58"/>
      <c r="C3848" s="58"/>
      <c r="D3848" s="58"/>
      <c r="E3848" s="64"/>
      <c r="F3848" s="64"/>
    </row>
    <row r="3849" spans="1:6" x14ac:dyDescent="0.3">
      <c r="A3849" s="59"/>
      <c r="B3849" s="58"/>
      <c r="C3849" s="58"/>
      <c r="D3849" s="58"/>
      <c r="E3849" s="64"/>
      <c r="F3849" s="64"/>
    </row>
    <row r="3850" spans="1:6" x14ac:dyDescent="0.3">
      <c r="A3850" s="59"/>
      <c r="B3850" s="58"/>
      <c r="C3850" s="58"/>
      <c r="D3850" s="58"/>
      <c r="E3850" s="64"/>
      <c r="F3850" s="64"/>
    </row>
    <row r="3851" spans="1:6" x14ac:dyDescent="0.3">
      <c r="A3851" s="59"/>
      <c r="B3851" s="58"/>
      <c r="C3851" s="58"/>
      <c r="D3851" s="58"/>
      <c r="E3851" s="64"/>
      <c r="F3851" s="64"/>
    </row>
    <row r="3852" spans="1:6" x14ac:dyDescent="0.3">
      <c r="A3852" s="59"/>
      <c r="B3852" s="58"/>
      <c r="C3852" s="58"/>
      <c r="D3852" s="58"/>
      <c r="E3852" s="64"/>
      <c r="F3852" s="64"/>
    </row>
    <row r="3853" spans="1:6" x14ac:dyDescent="0.3">
      <c r="A3853" s="59"/>
      <c r="B3853" s="58"/>
      <c r="C3853" s="58"/>
      <c r="D3853" s="58"/>
      <c r="E3853" s="64"/>
      <c r="F3853" s="64"/>
    </row>
    <row r="3854" spans="1:6" x14ac:dyDescent="0.3">
      <c r="A3854" s="59"/>
      <c r="B3854" s="58"/>
      <c r="C3854" s="58"/>
      <c r="D3854" s="58"/>
      <c r="E3854" s="64"/>
      <c r="F3854" s="64"/>
    </row>
    <row r="3855" spans="1:6" x14ac:dyDescent="0.3">
      <c r="A3855" s="59"/>
      <c r="B3855" s="58"/>
      <c r="C3855" s="58"/>
      <c r="D3855" s="58"/>
      <c r="E3855" s="64"/>
      <c r="F3855" s="64"/>
    </row>
    <row r="3856" spans="1:6" x14ac:dyDescent="0.3">
      <c r="A3856" s="59"/>
      <c r="B3856" s="58"/>
      <c r="C3856" s="58"/>
      <c r="D3856" s="58"/>
      <c r="E3856" s="64"/>
      <c r="F3856" s="64"/>
    </row>
    <row r="3857" spans="1:6" x14ac:dyDescent="0.3">
      <c r="A3857" s="59"/>
      <c r="B3857" s="58"/>
      <c r="C3857" s="58"/>
      <c r="D3857" s="58"/>
      <c r="E3857" s="64"/>
      <c r="F3857" s="64"/>
    </row>
    <row r="3858" spans="1:6" x14ac:dyDescent="0.3">
      <c r="A3858" s="59"/>
      <c r="B3858" s="58"/>
      <c r="C3858" s="58"/>
      <c r="D3858" s="58"/>
      <c r="E3858" s="64"/>
      <c r="F3858" s="64"/>
    </row>
    <row r="3859" spans="1:6" x14ac:dyDescent="0.3">
      <c r="A3859" s="59"/>
      <c r="B3859" s="58"/>
      <c r="C3859" s="58"/>
      <c r="D3859" s="58"/>
      <c r="E3859" s="64"/>
      <c r="F3859" s="64"/>
    </row>
    <row r="3860" spans="1:6" x14ac:dyDescent="0.3">
      <c r="A3860" s="59"/>
      <c r="B3860" s="58"/>
      <c r="C3860" s="58"/>
      <c r="D3860" s="58"/>
      <c r="E3860" s="64"/>
      <c r="F3860" s="64"/>
    </row>
    <row r="3861" spans="1:6" x14ac:dyDescent="0.3">
      <c r="A3861" s="59"/>
      <c r="B3861" s="58"/>
      <c r="C3861" s="58"/>
      <c r="D3861" s="58"/>
      <c r="E3861" s="64"/>
      <c r="F3861" s="64"/>
    </row>
    <row r="3862" spans="1:6" x14ac:dyDescent="0.3">
      <c r="A3862" s="59"/>
      <c r="B3862" s="58"/>
      <c r="C3862" s="58"/>
      <c r="D3862" s="58"/>
      <c r="E3862" s="64"/>
      <c r="F3862" s="64"/>
    </row>
    <row r="3863" spans="1:6" x14ac:dyDescent="0.3">
      <c r="A3863" s="59"/>
      <c r="B3863" s="58"/>
      <c r="C3863" s="58"/>
      <c r="D3863" s="58"/>
      <c r="E3863" s="64"/>
      <c r="F3863" s="64"/>
    </row>
    <row r="3864" spans="1:6" x14ac:dyDescent="0.3">
      <c r="A3864" s="59"/>
      <c r="B3864" s="58"/>
      <c r="C3864" s="58"/>
      <c r="D3864" s="58"/>
      <c r="E3864" s="64"/>
      <c r="F3864" s="64"/>
    </row>
    <row r="3865" spans="1:6" x14ac:dyDescent="0.3">
      <c r="A3865" s="59"/>
      <c r="B3865" s="58"/>
      <c r="C3865" s="58"/>
      <c r="D3865" s="58"/>
      <c r="E3865" s="64"/>
      <c r="F3865" s="64"/>
    </row>
    <row r="3866" spans="1:6" x14ac:dyDescent="0.3">
      <c r="A3866" s="59"/>
      <c r="B3866" s="58"/>
      <c r="C3866" s="58"/>
      <c r="D3866" s="58"/>
      <c r="E3866" s="64"/>
      <c r="F3866" s="64"/>
    </row>
    <row r="3867" spans="1:6" x14ac:dyDescent="0.3">
      <c r="A3867" s="59"/>
      <c r="B3867" s="58"/>
      <c r="C3867" s="58"/>
      <c r="D3867" s="58"/>
      <c r="E3867" s="64"/>
      <c r="F3867" s="64"/>
    </row>
    <row r="3868" spans="1:6" x14ac:dyDescent="0.3">
      <c r="A3868" s="59"/>
      <c r="B3868" s="58"/>
      <c r="C3868" s="58"/>
      <c r="D3868" s="58"/>
      <c r="E3868" s="64"/>
      <c r="F3868" s="64"/>
    </row>
    <row r="3869" spans="1:6" x14ac:dyDescent="0.3">
      <c r="A3869" s="59"/>
      <c r="B3869" s="58"/>
      <c r="C3869" s="58"/>
      <c r="D3869" s="58"/>
      <c r="E3869" s="64"/>
      <c r="F3869" s="64"/>
    </row>
    <row r="3870" spans="1:6" x14ac:dyDescent="0.3">
      <c r="A3870" s="59"/>
      <c r="B3870" s="58"/>
      <c r="C3870" s="58"/>
      <c r="D3870" s="58"/>
      <c r="E3870" s="64"/>
      <c r="F3870" s="64"/>
    </row>
    <row r="3871" spans="1:6" x14ac:dyDescent="0.3">
      <c r="A3871" s="59"/>
      <c r="B3871" s="58"/>
      <c r="C3871" s="58"/>
      <c r="D3871" s="58"/>
      <c r="E3871" s="64"/>
      <c r="F3871" s="64"/>
    </row>
    <row r="3872" spans="1:6" x14ac:dyDescent="0.3">
      <c r="A3872" s="59"/>
      <c r="B3872" s="58"/>
      <c r="C3872" s="58"/>
      <c r="D3872" s="58"/>
      <c r="E3872" s="64"/>
      <c r="F3872" s="64"/>
    </row>
    <row r="3873" spans="1:6" x14ac:dyDescent="0.3">
      <c r="A3873" s="59"/>
      <c r="B3873" s="58"/>
      <c r="C3873" s="58"/>
      <c r="D3873" s="58"/>
      <c r="E3873" s="64"/>
      <c r="F3873" s="64"/>
    </row>
    <row r="3874" spans="1:6" x14ac:dyDescent="0.3">
      <c r="A3874" s="59"/>
      <c r="B3874" s="58"/>
      <c r="C3874" s="58"/>
      <c r="D3874" s="58"/>
      <c r="E3874" s="64"/>
      <c r="F3874" s="64"/>
    </row>
    <row r="3875" spans="1:6" x14ac:dyDescent="0.3">
      <c r="A3875" s="59"/>
      <c r="B3875" s="58"/>
      <c r="C3875" s="58"/>
      <c r="D3875" s="58"/>
      <c r="E3875" s="64"/>
      <c r="F3875" s="64"/>
    </row>
    <row r="3876" spans="1:6" x14ac:dyDescent="0.3">
      <c r="A3876" s="59"/>
      <c r="B3876" s="58"/>
      <c r="C3876" s="58"/>
      <c r="D3876" s="58"/>
      <c r="E3876" s="64"/>
      <c r="F3876" s="64"/>
    </row>
    <row r="3877" spans="1:6" x14ac:dyDescent="0.3">
      <c r="A3877" s="59"/>
      <c r="B3877" s="58"/>
      <c r="C3877" s="58"/>
      <c r="D3877" s="58"/>
      <c r="E3877" s="64"/>
      <c r="F3877" s="64"/>
    </row>
    <row r="3878" spans="1:6" x14ac:dyDescent="0.3">
      <c r="A3878" s="59"/>
      <c r="B3878" s="58"/>
      <c r="C3878" s="58"/>
      <c r="D3878" s="58"/>
      <c r="E3878" s="64"/>
      <c r="F3878" s="64"/>
    </row>
    <row r="3879" spans="1:6" x14ac:dyDescent="0.3">
      <c r="A3879" s="59"/>
      <c r="B3879" s="58"/>
      <c r="C3879" s="58"/>
      <c r="D3879" s="58"/>
      <c r="E3879" s="64"/>
      <c r="F3879" s="64"/>
    </row>
    <row r="3880" spans="1:6" x14ac:dyDescent="0.3">
      <c r="A3880" s="59"/>
      <c r="B3880" s="58"/>
      <c r="C3880" s="58"/>
      <c r="D3880" s="58"/>
      <c r="E3880" s="64"/>
      <c r="F3880" s="64"/>
    </row>
    <row r="3881" spans="1:6" x14ac:dyDescent="0.3">
      <c r="A3881" s="59"/>
      <c r="B3881" s="58"/>
      <c r="C3881" s="58"/>
      <c r="D3881" s="58"/>
      <c r="E3881" s="64"/>
      <c r="F3881" s="64"/>
    </row>
    <row r="3882" spans="1:6" x14ac:dyDescent="0.3">
      <c r="A3882" s="59"/>
      <c r="B3882" s="58"/>
      <c r="C3882" s="58"/>
      <c r="D3882" s="58"/>
      <c r="E3882" s="64"/>
      <c r="F3882" s="64"/>
    </row>
    <row r="3883" spans="1:6" x14ac:dyDescent="0.3">
      <c r="A3883" s="59"/>
      <c r="B3883" s="58"/>
      <c r="C3883" s="58"/>
      <c r="D3883" s="58"/>
      <c r="E3883" s="64"/>
      <c r="F3883" s="64"/>
    </row>
    <row r="3884" spans="1:6" x14ac:dyDescent="0.3">
      <c r="A3884" s="59"/>
      <c r="B3884" s="58"/>
      <c r="C3884" s="58"/>
      <c r="D3884" s="58"/>
      <c r="E3884" s="64"/>
      <c r="F3884" s="64"/>
    </row>
    <row r="3885" spans="1:6" x14ac:dyDescent="0.3">
      <c r="A3885" s="59"/>
      <c r="B3885" s="58"/>
      <c r="C3885" s="58"/>
      <c r="D3885" s="58"/>
      <c r="E3885" s="64"/>
      <c r="F3885" s="64"/>
    </row>
    <row r="3886" spans="1:6" x14ac:dyDescent="0.3">
      <c r="A3886" s="59"/>
      <c r="B3886" s="58"/>
      <c r="C3886" s="58"/>
      <c r="D3886" s="58"/>
      <c r="E3886" s="64"/>
      <c r="F3886" s="64"/>
    </row>
    <row r="3887" spans="1:6" x14ac:dyDescent="0.3">
      <c r="A3887" s="59"/>
      <c r="B3887" s="58"/>
      <c r="C3887" s="58"/>
      <c r="D3887" s="58"/>
      <c r="E3887" s="64"/>
      <c r="F3887" s="64"/>
    </row>
    <row r="3888" spans="1:6" x14ac:dyDescent="0.3">
      <c r="A3888" s="59"/>
      <c r="B3888" s="58"/>
      <c r="C3888" s="58"/>
      <c r="D3888" s="58"/>
      <c r="E3888" s="64"/>
      <c r="F3888" s="64"/>
    </row>
    <row r="3889" spans="1:6" x14ac:dyDescent="0.3">
      <c r="A3889" s="59"/>
      <c r="B3889" s="58"/>
      <c r="C3889" s="58"/>
      <c r="D3889" s="58"/>
      <c r="E3889" s="64"/>
      <c r="F3889" s="64"/>
    </row>
    <row r="3890" spans="1:6" x14ac:dyDescent="0.3">
      <c r="A3890" s="59"/>
      <c r="B3890" s="58"/>
      <c r="C3890" s="58"/>
      <c r="D3890" s="58"/>
      <c r="E3890" s="64"/>
      <c r="F3890" s="64"/>
    </row>
    <row r="3891" spans="1:6" x14ac:dyDescent="0.3">
      <c r="A3891" s="59"/>
      <c r="B3891" s="58"/>
      <c r="C3891" s="58"/>
      <c r="D3891" s="58"/>
      <c r="E3891" s="64"/>
      <c r="F3891" s="64"/>
    </row>
    <row r="3892" spans="1:6" x14ac:dyDescent="0.3">
      <c r="A3892" s="59"/>
      <c r="B3892" s="58"/>
      <c r="C3892" s="58"/>
      <c r="D3892" s="58"/>
      <c r="E3892" s="64"/>
      <c r="F3892" s="64"/>
    </row>
    <row r="3893" spans="1:6" x14ac:dyDescent="0.3">
      <c r="A3893" s="59"/>
      <c r="B3893" s="58"/>
      <c r="C3893" s="58"/>
      <c r="D3893" s="58"/>
      <c r="E3893" s="64"/>
      <c r="F3893" s="64"/>
    </row>
    <row r="3894" spans="1:6" x14ac:dyDescent="0.3">
      <c r="A3894" s="59"/>
      <c r="B3894" s="58"/>
      <c r="C3894" s="58"/>
      <c r="D3894" s="58"/>
      <c r="E3894" s="64"/>
      <c r="F3894" s="64"/>
    </row>
    <row r="3895" spans="1:6" x14ac:dyDescent="0.3">
      <c r="A3895" s="59"/>
      <c r="B3895" s="58"/>
      <c r="C3895" s="58"/>
      <c r="D3895" s="58"/>
      <c r="E3895" s="64"/>
      <c r="F3895" s="64"/>
    </row>
    <row r="3896" spans="1:6" x14ac:dyDescent="0.3">
      <c r="A3896" s="59"/>
      <c r="B3896" s="58"/>
      <c r="C3896" s="58"/>
      <c r="D3896" s="58"/>
      <c r="E3896" s="64"/>
      <c r="F3896" s="64"/>
    </row>
    <row r="3897" spans="1:6" x14ac:dyDescent="0.3">
      <c r="A3897" s="59"/>
      <c r="B3897" s="58"/>
      <c r="C3897" s="58"/>
      <c r="D3897" s="58"/>
      <c r="E3897" s="64"/>
      <c r="F3897" s="64"/>
    </row>
    <row r="3898" spans="1:6" x14ac:dyDescent="0.3">
      <c r="A3898" s="59"/>
      <c r="B3898" s="58"/>
      <c r="C3898" s="58"/>
      <c r="D3898" s="58"/>
      <c r="E3898" s="64"/>
      <c r="F3898" s="64"/>
    </row>
    <row r="3899" spans="1:6" x14ac:dyDescent="0.3">
      <c r="A3899" s="59"/>
      <c r="B3899" s="58"/>
      <c r="C3899" s="58"/>
      <c r="D3899" s="58"/>
      <c r="E3899" s="64"/>
      <c r="F3899" s="64"/>
    </row>
    <row r="3900" spans="1:6" x14ac:dyDescent="0.3">
      <c r="A3900" s="59"/>
      <c r="B3900" s="58"/>
      <c r="C3900" s="58"/>
      <c r="D3900" s="58"/>
      <c r="E3900" s="64"/>
      <c r="F3900" s="64"/>
    </row>
    <row r="3901" spans="1:6" x14ac:dyDescent="0.3">
      <c r="A3901" s="59"/>
      <c r="B3901" s="58"/>
      <c r="C3901" s="58"/>
      <c r="D3901" s="58"/>
      <c r="E3901" s="64"/>
      <c r="F3901" s="64"/>
    </row>
    <row r="3902" spans="1:6" x14ac:dyDescent="0.3">
      <c r="A3902" s="59"/>
      <c r="B3902" s="58"/>
      <c r="C3902" s="58"/>
      <c r="D3902" s="58"/>
      <c r="E3902" s="64"/>
      <c r="F3902" s="64"/>
    </row>
    <row r="3903" spans="1:6" x14ac:dyDescent="0.3">
      <c r="A3903" s="59"/>
      <c r="B3903" s="58"/>
      <c r="C3903" s="58"/>
      <c r="D3903" s="58"/>
      <c r="E3903" s="64"/>
      <c r="F3903" s="64"/>
    </row>
    <row r="3904" spans="1:6" x14ac:dyDescent="0.3">
      <c r="A3904" s="59"/>
      <c r="B3904" s="58"/>
      <c r="C3904" s="58"/>
      <c r="D3904" s="58"/>
      <c r="E3904" s="64"/>
      <c r="F3904" s="64"/>
    </row>
    <row r="3905" spans="1:6" x14ac:dyDescent="0.3">
      <c r="A3905" s="59"/>
      <c r="B3905" s="58"/>
      <c r="C3905" s="58"/>
      <c r="D3905" s="58"/>
      <c r="E3905" s="64"/>
      <c r="F3905" s="64"/>
    </row>
    <row r="3906" spans="1:6" x14ac:dyDescent="0.3">
      <c r="A3906" s="59"/>
      <c r="B3906" s="58"/>
      <c r="C3906" s="58"/>
      <c r="D3906" s="58"/>
      <c r="E3906" s="64"/>
      <c r="F3906" s="64"/>
    </row>
    <row r="3907" spans="1:6" x14ac:dyDescent="0.3">
      <c r="A3907" s="59"/>
      <c r="B3907" s="58"/>
      <c r="C3907" s="58"/>
      <c r="D3907" s="58"/>
      <c r="E3907" s="64"/>
      <c r="F3907" s="64"/>
    </row>
    <row r="3908" spans="1:6" x14ac:dyDescent="0.3">
      <c r="A3908" s="59"/>
      <c r="B3908" s="58"/>
      <c r="C3908" s="58"/>
      <c r="D3908" s="58"/>
      <c r="E3908" s="64"/>
      <c r="F3908" s="64"/>
    </row>
    <row r="3909" spans="1:6" x14ac:dyDescent="0.3">
      <c r="A3909" s="59"/>
      <c r="B3909" s="58"/>
      <c r="C3909" s="58"/>
      <c r="D3909" s="58"/>
      <c r="E3909" s="64"/>
      <c r="F3909" s="64"/>
    </row>
    <row r="3910" spans="1:6" x14ac:dyDescent="0.3">
      <c r="A3910" s="59"/>
      <c r="B3910" s="58"/>
      <c r="C3910" s="58"/>
      <c r="D3910" s="58"/>
      <c r="E3910" s="64"/>
      <c r="F3910" s="64"/>
    </row>
    <row r="3911" spans="1:6" x14ac:dyDescent="0.3">
      <c r="A3911" s="59"/>
      <c r="B3911" s="58"/>
      <c r="C3911" s="58"/>
      <c r="D3911" s="58"/>
      <c r="E3911" s="64"/>
      <c r="F3911" s="64"/>
    </row>
    <row r="3912" spans="1:6" x14ac:dyDescent="0.3">
      <c r="A3912" s="59"/>
      <c r="B3912" s="58"/>
      <c r="C3912" s="58"/>
      <c r="D3912" s="58"/>
      <c r="E3912" s="64"/>
      <c r="F3912" s="64"/>
    </row>
    <row r="3913" spans="1:6" x14ac:dyDescent="0.3">
      <c r="A3913" s="59"/>
      <c r="B3913" s="58"/>
      <c r="C3913" s="58"/>
      <c r="D3913" s="58"/>
      <c r="E3913" s="64"/>
      <c r="F3913" s="64"/>
    </row>
    <row r="3914" spans="1:6" x14ac:dyDescent="0.3">
      <c r="A3914" s="59"/>
      <c r="B3914" s="58"/>
      <c r="C3914" s="58"/>
      <c r="D3914" s="58"/>
      <c r="E3914" s="64"/>
      <c r="F3914" s="64"/>
    </row>
    <row r="3915" spans="1:6" x14ac:dyDescent="0.3">
      <c r="A3915" s="59"/>
      <c r="B3915" s="58"/>
      <c r="C3915" s="58"/>
      <c r="D3915" s="58"/>
      <c r="E3915" s="64"/>
      <c r="F3915" s="64"/>
    </row>
    <row r="3916" spans="1:6" x14ac:dyDescent="0.3">
      <c r="A3916" s="59"/>
      <c r="B3916" s="58"/>
      <c r="C3916" s="58"/>
      <c r="D3916" s="58"/>
      <c r="E3916" s="64"/>
      <c r="F3916" s="64"/>
    </row>
    <row r="3917" spans="1:6" x14ac:dyDescent="0.3">
      <c r="A3917" s="59"/>
      <c r="B3917" s="58"/>
      <c r="C3917" s="58"/>
      <c r="D3917" s="58"/>
      <c r="E3917" s="64"/>
      <c r="F3917" s="64"/>
    </row>
    <row r="3918" spans="1:6" x14ac:dyDescent="0.3">
      <c r="A3918" s="59"/>
      <c r="B3918" s="58"/>
      <c r="C3918" s="58"/>
      <c r="D3918" s="58"/>
      <c r="E3918" s="64"/>
      <c r="F3918" s="64"/>
    </row>
    <row r="3919" spans="1:6" x14ac:dyDescent="0.3">
      <c r="A3919" s="59"/>
      <c r="B3919" s="58"/>
      <c r="C3919" s="58"/>
      <c r="D3919" s="58"/>
      <c r="E3919" s="64"/>
      <c r="F3919" s="64"/>
    </row>
    <row r="3920" spans="1:6" x14ac:dyDescent="0.3">
      <c r="A3920" s="59"/>
      <c r="B3920" s="58"/>
      <c r="C3920" s="58"/>
      <c r="D3920" s="58"/>
      <c r="E3920" s="64"/>
      <c r="F3920" s="64"/>
    </row>
    <row r="3921" spans="1:6" x14ac:dyDescent="0.3">
      <c r="A3921" s="59"/>
      <c r="B3921" s="58"/>
      <c r="C3921" s="58"/>
      <c r="D3921" s="58"/>
      <c r="E3921" s="64"/>
      <c r="F3921" s="64"/>
    </row>
    <row r="3922" spans="1:6" x14ac:dyDescent="0.3">
      <c r="A3922" s="59"/>
      <c r="B3922" s="58"/>
      <c r="C3922" s="58"/>
      <c r="D3922" s="58"/>
      <c r="E3922" s="64"/>
      <c r="F3922" s="64"/>
    </row>
    <row r="3923" spans="1:6" x14ac:dyDescent="0.3">
      <c r="A3923" s="59"/>
      <c r="B3923" s="58"/>
      <c r="C3923" s="58"/>
      <c r="D3923" s="58"/>
      <c r="E3923" s="64"/>
      <c r="F3923" s="64"/>
    </row>
    <row r="3924" spans="1:6" x14ac:dyDescent="0.3">
      <c r="A3924" s="59"/>
      <c r="B3924" s="58"/>
      <c r="C3924" s="58"/>
      <c r="D3924" s="58"/>
      <c r="E3924" s="64"/>
      <c r="F3924" s="64"/>
    </row>
    <row r="3925" spans="1:6" x14ac:dyDescent="0.3">
      <c r="A3925" s="59"/>
      <c r="B3925" s="58"/>
      <c r="C3925" s="58"/>
      <c r="D3925" s="58"/>
      <c r="E3925" s="64"/>
      <c r="F3925" s="64"/>
    </row>
    <row r="3926" spans="1:6" x14ac:dyDescent="0.3">
      <c r="A3926" s="59"/>
      <c r="B3926" s="58"/>
      <c r="C3926" s="58"/>
      <c r="D3926" s="58"/>
      <c r="E3926" s="64"/>
      <c r="F3926" s="64"/>
    </row>
    <row r="3927" spans="1:6" x14ac:dyDescent="0.3">
      <c r="A3927" s="59"/>
      <c r="B3927" s="58"/>
      <c r="C3927" s="58"/>
      <c r="D3927" s="58"/>
      <c r="E3927" s="64"/>
      <c r="F3927" s="64"/>
    </row>
    <row r="3928" spans="1:6" x14ac:dyDescent="0.3">
      <c r="A3928" s="59"/>
      <c r="B3928" s="58"/>
      <c r="C3928" s="58"/>
      <c r="D3928" s="58"/>
      <c r="E3928" s="64"/>
      <c r="F3928" s="64"/>
    </row>
    <row r="3929" spans="1:6" x14ac:dyDescent="0.3">
      <c r="A3929" s="59"/>
      <c r="B3929" s="58"/>
      <c r="C3929" s="58"/>
      <c r="D3929" s="58"/>
      <c r="E3929" s="64"/>
      <c r="F3929" s="64"/>
    </row>
    <row r="3930" spans="1:6" x14ac:dyDescent="0.3">
      <c r="A3930" s="59"/>
      <c r="B3930" s="58"/>
      <c r="C3930" s="58"/>
      <c r="D3930" s="58"/>
      <c r="E3930" s="64"/>
      <c r="F3930" s="64"/>
    </row>
    <row r="3931" spans="1:6" x14ac:dyDescent="0.3">
      <c r="A3931" s="59"/>
      <c r="B3931" s="58"/>
      <c r="C3931" s="58"/>
      <c r="D3931" s="58"/>
      <c r="E3931" s="64"/>
      <c r="F3931" s="64"/>
    </row>
    <row r="3932" spans="1:6" x14ac:dyDescent="0.3">
      <c r="A3932" s="59"/>
      <c r="B3932" s="58"/>
      <c r="C3932" s="58"/>
      <c r="D3932" s="58"/>
      <c r="E3932" s="64"/>
      <c r="F3932" s="64"/>
    </row>
    <row r="3933" spans="1:6" x14ac:dyDescent="0.3">
      <c r="A3933" s="59"/>
      <c r="B3933" s="58"/>
      <c r="C3933" s="58"/>
      <c r="D3933" s="58"/>
      <c r="E3933" s="64"/>
      <c r="F3933" s="64"/>
    </row>
    <row r="3934" spans="1:6" x14ac:dyDescent="0.3">
      <c r="A3934" s="59"/>
      <c r="B3934" s="58"/>
      <c r="C3934" s="58"/>
      <c r="D3934" s="58"/>
      <c r="E3934" s="64"/>
      <c r="F3934" s="64"/>
    </row>
    <row r="3935" spans="1:6" x14ac:dyDescent="0.3">
      <c r="A3935" s="59"/>
      <c r="B3935" s="58"/>
      <c r="C3935" s="58"/>
      <c r="D3935" s="58"/>
      <c r="E3935" s="64"/>
      <c r="F3935" s="64"/>
    </row>
    <row r="3936" spans="1:6" x14ac:dyDescent="0.3">
      <c r="A3936" s="59"/>
      <c r="B3936" s="58"/>
      <c r="C3936" s="58"/>
      <c r="D3936" s="58"/>
      <c r="E3936" s="64"/>
      <c r="F3936" s="64"/>
    </row>
    <row r="3937" spans="1:6" x14ac:dyDescent="0.3">
      <c r="A3937" s="59"/>
      <c r="B3937" s="58"/>
      <c r="C3937" s="58"/>
      <c r="D3937" s="58"/>
      <c r="E3937" s="64"/>
      <c r="F3937" s="64"/>
    </row>
    <row r="3938" spans="1:6" x14ac:dyDescent="0.3">
      <c r="A3938" s="59"/>
      <c r="B3938" s="58"/>
      <c r="C3938" s="58"/>
      <c r="D3938" s="58"/>
      <c r="E3938" s="64"/>
      <c r="F3938" s="64"/>
    </row>
    <row r="3939" spans="1:6" x14ac:dyDescent="0.3">
      <c r="A3939" s="59"/>
      <c r="B3939" s="58"/>
      <c r="C3939" s="58"/>
      <c r="D3939" s="58"/>
      <c r="E3939" s="64"/>
      <c r="F3939" s="64"/>
    </row>
    <row r="3940" spans="1:6" x14ac:dyDescent="0.3">
      <c r="A3940" s="59"/>
      <c r="B3940" s="58"/>
      <c r="C3940" s="58"/>
      <c r="D3940" s="58"/>
      <c r="E3940" s="64"/>
      <c r="F3940" s="64"/>
    </row>
    <row r="3941" spans="1:6" x14ac:dyDescent="0.3">
      <c r="A3941" s="59"/>
      <c r="B3941" s="58"/>
      <c r="C3941" s="58"/>
      <c r="D3941" s="58"/>
      <c r="E3941" s="64"/>
      <c r="F3941" s="64"/>
    </row>
    <row r="3942" spans="1:6" x14ac:dyDescent="0.3">
      <c r="A3942" s="59"/>
      <c r="B3942" s="58"/>
      <c r="C3942" s="58"/>
      <c r="D3942" s="58"/>
      <c r="E3942" s="64"/>
      <c r="F3942" s="64"/>
    </row>
    <row r="3943" spans="1:6" x14ac:dyDescent="0.3">
      <c r="A3943" s="59"/>
      <c r="B3943" s="58"/>
      <c r="C3943" s="58"/>
      <c r="D3943" s="58"/>
      <c r="E3943" s="64"/>
      <c r="F3943" s="64"/>
    </row>
    <row r="3944" spans="1:6" x14ac:dyDescent="0.3">
      <c r="A3944" s="59"/>
      <c r="B3944" s="58"/>
      <c r="C3944" s="58"/>
      <c r="D3944" s="58"/>
      <c r="E3944" s="64"/>
      <c r="F3944" s="64"/>
    </row>
    <row r="3945" spans="1:6" x14ac:dyDescent="0.3">
      <c r="A3945" s="59"/>
      <c r="B3945" s="58"/>
      <c r="C3945" s="58"/>
      <c r="D3945" s="58"/>
      <c r="E3945" s="64"/>
      <c r="F3945" s="64"/>
    </row>
    <row r="3946" spans="1:6" x14ac:dyDescent="0.3">
      <c r="A3946" s="59"/>
      <c r="B3946" s="58"/>
      <c r="C3946" s="58"/>
      <c r="D3946" s="58"/>
      <c r="E3946" s="64"/>
      <c r="F3946" s="64"/>
    </row>
    <row r="3947" spans="1:6" x14ac:dyDescent="0.3">
      <c r="A3947" s="59"/>
      <c r="B3947" s="58"/>
      <c r="C3947" s="58"/>
      <c r="D3947" s="58"/>
      <c r="E3947" s="64"/>
      <c r="F3947" s="64"/>
    </row>
    <row r="3948" spans="1:6" x14ac:dyDescent="0.3">
      <c r="A3948" s="59"/>
      <c r="B3948" s="58"/>
      <c r="C3948" s="58"/>
      <c r="D3948" s="58"/>
      <c r="E3948" s="64"/>
      <c r="F3948" s="64"/>
    </row>
    <row r="3949" spans="1:6" x14ac:dyDescent="0.3">
      <c r="A3949" s="59"/>
      <c r="B3949" s="58"/>
      <c r="C3949" s="58"/>
      <c r="D3949" s="58"/>
      <c r="E3949" s="64"/>
      <c r="F3949" s="64"/>
    </row>
    <row r="3950" spans="1:6" x14ac:dyDescent="0.3">
      <c r="A3950" s="59"/>
      <c r="B3950" s="58"/>
      <c r="C3950" s="58"/>
      <c r="D3950" s="58"/>
      <c r="E3950" s="64"/>
      <c r="F3950" s="64"/>
    </row>
    <row r="3951" spans="1:6" x14ac:dyDescent="0.3">
      <c r="A3951" s="59"/>
      <c r="B3951" s="58"/>
      <c r="C3951" s="58"/>
      <c r="D3951" s="58"/>
      <c r="E3951" s="64"/>
      <c r="F3951" s="64"/>
    </row>
    <row r="3952" spans="1:6" x14ac:dyDescent="0.3">
      <c r="A3952" s="59"/>
      <c r="B3952" s="58"/>
      <c r="C3952" s="58"/>
      <c r="D3952" s="58"/>
      <c r="E3952" s="64"/>
      <c r="F3952" s="64"/>
    </row>
    <row r="3953" spans="1:6" x14ac:dyDescent="0.3">
      <c r="A3953" s="59"/>
      <c r="B3953" s="58"/>
      <c r="C3953" s="58"/>
      <c r="D3953" s="58"/>
      <c r="E3953" s="64"/>
      <c r="F3953" s="64"/>
    </row>
    <row r="3954" spans="1:6" x14ac:dyDescent="0.3">
      <c r="A3954" s="59"/>
      <c r="B3954" s="58"/>
      <c r="C3954" s="58"/>
      <c r="D3954" s="58"/>
      <c r="E3954" s="64"/>
      <c r="F3954" s="64"/>
    </row>
    <row r="3955" spans="1:6" x14ac:dyDescent="0.3">
      <c r="A3955" s="59"/>
      <c r="B3955" s="58"/>
      <c r="C3955" s="58"/>
      <c r="D3955" s="58"/>
      <c r="E3955" s="64"/>
      <c r="F3955" s="64"/>
    </row>
    <row r="3956" spans="1:6" x14ac:dyDescent="0.3">
      <c r="A3956" s="59"/>
      <c r="B3956" s="58"/>
      <c r="C3956" s="58"/>
      <c r="D3956" s="58"/>
      <c r="E3956" s="64"/>
      <c r="F3956" s="64"/>
    </row>
    <row r="3957" spans="1:6" x14ac:dyDescent="0.3">
      <c r="A3957" s="59"/>
      <c r="B3957" s="58"/>
      <c r="C3957" s="58"/>
      <c r="D3957" s="58"/>
      <c r="E3957" s="64"/>
      <c r="F3957" s="64"/>
    </row>
    <row r="3958" spans="1:6" x14ac:dyDescent="0.3">
      <c r="A3958" s="59"/>
      <c r="B3958" s="58"/>
      <c r="C3958" s="58"/>
      <c r="D3958" s="58"/>
      <c r="E3958" s="64"/>
      <c r="F3958" s="64"/>
    </row>
    <row r="3959" spans="1:6" x14ac:dyDescent="0.3">
      <c r="A3959" s="59"/>
      <c r="B3959" s="58"/>
      <c r="C3959" s="58"/>
      <c r="D3959" s="58"/>
      <c r="E3959" s="64"/>
      <c r="F3959" s="64"/>
    </row>
    <row r="3960" spans="1:6" x14ac:dyDescent="0.3">
      <c r="A3960" s="59"/>
      <c r="B3960" s="58"/>
      <c r="C3960" s="58"/>
      <c r="D3960" s="58"/>
      <c r="E3960" s="64"/>
      <c r="F3960" s="64"/>
    </row>
    <row r="3961" spans="1:6" x14ac:dyDescent="0.3">
      <c r="A3961" s="59"/>
      <c r="B3961" s="58"/>
      <c r="C3961" s="58"/>
      <c r="D3961" s="58"/>
      <c r="E3961" s="64"/>
      <c r="F3961" s="64"/>
    </row>
    <row r="3962" spans="1:6" x14ac:dyDescent="0.3">
      <c r="A3962" s="59"/>
      <c r="B3962" s="58"/>
      <c r="C3962" s="58"/>
      <c r="D3962" s="58"/>
      <c r="E3962" s="64"/>
      <c r="F3962" s="64"/>
    </row>
    <row r="3963" spans="1:6" x14ac:dyDescent="0.3">
      <c r="A3963" s="59"/>
      <c r="B3963" s="58"/>
      <c r="C3963" s="58"/>
      <c r="D3963" s="58"/>
      <c r="E3963" s="64"/>
      <c r="F3963" s="64"/>
    </row>
    <row r="3964" spans="1:6" x14ac:dyDescent="0.3">
      <c r="A3964" s="59"/>
      <c r="B3964" s="58"/>
      <c r="C3964" s="58"/>
      <c r="D3964" s="58"/>
      <c r="E3964" s="64"/>
      <c r="F3964" s="64"/>
    </row>
    <row r="3965" spans="1:6" x14ac:dyDescent="0.3">
      <c r="A3965" s="59"/>
      <c r="B3965" s="58"/>
      <c r="C3965" s="58"/>
      <c r="D3965" s="58"/>
      <c r="E3965" s="64"/>
      <c r="F3965" s="64"/>
    </row>
    <row r="3966" spans="1:6" x14ac:dyDescent="0.3">
      <c r="A3966" s="59"/>
      <c r="B3966" s="58"/>
      <c r="C3966" s="58"/>
      <c r="D3966" s="58"/>
      <c r="E3966" s="64"/>
      <c r="F3966" s="64"/>
    </row>
    <row r="3967" spans="1:6" x14ac:dyDescent="0.3">
      <c r="A3967" s="59"/>
      <c r="B3967" s="58"/>
      <c r="C3967" s="58"/>
      <c r="D3967" s="58"/>
      <c r="E3967" s="64"/>
      <c r="F3967" s="64"/>
    </row>
    <row r="3968" spans="1:6" x14ac:dyDescent="0.3">
      <c r="A3968" s="59"/>
      <c r="B3968" s="58"/>
      <c r="C3968" s="58"/>
      <c r="D3968" s="58"/>
      <c r="E3968" s="64"/>
      <c r="F3968" s="64"/>
    </row>
    <row r="3969" spans="1:6" x14ac:dyDescent="0.3">
      <c r="A3969" s="59"/>
      <c r="B3969" s="58"/>
      <c r="C3969" s="58"/>
      <c r="D3969" s="58"/>
      <c r="E3969" s="64"/>
      <c r="F3969" s="64"/>
    </row>
    <row r="3970" spans="1:6" x14ac:dyDescent="0.3">
      <c r="A3970" s="59"/>
      <c r="B3970" s="58"/>
      <c r="C3970" s="58"/>
      <c r="D3970" s="58"/>
      <c r="E3970" s="64"/>
      <c r="F3970" s="64"/>
    </row>
    <row r="3971" spans="1:6" x14ac:dyDescent="0.3">
      <c r="A3971" s="59"/>
      <c r="B3971" s="58"/>
      <c r="C3971" s="58"/>
      <c r="D3971" s="58"/>
      <c r="E3971" s="64"/>
      <c r="F3971" s="64"/>
    </row>
    <row r="3972" spans="1:6" x14ac:dyDescent="0.3">
      <c r="A3972" s="59"/>
      <c r="B3972" s="58"/>
      <c r="C3972" s="58"/>
      <c r="D3972" s="58"/>
      <c r="E3972" s="64"/>
      <c r="F3972" s="64"/>
    </row>
    <row r="3973" spans="1:6" x14ac:dyDescent="0.3">
      <c r="A3973" s="59"/>
      <c r="B3973" s="58"/>
      <c r="C3973" s="58"/>
      <c r="D3973" s="58"/>
      <c r="E3973" s="64"/>
      <c r="F3973" s="64"/>
    </row>
    <row r="3974" spans="1:6" x14ac:dyDescent="0.3">
      <c r="A3974" s="59"/>
      <c r="B3974" s="58"/>
      <c r="C3974" s="58"/>
      <c r="D3974" s="58"/>
      <c r="E3974" s="64"/>
      <c r="F3974" s="64"/>
    </row>
    <row r="3975" spans="1:6" x14ac:dyDescent="0.3">
      <c r="A3975" s="59"/>
      <c r="B3975" s="58"/>
      <c r="C3975" s="58"/>
      <c r="D3975" s="58"/>
      <c r="E3975" s="64"/>
      <c r="F3975" s="64"/>
    </row>
    <row r="3976" spans="1:6" x14ac:dyDescent="0.3">
      <c r="A3976" s="59"/>
      <c r="B3976" s="58"/>
      <c r="C3976" s="58"/>
      <c r="D3976" s="58"/>
      <c r="E3976" s="64"/>
      <c r="F3976" s="64"/>
    </row>
    <row r="3977" spans="1:6" x14ac:dyDescent="0.3">
      <c r="A3977" s="59"/>
      <c r="B3977" s="58"/>
      <c r="C3977" s="58"/>
      <c r="D3977" s="58"/>
      <c r="E3977" s="64"/>
      <c r="F3977" s="64"/>
    </row>
    <row r="3978" spans="1:6" x14ac:dyDescent="0.3">
      <c r="A3978" s="59"/>
      <c r="B3978" s="58"/>
      <c r="C3978" s="58"/>
      <c r="D3978" s="58"/>
      <c r="E3978" s="64"/>
      <c r="F3978" s="64"/>
    </row>
    <row r="3979" spans="1:6" x14ac:dyDescent="0.3">
      <c r="A3979" s="59"/>
      <c r="B3979" s="58"/>
      <c r="C3979" s="58"/>
      <c r="D3979" s="58"/>
      <c r="E3979" s="64"/>
      <c r="F3979" s="64"/>
    </row>
    <row r="3980" spans="1:6" x14ac:dyDescent="0.3">
      <c r="A3980" s="59"/>
      <c r="B3980" s="58"/>
      <c r="C3980" s="58"/>
      <c r="D3980" s="58"/>
      <c r="E3980" s="64"/>
      <c r="F3980" s="64"/>
    </row>
    <row r="3981" spans="1:6" x14ac:dyDescent="0.3">
      <c r="A3981" s="59"/>
      <c r="B3981" s="58"/>
      <c r="C3981" s="58"/>
      <c r="D3981" s="58"/>
      <c r="E3981" s="64"/>
      <c r="F3981" s="64"/>
    </row>
    <row r="3982" spans="1:6" x14ac:dyDescent="0.3">
      <c r="A3982" s="59"/>
      <c r="B3982" s="58"/>
      <c r="C3982" s="58"/>
      <c r="D3982" s="58"/>
      <c r="E3982" s="64"/>
      <c r="F3982" s="64"/>
    </row>
    <row r="3983" spans="1:6" x14ac:dyDescent="0.3">
      <c r="A3983" s="59"/>
      <c r="B3983" s="58"/>
      <c r="C3983" s="58"/>
      <c r="D3983" s="58"/>
      <c r="E3983" s="64"/>
      <c r="F3983" s="64"/>
    </row>
    <row r="3984" spans="1:6" x14ac:dyDescent="0.3">
      <c r="A3984" s="59"/>
      <c r="B3984" s="58"/>
      <c r="C3984" s="58"/>
      <c r="D3984" s="58"/>
      <c r="E3984" s="64"/>
      <c r="F3984" s="64"/>
    </row>
    <row r="3985" spans="1:6" x14ac:dyDescent="0.3">
      <c r="A3985" s="59"/>
      <c r="B3985" s="58"/>
      <c r="C3985" s="58"/>
      <c r="D3985" s="58"/>
      <c r="E3985" s="64"/>
      <c r="F3985" s="64"/>
    </row>
    <row r="3986" spans="1:6" x14ac:dyDescent="0.3">
      <c r="A3986" s="59"/>
      <c r="B3986" s="58"/>
      <c r="C3986" s="58"/>
      <c r="D3986" s="58"/>
      <c r="E3986" s="64"/>
      <c r="F3986" s="64"/>
    </row>
    <row r="3987" spans="1:6" x14ac:dyDescent="0.3">
      <c r="A3987" s="59"/>
      <c r="B3987" s="58"/>
      <c r="C3987" s="58"/>
      <c r="D3987" s="58"/>
      <c r="E3987" s="64"/>
      <c r="F3987" s="64"/>
    </row>
    <row r="3988" spans="1:6" x14ac:dyDescent="0.3">
      <c r="A3988" s="59"/>
      <c r="B3988" s="58"/>
      <c r="C3988" s="58"/>
      <c r="D3988" s="58"/>
      <c r="E3988" s="64"/>
      <c r="F3988" s="64"/>
    </row>
    <row r="3989" spans="1:6" x14ac:dyDescent="0.3">
      <c r="A3989" s="59"/>
      <c r="B3989" s="58"/>
      <c r="C3989" s="58"/>
      <c r="D3989" s="58"/>
      <c r="E3989" s="64"/>
      <c r="F3989" s="64"/>
    </row>
    <row r="3990" spans="1:6" x14ac:dyDescent="0.3">
      <c r="A3990" s="59"/>
      <c r="B3990" s="58"/>
      <c r="C3990" s="58"/>
      <c r="D3990" s="58"/>
      <c r="E3990" s="64"/>
      <c r="F3990" s="64"/>
    </row>
    <row r="3991" spans="1:6" x14ac:dyDescent="0.3">
      <c r="A3991" s="59"/>
      <c r="B3991" s="58"/>
      <c r="C3991" s="58"/>
      <c r="D3991" s="58"/>
      <c r="E3991" s="64"/>
      <c r="F3991" s="64"/>
    </row>
    <row r="3992" spans="1:6" x14ac:dyDescent="0.3">
      <c r="A3992" s="59"/>
      <c r="B3992" s="58"/>
      <c r="C3992" s="58"/>
      <c r="D3992" s="58"/>
      <c r="E3992" s="64"/>
      <c r="F3992" s="64"/>
    </row>
    <row r="3993" spans="1:6" x14ac:dyDescent="0.3">
      <c r="A3993" s="59"/>
      <c r="B3993" s="58"/>
      <c r="C3993" s="58"/>
      <c r="D3993" s="58"/>
      <c r="E3993" s="64"/>
      <c r="F3993" s="64"/>
    </row>
    <row r="3994" spans="1:6" x14ac:dyDescent="0.3">
      <c r="A3994" s="59"/>
      <c r="B3994" s="58"/>
      <c r="C3994" s="58"/>
      <c r="D3994" s="58"/>
      <c r="E3994" s="64"/>
      <c r="F3994" s="64"/>
    </row>
    <row r="3995" spans="1:6" x14ac:dyDescent="0.3">
      <c r="A3995" s="59"/>
      <c r="B3995" s="58"/>
      <c r="C3995" s="58"/>
      <c r="D3995" s="58"/>
      <c r="E3995" s="64"/>
      <c r="F3995" s="64"/>
    </row>
    <row r="3996" spans="1:6" x14ac:dyDescent="0.3">
      <c r="A3996" s="59"/>
      <c r="B3996" s="58"/>
      <c r="C3996" s="58"/>
      <c r="D3996" s="58"/>
      <c r="E3996" s="64"/>
      <c r="F3996" s="64"/>
    </row>
    <row r="3997" spans="1:6" x14ac:dyDescent="0.3">
      <c r="A3997" s="59"/>
      <c r="B3997" s="58"/>
      <c r="C3997" s="58"/>
      <c r="D3997" s="58"/>
      <c r="E3997" s="64"/>
      <c r="F3997" s="64"/>
    </row>
    <row r="3998" spans="1:6" x14ac:dyDescent="0.3">
      <c r="A3998" s="59"/>
      <c r="B3998" s="58"/>
      <c r="C3998" s="58"/>
      <c r="D3998" s="58"/>
      <c r="E3998" s="64"/>
      <c r="F3998" s="64"/>
    </row>
    <row r="3999" spans="1:6" x14ac:dyDescent="0.3">
      <c r="A3999" s="59"/>
      <c r="B3999" s="58"/>
      <c r="C3999" s="58"/>
      <c r="D3999" s="58"/>
      <c r="E3999" s="64"/>
      <c r="F3999" s="64"/>
    </row>
    <row r="4000" spans="1:6" x14ac:dyDescent="0.3">
      <c r="A4000" s="59"/>
      <c r="B4000" s="58"/>
      <c r="C4000" s="58"/>
      <c r="D4000" s="58"/>
      <c r="E4000" s="64"/>
      <c r="F4000" s="64"/>
    </row>
    <row r="4001" spans="1:6" x14ac:dyDescent="0.3">
      <c r="A4001" s="59"/>
      <c r="B4001" s="58"/>
      <c r="C4001" s="58"/>
      <c r="D4001" s="58"/>
      <c r="E4001" s="64"/>
      <c r="F4001" s="64"/>
    </row>
    <row r="4002" spans="1:6" x14ac:dyDescent="0.3">
      <c r="A4002" s="59"/>
      <c r="B4002" s="58"/>
      <c r="C4002" s="58"/>
      <c r="D4002" s="58"/>
      <c r="E4002" s="64"/>
      <c r="F4002" s="64"/>
    </row>
    <row r="4003" spans="1:6" x14ac:dyDescent="0.3">
      <c r="A4003" s="59"/>
      <c r="B4003" s="58"/>
      <c r="C4003" s="58"/>
      <c r="D4003" s="58"/>
      <c r="E4003" s="64"/>
      <c r="F4003" s="64"/>
    </row>
    <row r="4004" spans="1:6" x14ac:dyDescent="0.3">
      <c r="A4004" s="59"/>
      <c r="B4004" s="58"/>
      <c r="C4004" s="58"/>
      <c r="D4004" s="58"/>
      <c r="E4004" s="64"/>
      <c r="F4004" s="64"/>
    </row>
    <row r="4005" spans="1:6" x14ac:dyDescent="0.3">
      <c r="A4005" s="59"/>
      <c r="B4005" s="58"/>
      <c r="C4005" s="58"/>
      <c r="D4005" s="58"/>
      <c r="E4005" s="64"/>
      <c r="F4005" s="64"/>
    </row>
    <row r="4006" spans="1:6" x14ac:dyDescent="0.3">
      <c r="A4006" s="59"/>
      <c r="B4006" s="58"/>
      <c r="C4006" s="58"/>
      <c r="D4006" s="58"/>
      <c r="E4006" s="64"/>
      <c r="F4006" s="64"/>
    </row>
    <row r="4007" spans="1:6" x14ac:dyDescent="0.3">
      <c r="A4007" s="59"/>
      <c r="B4007" s="58"/>
      <c r="C4007" s="58"/>
      <c r="D4007" s="58"/>
      <c r="E4007" s="64"/>
      <c r="F4007" s="64"/>
    </row>
    <row r="4008" spans="1:6" x14ac:dyDescent="0.3">
      <c r="A4008" s="59"/>
      <c r="B4008" s="58"/>
      <c r="C4008" s="58"/>
      <c r="D4008" s="58"/>
      <c r="E4008" s="64"/>
      <c r="F4008" s="64"/>
    </row>
    <row r="4009" spans="1:6" x14ac:dyDescent="0.3">
      <c r="A4009" s="59"/>
      <c r="B4009" s="58"/>
      <c r="C4009" s="58"/>
      <c r="D4009" s="58"/>
      <c r="E4009" s="64"/>
      <c r="F4009" s="64"/>
    </row>
    <row r="4010" spans="1:6" x14ac:dyDescent="0.3">
      <c r="A4010" s="59"/>
      <c r="B4010" s="58"/>
      <c r="C4010" s="58"/>
      <c r="D4010" s="58"/>
      <c r="E4010" s="64"/>
      <c r="F4010" s="64"/>
    </row>
    <row r="4011" spans="1:6" x14ac:dyDescent="0.3">
      <c r="A4011" s="59"/>
      <c r="B4011" s="58"/>
      <c r="C4011" s="58"/>
      <c r="D4011" s="58"/>
      <c r="E4011" s="64"/>
      <c r="F4011" s="64"/>
    </row>
    <row r="4012" spans="1:6" x14ac:dyDescent="0.3">
      <c r="A4012" s="59"/>
      <c r="B4012" s="58"/>
      <c r="C4012" s="58"/>
      <c r="D4012" s="58"/>
      <c r="E4012" s="64"/>
      <c r="F4012" s="64"/>
    </row>
    <row r="4013" spans="1:6" x14ac:dyDescent="0.3">
      <c r="A4013" s="59"/>
      <c r="B4013" s="58"/>
      <c r="C4013" s="58"/>
      <c r="D4013" s="58"/>
      <c r="E4013" s="64"/>
      <c r="F4013" s="64"/>
    </row>
    <row r="4014" spans="1:6" x14ac:dyDescent="0.3">
      <c r="A4014" s="59"/>
      <c r="B4014" s="58"/>
      <c r="C4014" s="58"/>
      <c r="D4014" s="58"/>
      <c r="E4014" s="64"/>
      <c r="F4014" s="64"/>
    </row>
    <row r="4015" spans="1:6" x14ac:dyDescent="0.3">
      <c r="A4015" s="59"/>
      <c r="B4015" s="58"/>
      <c r="C4015" s="58"/>
      <c r="D4015" s="58"/>
      <c r="E4015" s="64"/>
      <c r="F4015" s="64"/>
    </row>
    <row r="4016" spans="1:6" x14ac:dyDescent="0.3">
      <c r="A4016" s="59"/>
      <c r="B4016" s="58"/>
      <c r="C4016" s="58"/>
      <c r="D4016" s="58"/>
      <c r="E4016" s="64"/>
      <c r="F4016" s="64"/>
    </row>
    <row r="4017" spans="1:6" x14ac:dyDescent="0.3">
      <c r="A4017" s="59"/>
      <c r="B4017" s="58"/>
      <c r="C4017" s="58"/>
      <c r="D4017" s="58"/>
      <c r="E4017" s="64"/>
      <c r="F4017" s="64"/>
    </row>
    <row r="4018" spans="1:6" x14ac:dyDescent="0.3">
      <c r="A4018" s="59"/>
      <c r="B4018" s="58"/>
      <c r="C4018" s="58"/>
      <c r="D4018" s="58"/>
      <c r="E4018" s="64"/>
      <c r="F4018" s="64"/>
    </row>
    <row r="4019" spans="1:6" x14ac:dyDescent="0.3">
      <c r="A4019" s="59"/>
      <c r="B4019" s="58"/>
      <c r="C4019" s="58"/>
      <c r="D4019" s="58"/>
      <c r="E4019" s="64"/>
      <c r="F4019" s="64"/>
    </row>
    <row r="4020" spans="1:6" x14ac:dyDescent="0.3">
      <c r="A4020" s="59"/>
      <c r="B4020" s="58"/>
      <c r="C4020" s="58"/>
      <c r="D4020" s="58"/>
      <c r="E4020" s="64"/>
      <c r="F4020" s="64"/>
    </row>
    <row r="4021" spans="1:6" x14ac:dyDescent="0.3">
      <c r="A4021" s="59"/>
      <c r="B4021" s="58"/>
      <c r="C4021" s="58"/>
      <c r="D4021" s="58"/>
      <c r="E4021" s="64"/>
      <c r="F4021" s="64"/>
    </row>
    <row r="4022" spans="1:6" x14ac:dyDescent="0.3">
      <c r="A4022" s="59"/>
      <c r="B4022" s="58"/>
      <c r="C4022" s="58"/>
      <c r="D4022" s="58"/>
      <c r="E4022" s="64"/>
      <c r="F4022" s="64"/>
    </row>
    <row r="4023" spans="1:6" x14ac:dyDescent="0.3">
      <c r="A4023" s="59"/>
      <c r="B4023" s="58"/>
      <c r="C4023" s="58"/>
      <c r="D4023" s="58"/>
      <c r="E4023" s="64"/>
      <c r="F4023" s="64"/>
    </row>
    <row r="4024" spans="1:6" x14ac:dyDescent="0.3">
      <c r="A4024" s="59"/>
      <c r="B4024" s="58"/>
      <c r="C4024" s="58"/>
      <c r="D4024" s="58"/>
      <c r="E4024" s="64"/>
      <c r="F4024" s="64"/>
    </row>
    <row r="4025" spans="1:6" x14ac:dyDescent="0.3">
      <c r="A4025" s="59"/>
      <c r="B4025" s="58"/>
      <c r="C4025" s="58"/>
      <c r="D4025" s="58"/>
      <c r="E4025" s="64"/>
      <c r="F4025" s="64"/>
    </row>
    <row r="4026" spans="1:6" x14ac:dyDescent="0.3">
      <c r="A4026" s="59"/>
      <c r="B4026" s="58"/>
      <c r="C4026" s="58"/>
      <c r="D4026" s="58"/>
      <c r="E4026" s="64"/>
      <c r="F4026" s="64"/>
    </row>
    <row r="4027" spans="1:6" x14ac:dyDescent="0.3">
      <c r="A4027" s="59"/>
      <c r="B4027" s="58"/>
      <c r="C4027" s="58"/>
      <c r="D4027" s="58"/>
      <c r="E4027" s="64"/>
      <c r="F4027" s="64"/>
    </row>
    <row r="4028" spans="1:6" x14ac:dyDescent="0.3">
      <c r="A4028" s="59"/>
      <c r="B4028" s="58"/>
      <c r="C4028" s="58"/>
      <c r="D4028" s="58"/>
      <c r="E4028" s="64"/>
      <c r="F4028" s="64"/>
    </row>
    <row r="4029" spans="1:6" x14ac:dyDescent="0.3">
      <c r="A4029" s="59"/>
      <c r="B4029" s="58"/>
      <c r="C4029" s="58"/>
      <c r="D4029" s="58"/>
      <c r="E4029" s="64"/>
      <c r="F4029" s="64"/>
    </row>
    <row r="4030" spans="1:6" x14ac:dyDescent="0.3">
      <c r="A4030" s="59"/>
      <c r="B4030" s="58"/>
      <c r="C4030" s="58"/>
      <c r="D4030" s="58"/>
      <c r="E4030" s="64"/>
      <c r="F4030" s="64"/>
    </row>
    <row r="4031" spans="1:6" x14ac:dyDescent="0.3">
      <c r="A4031" s="59"/>
      <c r="B4031" s="58"/>
      <c r="C4031" s="58"/>
      <c r="D4031" s="58"/>
      <c r="E4031" s="64"/>
      <c r="F4031" s="64"/>
    </row>
    <row r="4032" spans="1:6" x14ac:dyDescent="0.3">
      <c r="A4032" s="59"/>
      <c r="B4032" s="58"/>
      <c r="C4032" s="58"/>
      <c r="D4032" s="58"/>
      <c r="E4032" s="64"/>
      <c r="F4032" s="64"/>
    </row>
    <row r="4033" spans="1:6" x14ac:dyDescent="0.3">
      <c r="A4033" s="59"/>
      <c r="B4033" s="58"/>
      <c r="C4033" s="58"/>
      <c r="D4033" s="58"/>
      <c r="E4033" s="64"/>
      <c r="F4033" s="64"/>
    </row>
    <row r="4034" spans="1:6" x14ac:dyDescent="0.3">
      <c r="A4034" s="59"/>
      <c r="B4034" s="58"/>
      <c r="C4034" s="58"/>
      <c r="D4034" s="58"/>
      <c r="E4034" s="64"/>
      <c r="F4034" s="64"/>
    </row>
    <row r="4035" spans="1:6" x14ac:dyDescent="0.3">
      <c r="A4035" s="59"/>
      <c r="B4035" s="58"/>
      <c r="C4035" s="58"/>
      <c r="D4035" s="58"/>
      <c r="E4035" s="64"/>
      <c r="F4035" s="64"/>
    </row>
    <row r="4036" spans="1:6" x14ac:dyDescent="0.3">
      <c r="A4036" s="59"/>
      <c r="B4036" s="58"/>
      <c r="C4036" s="58"/>
      <c r="D4036" s="58"/>
      <c r="E4036" s="64"/>
      <c r="F4036" s="64"/>
    </row>
    <row r="4037" spans="1:6" x14ac:dyDescent="0.3">
      <c r="A4037" s="59"/>
      <c r="B4037" s="58"/>
      <c r="C4037" s="58"/>
      <c r="D4037" s="58"/>
      <c r="E4037" s="64"/>
      <c r="F4037" s="64"/>
    </row>
    <row r="4038" spans="1:6" x14ac:dyDescent="0.3">
      <c r="A4038" s="59"/>
      <c r="B4038" s="58"/>
      <c r="C4038" s="58"/>
      <c r="D4038" s="58"/>
      <c r="E4038" s="64"/>
      <c r="F4038" s="64"/>
    </row>
    <row r="4039" spans="1:6" x14ac:dyDescent="0.3">
      <c r="A4039" s="59"/>
      <c r="B4039" s="58"/>
      <c r="C4039" s="58"/>
      <c r="D4039" s="58"/>
      <c r="E4039" s="64"/>
      <c r="F4039" s="64"/>
    </row>
    <row r="4040" spans="1:6" x14ac:dyDescent="0.3">
      <c r="A4040" s="59"/>
      <c r="B4040" s="58"/>
      <c r="C4040" s="58"/>
      <c r="D4040" s="58"/>
      <c r="E4040" s="64"/>
      <c r="F4040" s="64"/>
    </row>
    <row r="4041" spans="1:6" x14ac:dyDescent="0.3">
      <c r="A4041" s="59"/>
      <c r="B4041" s="58"/>
      <c r="C4041" s="58"/>
      <c r="D4041" s="58"/>
      <c r="E4041" s="64"/>
      <c r="F4041" s="64"/>
    </row>
    <row r="4042" spans="1:6" x14ac:dyDescent="0.3">
      <c r="A4042" s="59"/>
      <c r="B4042" s="58"/>
      <c r="C4042" s="58"/>
      <c r="D4042" s="58"/>
      <c r="E4042" s="64"/>
      <c r="F4042" s="64"/>
    </row>
    <row r="4043" spans="1:6" x14ac:dyDescent="0.3">
      <c r="A4043" s="59"/>
      <c r="B4043" s="58"/>
      <c r="C4043" s="58"/>
      <c r="D4043" s="58"/>
      <c r="E4043" s="64"/>
      <c r="F4043" s="64"/>
    </row>
    <row r="4044" spans="1:6" x14ac:dyDescent="0.3">
      <c r="A4044" s="59"/>
      <c r="B4044" s="58"/>
      <c r="C4044" s="58"/>
      <c r="D4044" s="58"/>
      <c r="E4044" s="64"/>
      <c r="F4044" s="64"/>
    </row>
    <row r="4045" spans="1:6" x14ac:dyDescent="0.3">
      <c r="A4045" s="59"/>
      <c r="B4045" s="58"/>
      <c r="C4045" s="58"/>
      <c r="D4045" s="58"/>
      <c r="E4045" s="64"/>
      <c r="F4045" s="64"/>
    </row>
    <row r="4046" spans="1:6" x14ac:dyDescent="0.3">
      <c r="A4046" s="59"/>
      <c r="B4046" s="58"/>
      <c r="C4046" s="58"/>
      <c r="D4046" s="58"/>
      <c r="E4046" s="64"/>
      <c r="F4046" s="64"/>
    </row>
    <row r="4047" spans="1:6" x14ac:dyDescent="0.3">
      <c r="A4047" s="59"/>
      <c r="B4047" s="58"/>
      <c r="C4047" s="58"/>
      <c r="D4047" s="58"/>
      <c r="E4047" s="64"/>
      <c r="F4047" s="64"/>
    </row>
    <row r="4048" spans="1:6" x14ac:dyDescent="0.3">
      <c r="A4048" s="59"/>
      <c r="B4048" s="58"/>
      <c r="C4048" s="58"/>
      <c r="D4048" s="58"/>
      <c r="E4048" s="64"/>
      <c r="F4048" s="64"/>
    </row>
    <row r="4049" spans="1:6" x14ac:dyDescent="0.3">
      <c r="A4049" s="59"/>
      <c r="B4049" s="58"/>
      <c r="C4049" s="58"/>
      <c r="D4049" s="58"/>
      <c r="E4049" s="64"/>
      <c r="F4049" s="64"/>
    </row>
    <row r="4050" spans="1:6" x14ac:dyDescent="0.3">
      <c r="A4050" s="59"/>
      <c r="B4050" s="58"/>
      <c r="C4050" s="58"/>
      <c r="D4050" s="58"/>
      <c r="E4050" s="64"/>
      <c r="F4050" s="64"/>
    </row>
    <row r="4051" spans="1:6" x14ac:dyDescent="0.3">
      <c r="A4051" s="59"/>
      <c r="B4051" s="58"/>
      <c r="C4051" s="58"/>
      <c r="D4051" s="58"/>
      <c r="E4051" s="64"/>
      <c r="F4051" s="64"/>
    </row>
    <row r="4052" spans="1:6" x14ac:dyDescent="0.3">
      <c r="A4052" s="59"/>
      <c r="B4052" s="58"/>
      <c r="C4052" s="58"/>
      <c r="D4052" s="58"/>
      <c r="E4052" s="64"/>
      <c r="F4052" s="64"/>
    </row>
    <row r="4053" spans="1:6" x14ac:dyDescent="0.3">
      <c r="A4053" s="59"/>
      <c r="B4053" s="58"/>
      <c r="C4053" s="58"/>
      <c r="D4053" s="58"/>
      <c r="E4053" s="64"/>
      <c r="F4053" s="64"/>
    </row>
    <row r="4054" spans="1:6" x14ac:dyDescent="0.3">
      <c r="A4054" s="59"/>
      <c r="B4054" s="58"/>
      <c r="C4054" s="58"/>
      <c r="D4054" s="58"/>
      <c r="E4054" s="64"/>
      <c r="F4054" s="64"/>
    </row>
    <row r="4055" spans="1:6" x14ac:dyDescent="0.3">
      <c r="A4055" s="59"/>
      <c r="B4055" s="58"/>
      <c r="C4055" s="58"/>
      <c r="D4055" s="58"/>
      <c r="E4055" s="64"/>
      <c r="F4055" s="64"/>
    </row>
    <row r="4056" spans="1:6" x14ac:dyDescent="0.3">
      <c r="A4056" s="59"/>
      <c r="B4056" s="58"/>
      <c r="C4056" s="58"/>
      <c r="D4056" s="58"/>
      <c r="E4056" s="64"/>
      <c r="F4056" s="64"/>
    </row>
    <row r="4057" spans="1:6" x14ac:dyDescent="0.3">
      <c r="A4057" s="59"/>
      <c r="B4057" s="58"/>
      <c r="C4057" s="58"/>
      <c r="D4057" s="58"/>
      <c r="E4057" s="64"/>
      <c r="F4057" s="64"/>
    </row>
    <row r="4058" spans="1:6" x14ac:dyDescent="0.3">
      <c r="A4058" s="59"/>
      <c r="B4058" s="58"/>
      <c r="C4058" s="58"/>
      <c r="D4058" s="58"/>
      <c r="E4058" s="64"/>
      <c r="F4058" s="64"/>
    </row>
    <row r="4059" spans="1:6" x14ac:dyDescent="0.3">
      <c r="A4059" s="59"/>
      <c r="B4059" s="58"/>
      <c r="C4059" s="58"/>
      <c r="D4059" s="58"/>
      <c r="E4059" s="64"/>
      <c r="F4059" s="64"/>
    </row>
    <row r="4060" spans="1:6" x14ac:dyDescent="0.3">
      <c r="A4060" s="59"/>
      <c r="B4060" s="58"/>
      <c r="C4060" s="58"/>
      <c r="D4060" s="58"/>
      <c r="E4060" s="64"/>
      <c r="F4060" s="64"/>
    </row>
    <row r="4061" spans="1:6" x14ac:dyDescent="0.3">
      <c r="A4061" s="59"/>
      <c r="B4061" s="58"/>
      <c r="C4061" s="58"/>
      <c r="D4061" s="58"/>
      <c r="E4061" s="64"/>
      <c r="F4061" s="64"/>
    </row>
    <row r="4062" spans="1:6" x14ac:dyDescent="0.3">
      <c r="A4062" s="59"/>
      <c r="B4062" s="58"/>
      <c r="C4062" s="58"/>
      <c r="D4062" s="58"/>
      <c r="E4062" s="64"/>
      <c r="F4062" s="64"/>
    </row>
    <row r="4063" spans="1:6" x14ac:dyDescent="0.3">
      <c r="A4063" s="59"/>
      <c r="B4063" s="58"/>
      <c r="C4063" s="58"/>
      <c r="D4063" s="58"/>
      <c r="E4063" s="64"/>
      <c r="F4063" s="64"/>
    </row>
    <row r="4064" spans="1:6" x14ac:dyDescent="0.3">
      <c r="A4064" s="59"/>
      <c r="B4064" s="58"/>
      <c r="C4064" s="58"/>
      <c r="D4064" s="58"/>
      <c r="E4064" s="64"/>
      <c r="F4064" s="64"/>
    </row>
    <row r="4065" spans="1:6" x14ac:dyDescent="0.3">
      <c r="A4065" s="59"/>
      <c r="B4065" s="58"/>
      <c r="C4065" s="58"/>
      <c r="D4065" s="58"/>
      <c r="E4065" s="64"/>
      <c r="F4065" s="64"/>
    </row>
    <row r="4066" spans="1:6" x14ac:dyDescent="0.3">
      <c r="A4066" s="59"/>
      <c r="B4066" s="58"/>
      <c r="C4066" s="58"/>
      <c r="D4066" s="58"/>
      <c r="E4066" s="64"/>
      <c r="F4066" s="64"/>
    </row>
    <row r="4067" spans="1:6" x14ac:dyDescent="0.3">
      <c r="A4067" s="59"/>
      <c r="B4067" s="58"/>
      <c r="C4067" s="58"/>
      <c r="D4067" s="58"/>
      <c r="E4067" s="64"/>
      <c r="F4067" s="64"/>
    </row>
    <row r="4068" spans="1:6" x14ac:dyDescent="0.3">
      <c r="A4068" s="59"/>
      <c r="B4068" s="58"/>
      <c r="C4068" s="58"/>
      <c r="D4068" s="58"/>
      <c r="E4068" s="64"/>
      <c r="F4068" s="64"/>
    </row>
    <row r="4069" spans="1:6" x14ac:dyDescent="0.3">
      <c r="A4069" s="59"/>
      <c r="B4069" s="58"/>
      <c r="C4069" s="58"/>
      <c r="D4069" s="58"/>
      <c r="E4069" s="64"/>
      <c r="F4069" s="64"/>
    </row>
    <row r="4070" spans="1:6" x14ac:dyDescent="0.3">
      <c r="A4070" s="59"/>
      <c r="B4070" s="58"/>
      <c r="C4070" s="58"/>
      <c r="D4070" s="58"/>
      <c r="E4070" s="64"/>
      <c r="F4070" s="64"/>
    </row>
    <row r="4071" spans="1:6" x14ac:dyDescent="0.3">
      <c r="A4071" s="59"/>
      <c r="B4071" s="58"/>
      <c r="C4071" s="58"/>
      <c r="D4071" s="58"/>
      <c r="E4071" s="64"/>
      <c r="F4071" s="64"/>
    </row>
    <row r="4072" spans="1:6" x14ac:dyDescent="0.3">
      <c r="A4072" s="59"/>
      <c r="B4072" s="58"/>
      <c r="C4072" s="58"/>
      <c r="D4072" s="58"/>
      <c r="E4072" s="64"/>
      <c r="F4072" s="64"/>
    </row>
    <row r="4073" spans="1:6" x14ac:dyDescent="0.3">
      <c r="A4073" s="59"/>
      <c r="B4073" s="58"/>
      <c r="C4073" s="58"/>
      <c r="D4073" s="58"/>
      <c r="E4073" s="64"/>
      <c r="F4073" s="64"/>
    </row>
    <row r="4074" spans="1:6" x14ac:dyDescent="0.3">
      <c r="A4074" s="59"/>
      <c r="B4074" s="58"/>
      <c r="C4074" s="58"/>
      <c r="D4074" s="58"/>
      <c r="E4074" s="64"/>
      <c r="F4074" s="64"/>
    </row>
    <row r="4075" spans="1:6" x14ac:dyDescent="0.3">
      <c r="A4075" s="59"/>
      <c r="B4075" s="58"/>
      <c r="C4075" s="58"/>
      <c r="D4075" s="58"/>
      <c r="E4075" s="64"/>
      <c r="F4075" s="64"/>
    </row>
    <row r="4076" spans="1:6" x14ac:dyDescent="0.3">
      <c r="A4076" s="59"/>
      <c r="B4076" s="58"/>
      <c r="C4076" s="58"/>
      <c r="D4076" s="58"/>
      <c r="E4076" s="64"/>
      <c r="F4076" s="64"/>
    </row>
    <row r="4077" spans="1:6" x14ac:dyDescent="0.3">
      <c r="A4077" s="59"/>
      <c r="B4077" s="58"/>
      <c r="C4077" s="58"/>
      <c r="D4077" s="58"/>
      <c r="E4077" s="64"/>
      <c r="F4077" s="64"/>
    </row>
    <row r="4078" spans="1:6" x14ac:dyDescent="0.3">
      <c r="A4078" s="59"/>
      <c r="B4078" s="58"/>
      <c r="C4078" s="58"/>
      <c r="D4078" s="58"/>
      <c r="E4078" s="64"/>
      <c r="F4078" s="64"/>
    </row>
    <row r="4079" spans="1:6" x14ac:dyDescent="0.3">
      <c r="A4079" s="59"/>
      <c r="B4079" s="58"/>
      <c r="C4079" s="58"/>
      <c r="D4079" s="58"/>
      <c r="E4079" s="64"/>
      <c r="F4079" s="64"/>
    </row>
    <row r="4080" spans="1:6" x14ac:dyDescent="0.3">
      <c r="A4080" s="59"/>
      <c r="B4080" s="58"/>
      <c r="C4080" s="58"/>
      <c r="D4080" s="58"/>
      <c r="E4080" s="64"/>
      <c r="F4080" s="64"/>
    </row>
    <row r="4081" spans="1:6" x14ac:dyDescent="0.3">
      <c r="A4081" s="59"/>
      <c r="B4081" s="58"/>
      <c r="C4081" s="58"/>
      <c r="D4081" s="58"/>
      <c r="E4081" s="64"/>
      <c r="F4081" s="64"/>
    </row>
    <row r="4082" spans="1:6" x14ac:dyDescent="0.3">
      <c r="A4082" s="59"/>
      <c r="B4082" s="58"/>
      <c r="C4082" s="58"/>
      <c r="D4082" s="58"/>
      <c r="E4082" s="64"/>
      <c r="F4082" s="64"/>
    </row>
    <row r="4083" spans="1:6" x14ac:dyDescent="0.3">
      <c r="A4083" s="59"/>
      <c r="B4083" s="58"/>
      <c r="C4083" s="58"/>
      <c r="D4083" s="58"/>
      <c r="E4083" s="64"/>
      <c r="F4083" s="64"/>
    </row>
    <row r="4084" spans="1:6" x14ac:dyDescent="0.3">
      <c r="A4084" s="59"/>
      <c r="B4084" s="58"/>
      <c r="C4084" s="58"/>
      <c r="D4084" s="58"/>
      <c r="E4084" s="64"/>
      <c r="F4084" s="64"/>
    </row>
    <row r="4085" spans="1:6" x14ac:dyDescent="0.3">
      <c r="A4085" s="59"/>
      <c r="B4085" s="58"/>
      <c r="C4085" s="58"/>
      <c r="D4085" s="58"/>
      <c r="E4085" s="64"/>
      <c r="F4085" s="64"/>
    </row>
    <row r="4086" spans="1:6" x14ac:dyDescent="0.3">
      <c r="A4086" s="59"/>
      <c r="B4086" s="58"/>
      <c r="C4086" s="58"/>
      <c r="D4086" s="58"/>
      <c r="E4086" s="64"/>
      <c r="F4086" s="64"/>
    </row>
    <row r="4087" spans="1:6" x14ac:dyDescent="0.3">
      <c r="A4087" s="59"/>
      <c r="B4087" s="58"/>
      <c r="C4087" s="58"/>
      <c r="D4087" s="58"/>
      <c r="E4087" s="64"/>
      <c r="F4087" s="64"/>
    </row>
    <row r="4088" spans="1:6" x14ac:dyDescent="0.3">
      <c r="A4088" s="59"/>
      <c r="B4088" s="58"/>
      <c r="C4088" s="58"/>
      <c r="D4088" s="58"/>
      <c r="E4088" s="64"/>
      <c r="F4088" s="64"/>
    </row>
    <row r="4089" spans="1:6" x14ac:dyDescent="0.3">
      <c r="A4089" s="59"/>
      <c r="B4089" s="58"/>
      <c r="C4089" s="58"/>
      <c r="D4089" s="58"/>
      <c r="E4089" s="64"/>
      <c r="F4089" s="64"/>
    </row>
    <row r="4090" spans="1:6" x14ac:dyDescent="0.3">
      <c r="A4090" s="59"/>
      <c r="B4090" s="58"/>
      <c r="C4090" s="58"/>
      <c r="D4090" s="58"/>
      <c r="E4090" s="64"/>
      <c r="F4090" s="64"/>
    </row>
    <row r="4091" spans="1:6" x14ac:dyDescent="0.3">
      <c r="A4091" s="59"/>
      <c r="B4091" s="58"/>
      <c r="C4091" s="58"/>
      <c r="D4091" s="58"/>
      <c r="E4091" s="64"/>
      <c r="F4091" s="64"/>
    </row>
    <row r="4092" spans="1:6" x14ac:dyDescent="0.3">
      <c r="A4092" s="59"/>
      <c r="B4092" s="58"/>
      <c r="C4092" s="58"/>
      <c r="D4092" s="58"/>
      <c r="E4092" s="64"/>
      <c r="F4092" s="64"/>
    </row>
    <row r="4093" spans="1:6" x14ac:dyDescent="0.3">
      <c r="A4093" s="59"/>
      <c r="B4093" s="58"/>
      <c r="C4093" s="58"/>
      <c r="D4093" s="58"/>
      <c r="E4093" s="64"/>
      <c r="F4093" s="64"/>
    </row>
    <row r="4094" spans="1:6" x14ac:dyDescent="0.3">
      <c r="A4094" s="59"/>
      <c r="B4094" s="58"/>
      <c r="C4094" s="58"/>
      <c r="D4094" s="58"/>
      <c r="E4094" s="64"/>
      <c r="F4094" s="64"/>
    </row>
    <row r="4095" spans="1:6" x14ac:dyDescent="0.3">
      <c r="A4095" s="59"/>
      <c r="B4095" s="58"/>
      <c r="C4095" s="58"/>
      <c r="D4095" s="58"/>
      <c r="E4095" s="64"/>
      <c r="F4095" s="64"/>
    </row>
    <row r="4096" spans="1:6" x14ac:dyDescent="0.3">
      <c r="A4096" s="59"/>
      <c r="B4096" s="58"/>
      <c r="C4096" s="58"/>
      <c r="D4096" s="58"/>
      <c r="E4096" s="64"/>
      <c r="F4096" s="64"/>
    </row>
    <row r="4097" spans="1:6" x14ac:dyDescent="0.3">
      <c r="A4097" s="59"/>
      <c r="B4097" s="58"/>
      <c r="C4097" s="58"/>
      <c r="D4097" s="58"/>
      <c r="E4097" s="64"/>
      <c r="F4097" s="64"/>
    </row>
    <row r="4098" spans="1:6" x14ac:dyDescent="0.3">
      <c r="A4098" s="59"/>
      <c r="B4098" s="58"/>
      <c r="C4098" s="58"/>
      <c r="D4098" s="58"/>
      <c r="E4098" s="64"/>
      <c r="F4098" s="64"/>
    </row>
    <row r="4099" spans="1:6" x14ac:dyDescent="0.3">
      <c r="A4099" s="59"/>
      <c r="B4099" s="58"/>
      <c r="C4099" s="58"/>
      <c r="D4099" s="58"/>
      <c r="E4099" s="64"/>
      <c r="F4099" s="64"/>
    </row>
    <row r="4100" spans="1:6" x14ac:dyDescent="0.3">
      <c r="A4100" s="59"/>
      <c r="B4100" s="58"/>
      <c r="C4100" s="58"/>
      <c r="D4100" s="58"/>
      <c r="E4100" s="64"/>
      <c r="F4100" s="64"/>
    </row>
    <row r="4101" spans="1:6" x14ac:dyDescent="0.3">
      <c r="A4101" s="59"/>
      <c r="B4101" s="58"/>
      <c r="C4101" s="58"/>
      <c r="D4101" s="58"/>
      <c r="E4101" s="64"/>
      <c r="F4101" s="64"/>
    </row>
    <row r="4102" spans="1:6" x14ac:dyDescent="0.3">
      <c r="A4102" s="59"/>
      <c r="B4102" s="58"/>
      <c r="C4102" s="58"/>
      <c r="D4102" s="58"/>
      <c r="E4102" s="64"/>
      <c r="F4102" s="64"/>
    </row>
    <row r="4103" spans="1:6" x14ac:dyDescent="0.3">
      <c r="A4103" s="59"/>
      <c r="B4103" s="58"/>
      <c r="C4103" s="58"/>
      <c r="D4103" s="58"/>
      <c r="E4103" s="64"/>
      <c r="F4103" s="64"/>
    </row>
    <row r="4104" spans="1:6" x14ac:dyDescent="0.3">
      <c r="A4104" s="59"/>
      <c r="B4104" s="58"/>
      <c r="C4104" s="58"/>
      <c r="D4104" s="58"/>
      <c r="E4104" s="64"/>
      <c r="F4104" s="64"/>
    </row>
    <row r="4105" spans="1:6" x14ac:dyDescent="0.3">
      <c r="A4105" s="59"/>
      <c r="B4105" s="58"/>
      <c r="C4105" s="58"/>
      <c r="D4105" s="58"/>
      <c r="E4105" s="64"/>
      <c r="F4105" s="64"/>
    </row>
    <row r="4106" spans="1:6" x14ac:dyDescent="0.3">
      <c r="A4106" s="59"/>
      <c r="B4106" s="58"/>
      <c r="C4106" s="58"/>
      <c r="D4106" s="58"/>
      <c r="E4106" s="64"/>
      <c r="F4106" s="64"/>
    </row>
    <row r="4107" spans="1:6" x14ac:dyDescent="0.3">
      <c r="A4107" s="59"/>
      <c r="B4107" s="58"/>
      <c r="C4107" s="58"/>
      <c r="D4107" s="58"/>
      <c r="E4107" s="64"/>
      <c r="F4107" s="64"/>
    </row>
    <row r="4108" spans="1:6" x14ac:dyDescent="0.3">
      <c r="A4108" s="59"/>
      <c r="B4108" s="58"/>
      <c r="C4108" s="58"/>
      <c r="D4108" s="58"/>
      <c r="E4108" s="64"/>
      <c r="F4108" s="64"/>
    </row>
    <row r="4109" spans="1:6" x14ac:dyDescent="0.3">
      <c r="A4109" s="59"/>
      <c r="B4109" s="58"/>
      <c r="C4109" s="58"/>
      <c r="D4109" s="58"/>
      <c r="E4109" s="64"/>
      <c r="F4109" s="64"/>
    </row>
    <row r="4110" spans="1:6" x14ac:dyDescent="0.3">
      <c r="A4110" s="59"/>
      <c r="B4110" s="58"/>
      <c r="C4110" s="58"/>
      <c r="D4110" s="58"/>
      <c r="E4110" s="64"/>
      <c r="F4110" s="64"/>
    </row>
    <row r="4111" spans="1:6" x14ac:dyDescent="0.3">
      <c r="A4111" s="59"/>
      <c r="B4111" s="58"/>
      <c r="C4111" s="58"/>
      <c r="D4111" s="58"/>
      <c r="E4111" s="64"/>
      <c r="F4111" s="64"/>
    </row>
    <row r="4112" spans="1:6" x14ac:dyDescent="0.3">
      <c r="A4112" s="59"/>
      <c r="B4112" s="58"/>
      <c r="C4112" s="58"/>
      <c r="D4112" s="58"/>
      <c r="E4112" s="64"/>
      <c r="F4112" s="64"/>
    </row>
    <row r="4113" spans="1:6" x14ac:dyDescent="0.3">
      <c r="A4113" s="59"/>
      <c r="B4113" s="58"/>
      <c r="C4113" s="58"/>
      <c r="D4113" s="58"/>
      <c r="E4113" s="64"/>
      <c r="F4113" s="64"/>
    </row>
    <row r="4114" spans="1:6" x14ac:dyDescent="0.3">
      <c r="A4114" s="59"/>
      <c r="B4114" s="58"/>
      <c r="C4114" s="58"/>
      <c r="D4114" s="58"/>
      <c r="E4114" s="64"/>
      <c r="F4114" s="64"/>
    </row>
    <row r="4115" spans="1:6" x14ac:dyDescent="0.3">
      <c r="A4115" s="59"/>
      <c r="B4115" s="58"/>
      <c r="C4115" s="58"/>
      <c r="D4115" s="58"/>
      <c r="E4115" s="64"/>
      <c r="F4115" s="64"/>
    </row>
    <row r="4116" spans="1:6" x14ac:dyDescent="0.3">
      <c r="A4116" s="59"/>
      <c r="B4116" s="58"/>
      <c r="C4116" s="58"/>
      <c r="D4116" s="58"/>
      <c r="E4116" s="64"/>
      <c r="F4116" s="64"/>
    </row>
    <row r="4117" spans="1:6" x14ac:dyDescent="0.3">
      <c r="A4117" s="59"/>
      <c r="B4117" s="58"/>
      <c r="C4117" s="58"/>
      <c r="D4117" s="58"/>
      <c r="E4117" s="64"/>
      <c r="F4117" s="64"/>
    </row>
    <row r="4118" spans="1:6" x14ac:dyDescent="0.3">
      <c r="A4118" s="59"/>
      <c r="B4118" s="58"/>
      <c r="C4118" s="58"/>
      <c r="D4118" s="58"/>
      <c r="E4118" s="64"/>
      <c r="F4118" s="64"/>
    </row>
    <row r="4119" spans="1:6" x14ac:dyDescent="0.3">
      <c r="A4119" s="59"/>
      <c r="B4119" s="58"/>
      <c r="C4119" s="58"/>
      <c r="D4119" s="58"/>
      <c r="E4119" s="64"/>
      <c r="F4119" s="64"/>
    </row>
    <row r="4120" spans="1:6" x14ac:dyDescent="0.3">
      <c r="A4120" s="59"/>
      <c r="B4120" s="58"/>
      <c r="C4120" s="58"/>
      <c r="D4120" s="58"/>
      <c r="E4120" s="64"/>
      <c r="F4120" s="64"/>
    </row>
    <row r="4121" spans="1:6" x14ac:dyDescent="0.3">
      <c r="A4121" s="59"/>
      <c r="B4121" s="58"/>
      <c r="C4121" s="58"/>
      <c r="D4121" s="58"/>
      <c r="E4121" s="64"/>
      <c r="F4121" s="64"/>
    </row>
    <row r="4122" spans="1:6" x14ac:dyDescent="0.3">
      <c r="A4122" s="59"/>
      <c r="B4122" s="58"/>
      <c r="C4122" s="58"/>
      <c r="D4122" s="58"/>
      <c r="E4122" s="64"/>
      <c r="F4122" s="64"/>
    </row>
    <row r="4123" spans="1:6" x14ac:dyDescent="0.3">
      <c r="A4123" s="59"/>
      <c r="B4123" s="58"/>
      <c r="C4123" s="58"/>
      <c r="D4123" s="58"/>
      <c r="E4123" s="64"/>
      <c r="F4123" s="64"/>
    </row>
    <row r="4124" spans="1:6" x14ac:dyDescent="0.3">
      <c r="A4124" s="59"/>
      <c r="B4124" s="58"/>
      <c r="C4124" s="58"/>
      <c r="D4124" s="58"/>
      <c r="E4124" s="64"/>
      <c r="F4124" s="64"/>
    </row>
    <row r="4125" spans="1:6" x14ac:dyDescent="0.3">
      <c r="A4125" s="59"/>
      <c r="B4125" s="58"/>
      <c r="C4125" s="58"/>
      <c r="D4125" s="58"/>
      <c r="E4125" s="64"/>
      <c r="F4125" s="64"/>
    </row>
    <row r="4126" spans="1:6" x14ac:dyDescent="0.3">
      <c r="A4126" s="59"/>
      <c r="B4126" s="58"/>
      <c r="C4126" s="58"/>
      <c r="D4126" s="58"/>
      <c r="E4126" s="64"/>
      <c r="F4126" s="64"/>
    </row>
    <row r="4127" spans="1:6" x14ac:dyDescent="0.3">
      <c r="A4127" s="59"/>
      <c r="B4127" s="58"/>
      <c r="C4127" s="58"/>
      <c r="D4127" s="58"/>
      <c r="E4127" s="64"/>
      <c r="F4127" s="64"/>
    </row>
    <row r="4128" spans="1:6" x14ac:dyDescent="0.3">
      <c r="A4128" s="59"/>
      <c r="B4128" s="58"/>
      <c r="C4128" s="58"/>
      <c r="D4128" s="58"/>
      <c r="E4128" s="64"/>
      <c r="F4128" s="64"/>
    </row>
    <row r="4129" spans="1:6" x14ac:dyDescent="0.3">
      <c r="A4129" s="59"/>
      <c r="B4129" s="58"/>
      <c r="C4129" s="58"/>
      <c r="D4129" s="58"/>
      <c r="E4129" s="64"/>
      <c r="F4129" s="64"/>
    </row>
    <row r="4130" spans="1:6" x14ac:dyDescent="0.3">
      <c r="A4130" s="59"/>
      <c r="B4130" s="58"/>
      <c r="C4130" s="58"/>
      <c r="D4130" s="58"/>
      <c r="E4130" s="64"/>
      <c r="F4130" s="64"/>
    </row>
    <row r="4131" spans="1:6" x14ac:dyDescent="0.3">
      <c r="A4131" s="59"/>
      <c r="B4131" s="58"/>
      <c r="C4131" s="58"/>
      <c r="D4131" s="58"/>
      <c r="E4131" s="64"/>
      <c r="F4131" s="64"/>
    </row>
    <row r="4132" spans="1:6" x14ac:dyDescent="0.3">
      <c r="A4132" s="59"/>
      <c r="B4132" s="58"/>
      <c r="C4132" s="58"/>
      <c r="D4132" s="58"/>
      <c r="E4132" s="64"/>
      <c r="F4132" s="64"/>
    </row>
    <row r="4133" spans="1:6" x14ac:dyDescent="0.3">
      <c r="A4133" s="59"/>
      <c r="B4133" s="58"/>
      <c r="C4133" s="58"/>
      <c r="D4133" s="58"/>
      <c r="E4133" s="64"/>
      <c r="F4133" s="64"/>
    </row>
    <row r="4134" spans="1:6" x14ac:dyDescent="0.3">
      <c r="A4134" s="59"/>
      <c r="B4134" s="58"/>
      <c r="C4134" s="58"/>
      <c r="D4134" s="58"/>
      <c r="E4134" s="64"/>
      <c r="F4134" s="64"/>
    </row>
    <row r="4135" spans="1:6" x14ac:dyDescent="0.3">
      <c r="A4135" s="59"/>
      <c r="B4135" s="58"/>
      <c r="C4135" s="58"/>
      <c r="D4135" s="58"/>
      <c r="E4135" s="64"/>
      <c r="F4135" s="64"/>
    </row>
    <row r="4136" spans="1:6" x14ac:dyDescent="0.3">
      <c r="A4136" s="59"/>
      <c r="B4136" s="58"/>
      <c r="C4136" s="58"/>
      <c r="D4136" s="58"/>
      <c r="E4136" s="64"/>
      <c r="F4136" s="64"/>
    </row>
    <row r="4137" spans="1:6" x14ac:dyDescent="0.3">
      <c r="A4137" s="59"/>
      <c r="B4137" s="58"/>
      <c r="C4137" s="58"/>
      <c r="D4137" s="58"/>
      <c r="E4137" s="64"/>
      <c r="F4137" s="64"/>
    </row>
    <row r="4138" spans="1:6" x14ac:dyDescent="0.3">
      <c r="A4138" s="59"/>
      <c r="B4138" s="58"/>
      <c r="C4138" s="58"/>
      <c r="D4138" s="58"/>
      <c r="E4138" s="64"/>
      <c r="F4138" s="64"/>
    </row>
    <row r="4139" spans="1:6" x14ac:dyDescent="0.3">
      <c r="A4139" s="59"/>
      <c r="B4139" s="58"/>
      <c r="C4139" s="58"/>
      <c r="D4139" s="58"/>
      <c r="E4139" s="64"/>
      <c r="F4139" s="64"/>
    </row>
    <row r="4140" spans="1:6" x14ac:dyDescent="0.3">
      <c r="A4140" s="59"/>
      <c r="B4140" s="58"/>
      <c r="C4140" s="58"/>
      <c r="D4140" s="58"/>
      <c r="E4140" s="64"/>
      <c r="F4140" s="64"/>
    </row>
    <row r="4141" spans="1:6" x14ac:dyDescent="0.3">
      <c r="A4141" s="59"/>
      <c r="B4141" s="58"/>
      <c r="C4141" s="58"/>
      <c r="D4141" s="58"/>
      <c r="E4141" s="64"/>
      <c r="F4141" s="64"/>
    </row>
    <row r="4142" spans="1:6" x14ac:dyDescent="0.3">
      <c r="A4142" s="59"/>
      <c r="B4142" s="58"/>
      <c r="C4142" s="58"/>
      <c r="D4142" s="58"/>
      <c r="E4142" s="64"/>
      <c r="F4142" s="64"/>
    </row>
    <row r="4143" spans="1:6" x14ac:dyDescent="0.3">
      <c r="A4143" s="59"/>
      <c r="B4143" s="58"/>
      <c r="C4143" s="58"/>
      <c r="D4143" s="58"/>
      <c r="E4143" s="64"/>
      <c r="F4143" s="64"/>
    </row>
    <row r="4144" spans="1:6" x14ac:dyDescent="0.3">
      <c r="A4144" s="59"/>
      <c r="B4144" s="58"/>
      <c r="C4144" s="58"/>
      <c r="D4144" s="58"/>
      <c r="E4144" s="64"/>
      <c r="F4144" s="64"/>
    </row>
    <row r="4145" spans="1:6" x14ac:dyDescent="0.3">
      <c r="A4145" s="59"/>
      <c r="B4145" s="58"/>
      <c r="C4145" s="58"/>
      <c r="D4145" s="58"/>
      <c r="E4145" s="64"/>
      <c r="F4145" s="64"/>
    </row>
    <row r="4146" spans="1:6" x14ac:dyDescent="0.3">
      <c r="A4146" s="59"/>
      <c r="B4146" s="58"/>
      <c r="C4146" s="58"/>
      <c r="D4146" s="58"/>
      <c r="E4146" s="64"/>
      <c r="F4146" s="64"/>
    </row>
    <row r="4147" spans="1:6" x14ac:dyDescent="0.3">
      <c r="A4147" s="59"/>
      <c r="B4147" s="58"/>
      <c r="C4147" s="58"/>
      <c r="D4147" s="58"/>
      <c r="E4147" s="64"/>
      <c r="F4147" s="64"/>
    </row>
    <row r="4148" spans="1:6" x14ac:dyDescent="0.3">
      <c r="A4148" s="59"/>
      <c r="B4148" s="58"/>
      <c r="C4148" s="58"/>
      <c r="D4148" s="58"/>
      <c r="E4148" s="64"/>
      <c r="F4148" s="64"/>
    </row>
    <row r="4149" spans="1:6" x14ac:dyDescent="0.3">
      <c r="A4149" s="59"/>
      <c r="B4149" s="58"/>
      <c r="C4149" s="58"/>
      <c r="D4149" s="58"/>
      <c r="E4149" s="64"/>
      <c r="F4149" s="64"/>
    </row>
    <row r="4150" spans="1:6" x14ac:dyDescent="0.3">
      <c r="A4150" s="59"/>
      <c r="B4150" s="58"/>
      <c r="C4150" s="58"/>
      <c r="D4150" s="58"/>
      <c r="E4150" s="64"/>
      <c r="F4150" s="64"/>
    </row>
    <row r="4151" spans="1:6" x14ac:dyDescent="0.3">
      <c r="A4151" s="59"/>
      <c r="B4151" s="58"/>
      <c r="C4151" s="58"/>
      <c r="D4151" s="58"/>
      <c r="E4151" s="64"/>
      <c r="F4151" s="64"/>
    </row>
    <row r="4152" spans="1:6" x14ac:dyDescent="0.3">
      <c r="A4152" s="59"/>
      <c r="B4152" s="58"/>
      <c r="C4152" s="58"/>
      <c r="D4152" s="58"/>
      <c r="E4152" s="64"/>
      <c r="F4152" s="64"/>
    </row>
    <row r="4153" spans="1:6" x14ac:dyDescent="0.3">
      <c r="A4153" s="59"/>
      <c r="B4153" s="58"/>
      <c r="C4153" s="58"/>
      <c r="D4153" s="58"/>
      <c r="E4153" s="64"/>
      <c r="F4153" s="64"/>
    </row>
    <row r="4154" spans="1:6" x14ac:dyDescent="0.3">
      <c r="A4154" s="59"/>
      <c r="B4154" s="58"/>
      <c r="C4154" s="58"/>
      <c r="D4154" s="58"/>
      <c r="E4154" s="64"/>
      <c r="F4154" s="64"/>
    </row>
    <row r="4155" spans="1:6" x14ac:dyDescent="0.3">
      <c r="A4155" s="59"/>
      <c r="B4155" s="58"/>
      <c r="C4155" s="58"/>
      <c r="D4155" s="58"/>
      <c r="E4155" s="64"/>
      <c r="F4155" s="64"/>
    </row>
    <row r="4156" spans="1:6" x14ac:dyDescent="0.3">
      <c r="A4156" s="59"/>
      <c r="B4156" s="58"/>
      <c r="C4156" s="58"/>
      <c r="D4156" s="58"/>
      <c r="E4156" s="64"/>
      <c r="F4156" s="64"/>
    </row>
    <row r="4157" spans="1:6" x14ac:dyDescent="0.3">
      <c r="A4157" s="59"/>
      <c r="B4157" s="58"/>
      <c r="C4157" s="58"/>
      <c r="D4157" s="58"/>
      <c r="E4157" s="64"/>
      <c r="F4157" s="64"/>
    </row>
    <row r="4158" spans="1:6" x14ac:dyDescent="0.3">
      <c r="A4158" s="59"/>
      <c r="B4158" s="58"/>
      <c r="C4158" s="58"/>
      <c r="D4158" s="58"/>
      <c r="E4158" s="64"/>
      <c r="F4158" s="64"/>
    </row>
    <row r="4159" spans="1:6" x14ac:dyDescent="0.3">
      <c r="A4159" s="59"/>
      <c r="B4159" s="58"/>
      <c r="C4159" s="58"/>
      <c r="D4159" s="58"/>
      <c r="E4159" s="64"/>
      <c r="F4159" s="64"/>
    </row>
    <row r="4160" spans="1:6" x14ac:dyDescent="0.3">
      <c r="A4160" s="59"/>
      <c r="B4160" s="58"/>
      <c r="C4160" s="58"/>
      <c r="D4160" s="58"/>
      <c r="E4160" s="64"/>
      <c r="F4160" s="64"/>
    </row>
    <row r="4161" spans="1:6" x14ac:dyDescent="0.3">
      <c r="A4161" s="59"/>
      <c r="B4161" s="58"/>
      <c r="C4161" s="58"/>
      <c r="D4161" s="58"/>
      <c r="E4161" s="64"/>
      <c r="F4161" s="64"/>
    </row>
    <row r="4162" spans="1:6" x14ac:dyDescent="0.3">
      <c r="A4162" s="59"/>
      <c r="B4162" s="58"/>
      <c r="C4162" s="58"/>
      <c r="D4162" s="58"/>
      <c r="E4162" s="64"/>
      <c r="F4162" s="64"/>
    </row>
    <row r="4163" spans="1:6" x14ac:dyDescent="0.3">
      <c r="A4163" s="59"/>
      <c r="B4163" s="58"/>
      <c r="C4163" s="58"/>
      <c r="D4163" s="58"/>
      <c r="E4163" s="64"/>
      <c r="F4163" s="64"/>
    </row>
    <row r="4164" spans="1:6" x14ac:dyDescent="0.3">
      <c r="A4164" s="59"/>
      <c r="B4164" s="58"/>
      <c r="C4164" s="58"/>
      <c r="D4164" s="58"/>
      <c r="E4164" s="64"/>
      <c r="F4164" s="64"/>
    </row>
    <row r="4165" spans="1:6" x14ac:dyDescent="0.3">
      <c r="A4165" s="59"/>
      <c r="B4165" s="58"/>
      <c r="C4165" s="58"/>
      <c r="D4165" s="58"/>
      <c r="E4165" s="64"/>
      <c r="F4165" s="64"/>
    </row>
    <row r="4166" spans="1:6" x14ac:dyDescent="0.3">
      <c r="A4166" s="59"/>
      <c r="B4166" s="58"/>
      <c r="C4166" s="58"/>
      <c r="D4166" s="58"/>
      <c r="E4166" s="64"/>
      <c r="F4166" s="64"/>
    </row>
    <row r="4167" spans="1:6" x14ac:dyDescent="0.3">
      <c r="A4167" s="59"/>
      <c r="B4167" s="58"/>
      <c r="C4167" s="58"/>
      <c r="D4167" s="58"/>
      <c r="E4167" s="64"/>
      <c r="F4167" s="64"/>
    </row>
    <row r="4168" spans="1:6" x14ac:dyDescent="0.3">
      <c r="A4168" s="59"/>
      <c r="B4168" s="58"/>
      <c r="C4168" s="58"/>
      <c r="D4168" s="58"/>
      <c r="E4168" s="64"/>
      <c r="F4168" s="64"/>
    </row>
    <row r="4169" spans="1:6" x14ac:dyDescent="0.3">
      <c r="A4169" s="59"/>
      <c r="B4169" s="58"/>
      <c r="C4169" s="58"/>
      <c r="D4169" s="58"/>
      <c r="E4169" s="64"/>
      <c r="F4169" s="64"/>
    </row>
    <row r="4170" spans="1:6" x14ac:dyDescent="0.3">
      <c r="A4170" s="59"/>
      <c r="B4170" s="58"/>
      <c r="C4170" s="58"/>
      <c r="D4170" s="58"/>
      <c r="E4170" s="64"/>
      <c r="F4170" s="64"/>
    </row>
    <row r="4171" spans="1:6" x14ac:dyDescent="0.3">
      <c r="A4171" s="59"/>
      <c r="B4171" s="58"/>
      <c r="C4171" s="58"/>
      <c r="D4171" s="58"/>
      <c r="E4171" s="64"/>
      <c r="F4171" s="64"/>
    </row>
    <row r="4172" spans="1:6" x14ac:dyDescent="0.3">
      <c r="A4172" s="59"/>
      <c r="B4172" s="58"/>
      <c r="C4172" s="58"/>
      <c r="D4172" s="58"/>
      <c r="E4172" s="64"/>
      <c r="F4172" s="64"/>
    </row>
    <row r="4173" spans="1:6" x14ac:dyDescent="0.3">
      <c r="A4173" s="59"/>
      <c r="B4173" s="58"/>
      <c r="C4173" s="58"/>
      <c r="D4173" s="58"/>
      <c r="E4173" s="64"/>
      <c r="F4173" s="64"/>
    </row>
    <row r="4174" spans="1:6" x14ac:dyDescent="0.3">
      <c r="A4174" s="59"/>
      <c r="B4174" s="58"/>
      <c r="C4174" s="58"/>
      <c r="D4174" s="58"/>
      <c r="E4174" s="64"/>
      <c r="F4174" s="64"/>
    </row>
    <row r="4175" spans="1:6" x14ac:dyDescent="0.3">
      <c r="A4175" s="59"/>
      <c r="B4175" s="58"/>
      <c r="C4175" s="58"/>
      <c r="D4175" s="58"/>
      <c r="E4175" s="64"/>
      <c r="F4175" s="64"/>
    </row>
    <row r="4176" spans="1:6" x14ac:dyDescent="0.3">
      <c r="A4176" s="59"/>
      <c r="B4176" s="58"/>
      <c r="C4176" s="58"/>
      <c r="D4176" s="58"/>
      <c r="E4176" s="64"/>
      <c r="F4176" s="64"/>
    </row>
    <row r="4177" spans="1:6" x14ac:dyDescent="0.3">
      <c r="A4177" s="59"/>
      <c r="B4177" s="58"/>
      <c r="C4177" s="58"/>
      <c r="D4177" s="58"/>
      <c r="E4177" s="64"/>
      <c r="F4177" s="64"/>
    </row>
    <row r="4178" spans="1:6" x14ac:dyDescent="0.3">
      <c r="A4178" s="59"/>
      <c r="B4178" s="58"/>
      <c r="C4178" s="58"/>
      <c r="D4178" s="58"/>
      <c r="E4178" s="64"/>
      <c r="F4178" s="64"/>
    </row>
    <row r="4179" spans="1:6" x14ac:dyDescent="0.3">
      <c r="A4179" s="59"/>
      <c r="B4179" s="58"/>
      <c r="C4179" s="58"/>
      <c r="D4179" s="58"/>
      <c r="E4179" s="64"/>
      <c r="F4179" s="64"/>
    </row>
    <row r="4180" spans="1:6" x14ac:dyDescent="0.3">
      <c r="A4180" s="59"/>
      <c r="B4180" s="58"/>
      <c r="C4180" s="58"/>
      <c r="D4180" s="58"/>
      <c r="E4180" s="64"/>
      <c r="F4180" s="64"/>
    </row>
    <row r="4181" spans="1:6" x14ac:dyDescent="0.3">
      <c r="A4181" s="59"/>
      <c r="B4181" s="58"/>
      <c r="C4181" s="58"/>
      <c r="D4181" s="58"/>
      <c r="E4181" s="64"/>
      <c r="F4181" s="64"/>
    </row>
    <row r="4182" spans="1:6" x14ac:dyDescent="0.3">
      <c r="A4182" s="59"/>
      <c r="B4182" s="58"/>
      <c r="C4182" s="58"/>
      <c r="D4182" s="58"/>
      <c r="E4182" s="64"/>
      <c r="F4182" s="64"/>
    </row>
    <row r="4183" spans="1:6" x14ac:dyDescent="0.3">
      <c r="A4183" s="59"/>
      <c r="B4183" s="58"/>
      <c r="C4183" s="58"/>
      <c r="D4183" s="58"/>
      <c r="E4183" s="64"/>
      <c r="F4183" s="64"/>
    </row>
    <row r="4184" spans="1:6" x14ac:dyDescent="0.3">
      <c r="A4184" s="59"/>
      <c r="B4184" s="58"/>
      <c r="C4184" s="58"/>
      <c r="D4184" s="58"/>
      <c r="E4184" s="64"/>
      <c r="F4184" s="64"/>
    </row>
    <row r="4185" spans="1:6" x14ac:dyDescent="0.3">
      <c r="A4185" s="59"/>
      <c r="B4185" s="58"/>
      <c r="C4185" s="58"/>
      <c r="D4185" s="58"/>
      <c r="E4185" s="64"/>
      <c r="F4185" s="64"/>
    </row>
    <row r="4186" spans="1:6" x14ac:dyDescent="0.3">
      <c r="A4186" s="59"/>
      <c r="B4186" s="58"/>
      <c r="C4186" s="58"/>
      <c r="D4186" s="58"/>
      <c r="E4186" s="64"/>
      <c r="F4186" s="64"/>
    </row>
    <row r="4187" spans="1:6" x14ac:dyDescent="0.3">
      <c r="A4187" s="59"/>
      <c r="B4187" s="58"/>
      <c r="C4187" s="58"/>
      <c r="D4187" s="58"/>
      <c r="E4187" s="64"/>
      <c r="F4187" s="64"/>
    </row>
    <row r="4188" spans="1:6" x14ac:dyDescent="0.3">
      <c r="A4188" s="59"/>
      <c r="B4188" s="58"/>
      <c r="C4188" s="58"/>
      <c r="D4188" s="58"/>
      <c r="E4188" s="64"/>
      <c r="F4188" s="64"/>
    </row>
    <row r="4189" spans="1:6" x14ac:dyDescent="0.3">
      <c r="A4189" s="59"/>
      <c r="B4189" s="58"/>
      <c r="C4189" s="58"/>
      <c r="D4189" s="58"/>
      <c r="E4189" s="64"/>
      <c r="F4189" s="64"/>
    </row>
    <row r="4190" spans="1:6" x14ac:dyDescent="0.3">
      <c r="A4190" s="59"/>
      <c r="B4190" s="58"/>
      <c r="C4190" s="58"/>
      <c r="D4190" s="58"/>
      <c r="E4190" s="64"/>
      <c r="F4190" s="64"/>
    </row>
    <row r="4191" spans="1:6" x14ac:dyDescent="0.3">
      <c r="A4191" s="59"/>
      <c r="B4191" s="58"/>
      <c r="C4191" s="58"/>
      <c r="D4191" s="58"/>
      <c r="E4191" s="64"/>
      <c r="F4191" s="64"/>
    </row>
    <row r="4192" spans="1:6" x14ac:dyDescent="0.3">
      <c r="A4192" s="59"/>
      <c r="B4192" s="58"/>
      <c r="C4192" s="58"/>
      <c r="D4192" s="58"/>
      <c r="E4192" s="64"/>
      <c r="F4192" s="64"/>
    </row>
    <row r="4193" spans="1:6" x14ac:dyDescent="0.3">
      <c r="A4193" s="59"/>
      <c r="B4193" s="58"/>
      <c r="C4193" s="58"/>
      <c r="D4193" s="58"/>
      <c r="E4193" s="64"/>
      <c r="F4193" s="64"/>
    </row>
    <row r="4194" spans="1:6" x14ac:dyDescent="0.3">
      <c r="A4194" s="59"/>
      <c r="B4194" s="58"/>
      <c r="C4194" s="58"/>
      <c r="D4194" s="58"/>
      <c r="E4194" s="64"/>
      <c r="F4194" s="64"/>
    </row>
    <row r="4195" spans="1:6" x14ac:dyDescent="0.3">
      <c r="A4195" s="59"/>
      <c r="B4195" s="58"/>
      <c r="C4195" s="58"/>
      <c r="D4195" s="58"/>
      <c r="E4195" s="64"/>
      <c r="F4195" s="64"/>
    </row>
    <row r="4196" spans="1:6" x14ac:dyDescent="0.3">
      <c r="A4196" s="59"/>
      <c r="B4196" s="58"/>
      <c r="C4196" s="58"/>
      <c r="D4196" s="58"/>
      <c r="E4196" s="64"/>
      <c r="F4196" s="64"/>
    </row>
    <row r="4197" spans="1:6" x14ac:dyDescent="0.3">
      <c r="A4197" s="59"/>
      <c r="B4197" s="58"/>
      <c r="C4197" s="58"/>
      <c r="D4197" s="58"/>
      <c r="E4197" s="64"/>
      <c r="F4197" s="64"/>
    </row>
    <row r="4198" spans="1:6" x14ac:dyDescent="0.3">
      <c r="A4198" s="59"/>
      <c r="B4198" s="58"/>
      <c r="C4198" s="58"/>
      <c r="D4198" s="58"/>
      <c r="E4198" s="64"/>
      <c r="F4198" s="64"/>
    </row>
    <row r="4199" spans="1:6" x14ac:dyDescent="0.3">
      <c r="A4199" s="59"/>
      <c r="B4199" s="58"/>
      <c r="C4199" s="58"/>
      <c r="D4199" s="58"/>
      <c r="E4199" s="64"/>
      <c r="F4199" s="64"/>
    </row>
    <row r="4200" spans="1:6" x14ac:dyDescent="0.3">
      <c r="A4200" s="59"/>
      <c r="B4200" s="58"/>
      <c r="C4200" s="58"/>
      <c r="D4200" s="58"/>
      <c r="E4200" s="64"/>
      <c r="F4200" s="64"/>
    </row>
    <row r="4201" spans="1:6" x14ac:dyDescent="0.3">
      <c r="A4201" s="59"/>
      <c r="B4201" s="58"/>
      <c r="C4201" s="58"/>
      <c r="D4201" s="58"/>
      <c r="E4201" s="64"/>
      <c r="F4201" s="64"/>
    </row>
    <row r="4202" spans="1:6" x14ac:dyDescent="0.3">
      <c r="A4202" s="59"/>
      <c r="B4202" s="58"/>
      <c r="C4202" s="58"/>
      <c r="D4202" s="58"/>
      <c r="E4202" s="64"/>
      <c r="F4202" s="64"/>
    </row>
    <row r="4203" spans="1:6" x14ac:dyDescent="0.3">
      <c r="A4203" s="59"/>
      <c r="B4203" s="58"/>
      <c r="C4203" s="58"/>
      <c r="D4203" s="58"/>
      <c r="E4203" s="64"/>
      <c r="F4203" s="64"/>
    </row>
    <row r="4204" spans="1:6" x14ac:dyDescent="0.3">
      <c r="A4204" s="59"/>
      <c r="B4204" s="58"/>
      <c r="C4204" s="58"/>
      <c r="D4204" s="58"/>
      <c r="E4204" s="64"/>
      <c r="F4204" s="64"/>
    </row>
    <row r="4205" spans="1:6" x14ac:dyDescent="0.3">
      <c r="A4205" s="59"/>
      <c r="B4205" s="58"/>
      <c r="C4205" s="58"/>
      <c r="D4205" s="58"/>
      <c r="E4205" s="64"/>
      <c r="F4205" s="64"/>
    </row>
    <row r="4206" spans="1:6" x14ac:dyDescent="0.3">
      <c r="A4206" s="59"/>
      <c r="B4206" s="58"/>
      <c r="C4206" s="58"/>
      <c r="D4206" s="58"/>
      <c r="E4206" s="64"/>
      <c r="F4206" s="64"/>
    </row>
    <row r="4207" spans="1:6" x14ac:dyDescent="0.3">
      <c r="A4207" s="59"/>
      <c r="B4207" s="58"/>
      <c r="C4207" s="58"/>
      <c r="D4207" s="58"/>
      <c r="E4207" s="64"/>
      <c r="F4207" s="64"/>
    </row>
    <row r="4208" spans="1:6" x14ac:dyDescent="0.3">
      <c r="A4208" s="59"/>
      <c r="B4208" s="58"/>
      <c r="C4208" s="58"/>
      <c r="D4208" s="58"/>
      <c r="E4208" s="64"/>
      <c r="F4208" s="64"/>
    </row>
    <row r="4209" spans="1:6" x14ac:dyDescent="0.3">
      <c r="A4209" s="59"/>
      <c r="B4209" s="58"/>
      <c r="C4209" s="58"/>
      <c r="D4209" s="58"/>
      <c r="E4209" s="64"/>
      <c r="F4209" s="64"/>
    </row>
    <row r="4210" spans="1:6" x14ac:dyDescent="0.3">
      <c r="A4210" s="59"/>
      <c r="B4210" s="58"/>
      <c r="C4210" s="58"/>
      <c r="D4210" s="58"/>
      <c r="E4210" s="64"/>
      <c r="F4210" s="64"/>
    </row>
    <row r="4211" spans="1:6" x14ac:dyDescent="0.3">
      <c r="A4211" s="59"/>
      <c r="B4211" s="58"/>
      <c r="C4211" s="58"/>
      <c r="D4211" s="58"/>
      <c r="E4211" s="64"/>
      <c r="F4211" s="64"/>
    </row>
    <row r="4212" spans="1:6" x14ac:dyDescent="0.3">
      <c r="A4212" s="59"/>
      <c r="B4212" s="58"/>
      <c r="C4212" s="58"/>
      <c r="D4212" s="58"/>
      <c r="E4212" s="64"/>
      <c r="F4212" s="64"/>
    </row>
    <row r="4213" spans="1:6" x14ac:dyDescent="0.3">
      <c r="A4213" s="59"/>
      <c r="B4213" s="58"/>
      <c r="C4213" s="58"/>
      <c r="D4213" s="58"/>
      <c r="E4213" s="64"/>
      <c r="F4213" s="64"/>
    </row>
    <row r="4214" spans="1:6" x14ac:dyDescent="0.3">
      <c r="A4214" s="59"/>
      <c r="B4214" s="58"/>
      <c r="C4214" s="58"/>
      <c r="D4214" s="58"/>
      <c r="E4214" s="64"/>
      <c r="F4214" s="64"/>
    </row>
    <row r="4215" spans="1:6" x14ac:dyDescent="0.3">
      <c r="A4215" s="59"/>
      <c r="B4215" s="58"/>
      <c r="C4215" s="58"/>
      <c r="D4215" s="58"/>
      <c r="E4215" s="64"/>
      <c r="F4215" s="64"/>
    </row>
    <row r="4216" spans="1:6" x14ac:dyDescent="0.3">
      <c r="A4216" s="59"/>
      <c r="B4216" s="58"/>
      <c r="C4216" s="58"/>
      <c r="D4216" s="58"/>
      <c r="E4216" s="64"/>
      <c r="F4216" s="64"/>
    </row>
    <row r="4217" spans="1:6" x14ac:dyDescent="0.3">
      <c r="A4217" s="59"/>
      <c r="B4217" s="58"/>
      <c r="C4217" s="58"/>
      <c r="D4217" s="58"/>
      <c r="E4217" s="64"/>
      <c r="F4217" s="64"/>
    </row>
    <row r="4218" spans="1:6" x14ac:dyDescent="0.3">
      <c r="A4218" s="59"/>
      <c r="B4218" s="58"/>
      <c r="C4218" s="58"/>
      <c r="D4218" s="58"/>
      <c r="E4218" s="64"/>
      <c r="F4218" s="64"/>
    </row>
    <row r="4219" spans="1:6" x14ac:dyDescent="0.3">
      <c r="A4219" s="59"/>
      <c r="B4219" s="58"/>
      <c r="C4219" s="58"/>
      <c r="D4219" s="58"/>
      <c r="E4219" s="64"/>
      <c r="F4219" s="64"/>
    </row>
    <row r="4220" spans="1:6" x14ac:dyDescent="0.3">
      <c r="A4220" s="59"/>
      <c r="B4220" s="58"/>
      <c r="C4220" s="58"/>
      <c r="D4220" s="58"/>
      <c r="E4220" s="64"/>
      <c r="F4220" s="64"/>
    </row>
    <row r="4221" spans="1:6" x14ac:dyDescent="0.3">
      <c r="A4221" s="59"/>
      <c r="B4221" s="58"/>
      <c r="C4221" s="58"/>
      <c r="D4221" s="58"/>
      <c r="E4221" s="64"/>
      <c r="F4221" s="64"/>
    </row>
    <row r="4222" spans="1:6" x14ac:dyDescent="0.3">
      <c r="A4222" s="59"/>
      <c r="B4222" s="58"/>
      <c r="C4222" s="58"/>
      <c r="D4222" s="58"/>
      <c r="E4222" s="64"/>
      <c r="F4222" s="64"/>
    </row>
    <row r="4223" spans="1:6" x14ac:dyDescent="0.3">
      <c r="A4223" s="59"/>
      <c r="B4223" s="58"/>
      <c r="C4223" s="58"/>
      <c r="D4223" s="58"/>
      <c r="E4223" s="64"/>
      <c r="F4223" s="64"/>
    </row>
    <row r="4224" spans="1:6" x14ac:dyDescent="0.3">
      <c r="A4224" s="59"/>
      <c r="B4224" s="58"/>
      <c r="C4224" s="58"/>
      <c r="D4224" s="58"/>
      <c r="E4224" s="64"/>
      <c r="F4224" s="64"/>
    </row>
    <row r="4225" spans="1:6" x14ac:dyDescent="0.3">
      <c r="A4225" s="59"/>
      <c r="B4225" s="58"/>
      <c r="C4225" s="58"/>
      <c r="D4225" s="58"/>
      <c r="E4225" s="64"/>
      <c r="F4225" s="64"/>
    </row>
    <row r="4226" spans="1:6" x14ac:dyDescent="0.3">
      <c r="A4226" s="59"/>
      <c r="B4226" s="58"/>
      <c r="C4226" s="58"/>
      <c r="D4226" s="58"/>
      <c r="E4226" s="64"/>
      <c r="F4226" s="64"/>
    </row>
    <row r="4227" spans="1:6" x14ac:dyDescent="0.3">
      <c r="A4227" s="59"/>
      <c r="B4227" s="58"/>
      <c r="C4227" s="58"/>
      <c r="D4227" s="58"/>
      <c r="E4227" s="64"/>
      <c r="F4227" s="64"/>
    </row>
    <row r="4228" spans="1:6" x14ac:dyDescent="0.3">
      <c r="A4228" s="59"/>
      <c r="B4228" s="58"/>
      <c r="C4228" s="58"/>
      <c r="D4228" s="58"/>
      <c r="E4228" s="64"/>
      <c r="F4228" s="64"/>
    </row>
    <row r="4229" spans="1:6" x14ac:dyDescent="0.3">
      <c r="A4229" s="59"/>
      <c r="B4229" s="58"/>
      <c r="C4229" s="58"/>
      <c r="D4229" s="58"/>
      <c r="E4229" s="64"/>
      <c r="F4229" s="64"/>
    </row>
    <row r="4230" spans="1:6" x14ac:dyDescent="0.3">
      <c r="A4230" s="59"/>
      <c r="B4230" s="58"/>
      <c r="C4230" s="58"/>
      <c r="D4230" s="58"/>
      <c r="E4230" s="64"/>
      <c r="F4230" s="64"/>
    </row>
    <row r="4231" spans="1:6" x14ac:dyDescent="0.3">
      <c r="A4231" s="59"/>
      <c r="B4231" s="58"/>
      <c r="C4231" s="58"/>
      <c r="D4231" s="58"/>
      <c r="E4231" s="64"/>
      <c r="F4231" s="64"/>
    </row>
    <row r="4232" spans="1:6" x14ac:dyDescent="0.3">
      <c r="A4232" s="59"/>
      <c r="B4232" s="58"/>
      <c r="C4232" s="58"/>
      <c r="D4232" s="58"/>
      <c r="E4232" s="64"/>
      <c r="F4232" s="64"/>
    </row>
    <row r="4233" spans="1:6" x14ac:dyDescent="0.3">
      <c r="A4233" s="59"/>
      <c r="B4233" s="58"/>
      <c r="C4233" s="58"/>
      <c r="D4233" s="58"/>
      <c r="E4233" s="64"/>
      <c r="F4233" s="64"/>
    </row>
    <row r="4234" spans="1:6" x14ac:dyDescent="0.3">
      <c r="A4234" s="59"/>
      <c r="B4234" s="58"/>
      <c r="C4234" s="58"/>
      <c r="D4234" s="58"/>
      <c r="E4234" s="64"/>
      <c r="F4234" s="64"/>
    </row>
    <row r="4235" spans="1:6" x14ac:dyDescent="0.3">
      <c r="A4235" s="59"/>
      <c r="B4235" s="58"/>
      <c r="C4235" s="58"/>
      <c r="D4235" s="58"/>
      <c r="E4235" s="64"/>
      <c r="F4235" s="64"/>
    </row>
    <row r="4236" spans="1:6" x14ac:dyDescent="0.3">
      <c r="A4236" s="59"/>
      <c r="B4236" s="58"/>
      <c r="C4236" s="58"/>
      <c r="D4236" s="58"/>
      <c r="E4236" s="64"/>
      <c r="F4236" s="64"/>
    </row>
    <row r="4237" spans="1:6" x14ac:dyDescent="0.3">
      <c r="A4237" s="59"/>
      <c r="B4237" s="58"/>
      <c r="C4237" s="58"/>
      <c r="D4237" s="58"/>
      <c r="E4237" s="64"/>
      <c r="F4237" s="64"/>
    </row>
    <row r="4238" spans="1:6" x14ac:dyDescent="0.3">
      <c r="A4238" s="59"/>
      <c r="B4238" s="58"/>
      <c r="C4238" s="58"/>
      <c r="D4238" s="58"/>
      <c r="E4238" s="64"/>
      <c r="F4238" s="64"/>
    </row>
    <row r="4239" spans="1:6" x14ac:dyDescent="0.3">
      <c r="A4239" s="59"/>
      <c r="B4239" s="58"/>
      <c r="C4239" s="58"/>
      <c r="D4239" s="58"/>
      <c r="E4239" s="64"/>
      <c r="F4239" s="64"/>
    </row>
    <row r="4240" spans="1:6" x14ac:dyDescent="0.3">
      <c r="A4240" s="59"/>
      <c r="B4240" s="58"/>
      <c r="C4240" s="58"/>
      <c r="D4240" s="58"/>
      <c r="E4240" s="64"/>
      <c r="F4240" s="64"/>
    </row>
    <row r="4241" spans="1:6" x14ac:dyDescent="0.3">
      <c r="A4241" s="59"/>
      <c r="B4241" s="58"/>
      <c r="C4241" s="58"/>
      <c r="D4241" s="58"/>
      <c r="E4241" s="64"/>
      <c r="F4241" s="64"/>
    </row>
    <row r="4242" spans="1:6" x14ac:dyDescent="0.3">
      <c r="A4242" s="59"/>
      <c r="B4242" s="58"/>
      <c r="C4242" s="58"/>
      <c r="D4242" s="58"/>
      <c r="E4242" s="64"/>
      <c r="F4242" s="64"/>
    </row>
    <row r="4243" spans="1:6" x14ac:dyDescent="0.3">
      <c r="A4243" s="59"/>
      <c r="B4243" s="58"/>
      <c r="C4243" s="58"/>
      <c r="D4243" s="58"/>
      <c r="E4243" s="64"/>
      <c r="F4243" s="64"/>
    </row>
    <row r="4244" spans="1:6" x14ac:dyDescent="0.3">
      <c r="A4244" s="59"/>
      <c r="B4244" s="58"/>
      <c r="C4244" s="58"/>
      <c r="D4244" s="58"/>
      <c r="E4244" s="64"/>
      <c r="F4244" s="64"/>
    </row>
    <row r="4245" spans="1:6" x14ac:dyDescent="0.3">
      <c r="A4245" s="59"/>
      <c r="B4245" s="58"/>
      <c r="C4245" s="58"/>
      <c r="D4245" s="58"/>
      <c r="E4245" s="64"/>
      <c r="F4245" s="64"/>
    </row>
    <row r="4246" spans="1:6" x14ac:dyDescent="0.3">
      <c r="A4246" s="59"/>
      <c r="B4246" s="58"/>
      <c r="C4246" s="58"/>
      <c r="D4246" s="58"/>
      <c r="E4246" s="64"/>
      <c r="F4246" s="64"/>
    </row>
    <row r="4247" spans="1:6" x14ac:dyDescent="0.3">
      <c r="A4247" s="59"/>
      <c r="B4247" s="58"/>
      <c r="C4247" s="58"/>
      <c r="D4247" s="58"/>
      <c r="E4247" s="64"/>
      <c r="F4247" s="64"/>
    </row>
    <row r="4248" spans="1:6" x14ac:dyDescent="0.3">
      <c r="A4248" s="59"/>
      <c r="B4248" s="58"/>
      <c r="C4248" s="58"/>
      <c r="D4248" s="58"/>
      <c r="E4248" s="64"/>
      <c r="F4248" s="64"/>
    </row>
    <row r="4249" spans="1:6" x14ac:dyDescent="0.3">
      <c r="A4249" s="59"/>
      <c r="B4249" s="58"/>
      <c r="C4249" s="58"/>
      <c r="D4249" s="58"/>
      <c r="E4249" s="64"/>
      <c r="F4249" s="64"/>
    </row>
    <row r="4250" spans="1:6" x14ac:dyDescent="0.3">
      <c r="A4250" s="59"/>
      <c r="B4250" s="58"/>
      <c r="C4250" s="58"/>
      <c r="D4250" s="58"/>
      <c r="E4250" s="64"/>
      <c r="F4250" s="64"/>
    </row>
    <row r="4251" spans="1:6" x14ac:dyDescent="0.3">
      <c r="A4251" s="59"/>
      <c r="B4251" s="58"/>
      <c r="C4251" s="58"/>
      <c r="D4251" s="58"/>
      <c r="E4251" s="64"/>
      <c r="F4251" s="64"/>
    </row>
    <row r="4252" spans="1:6" x14ac:dyDescent="0.3">
      <c r="A4252" s="59"/>
      <c r="B4252" s="58"/>
      <c r="C4252" s="58"/>
      <c r="D4252" s="58"/>
      <c r="E4252" s="64"/>
      <c r="F4252" s="64"/>
    </row>
    <row r="4253" spans="1:6" x14ac:dyDescent="0.3">
      <c r="A4253" s="59"/>
      <c r="B4253" s="58"/>
      <c r="C4253" s="58"/>
      <c r="D4253" s="58"/>
      <c r="E4253" s="64"/>
      <c r="F4253" s="64"/>
    </row>
    <row r="4254" spans="1:6" x14ac:dyDescent="0.3">
      <c r="A4254" s="59"/>
      <c r="B4254" s="58"/>
      <c r="C4254" s="58"/>
      <c r="D4254" s="58"/>
      <c r="E4254" s="64"/>
      <c r="F4254" s="64"/>
    </row>
    <row r="4255" spans="1:6" x14ac:dyDescent="0.3">
      <c r="A4255" s="59"/>
      <c r="B4255" s="58"/>
      <c r="C4255" s="58"/>
      <c r="D4255" s="58"/>
      <c r="E4255" s="64"/>
      <c r="F4255" s="64"/>
    </row>
    <row r="4256" spans="1:6" x14ac:dyDescent="0.3">
      <c r="A4256" s="59"/>
      <c r="B4256" s="58"/>
      <c r="C4256" s="58"/>
      <c r="D4256" s="58"/>
      <c r="E4256" s="64"/>
      <c r="F4256" s="64"/>
    </row>
    <row r="4257" spans="1:6" x14ac:dyDescent="0.3">
      <c r="A4257" s="59"/>
      <c r="B4257" s="58"/>
      <c r="C4257" s="58"/>
      <c r="D4257" s="58"/>
      <c r="E4257" s="64"/>
      <c r="F4257" s="64"/>
    </row>
    <row r="4258" spans="1:6" x14ac:dyDescent="0.3">
      <c r="A4258" s="59"/>
      <c r="B4258" s="58"/>
      <c r="C4258" s="58"/>
      <c r="D4258" s="58"/>
      <c r="E4258" s="64"/>
      <c r="F4258" s="64"/>
    </row>
    <row r="4259" spans="1:6" x14ac:dyDescent="0.3">
      <c r="A4259" s="59"/>
      <c r="B4259" s="58"/>
      <c r="C4259" s="58"/>
      <c r="D4259" s="58"/>
      <c r="E4259" s="64"/>
      <c r="F4259" s="64"/>
    </row>
    <row r="4260" spans="1:6" x14ac:dyDescent="0.3">
      <c r="A4260" s="59"/>
      <c r="B4260" s="58"/>
      <c r="C4260" s="58"/>
      <c r="D4260" s="58"/>
      <c r="E4260" s="64"/>
      <c r="F4260" s="64"/>
    </row>
    <row r="4261" spans="1:6" x14ac:dyDescent="0.3">
      <c r="A4261" s="59"/>
      <c r="B4261" s="58"/>
      <c r="C4261" s="58"/>
      <c r="D4261" s="58"/>
      <c r="E4261" s="64"/>
      <c r="F4261" s="64"/>
    </row>
    <row r="4262" spans="1:6" x14ac:dyDescent="0.3">
      <c r="A4262" s="59"/>
      <c r="B4262" s="58"/>
      <c r="C4262" s="58"/>
      <c r="D4262" s="58"/>
      <c r="E4262" s="64"/>
      <c r="F4262" s="64"/>
    </row>
    <row r="4263" spans="1:6" x14ac:dyDescent="0.3">
      <c r="A4263" s="59"/>
      <c r="B4263" s="58"/>
      <c r="C4263" s="58"/>
      <c r="D4263" s="58"/>
      <c r="E4263" s="64"/>
      <c r="F4263" s="64"/>
    </row>
    <row r="4264" spans="1:6" x14ac:dyDescent="0.3">
      <c r="A4264" s="59"/>
      <c r="B4264" s="58"/>
      <c r="C4264" s="58"/>
      <c r="D4264" s="58"/>
      <c r="E4264" s="64"/>
      <c r="F4264" s="64"/>
    </row>
    <row r="4265" spans="1:6" x14ac:dyDescent="0.3">
      <c r="A4265" s="59"/>
      <c r="B4265" s="58"/>
      <c r="C4265" s="58"/>
      <c r="D4265" s="58"/>
      <c r="E4265" s="64"/>
      <c r="F4265" s="64"/>
    </row>
    <row r="4266" spans="1:6" x14ac:dyDescent="0.3">
      <c r="A4266" s="59"/>
      <c r="B4266" s="58"/>
      <c r="C4266" s="58"/>
      <c r="D4266" s="58"/>
      <c r="E4266" s="64"/>
      <c r="F4266" s="64"/>
    </row>
    <row r="4267" spans="1:6" x14ac:dyDescent="0.3">
      <c r="A4267" s="59"/>
      <c r="B4267" s="58"/>
      <c r="C4267" s="58"/>
      <c r="D4267" s="58"/>
      <c r="E4267" s="64"/>
      <c r="F4267" s="64"/>
    </row>
    <row r="4268" spans="1:6" x14ac:dyDescent="0.3">
      <c r="A4268" s="59"/>
      <c r="B4268" s="58"/>
      <c r="C4268" s="58"/>
      <c r="D4268" s="58"/>
      <c r="E4268" s="64"/>
      <c r="F4268" s="64"/>
    </row>
    <row r="4269" spans="1:6" x14ac:dyDescent="0.3">
      <c r="A4269" s="59"/>
      <c r="B4269" s="58"/>
      <c r="C4269" s="58"/>
      <c r="D4269" s="58"/>
      <c r="E4269" s="64"/>
      <c r="F4269" s="64"/>
    </row>
    <row r="4270" spans="1:6" x14ac:dyDescent="0.3">
      <c r="A4270" s="59"/>
      <c r="B4270" s="58"/>
      <c r="C4270" s="58"/>
      <c r="D4270" s="58"/>
      <c r="E4270" s="64"/>
      <c r="F4270" s="64"/>
    </row>
    <row r="4271" spans="1:6" x14ac:dyDescent="0.3">
      <c r="A4271" s="59"/>
      <c r="B4271" s="58"/>
      <c r="C4271" s="58"/>
      <c r="D4271" s="58"/>
      <c r="E4271" s="64"/>
      <c r="F4271" s="64"/>
    </row>
    <row r="4272" spans="1:6" x14ac:dyDescent="0.3">
      <c r="A4272" s="59"/>
      <c r="B4272" s="58"/>
      <c r="C4272" s="58"/>
      <c r="D4272" s="58"/>
      <c r="E4272" s="64"/>
      <c r="F4272" s="64"/>
    </row>
    <row r="4273" spans="1:6" x14ac:dyDescent="0.3">
      <c r="A4273" s="59"/>
      <c r="B4273" s="58"/>
      <c r="C4273" s="58"/>
      <c r="D4273" s="58"/>
      <c r="E4273" s="64"/>
      <c r="F4273" s="64"/>
    </row>
    <row r="4274" spans="1:6" x14ac:dyDescent="0.3">
      <c r="A4274" s="59"/>
      <c r="B4274" s="58"/>
      <c r="C4274" s="58"/>
      <c r="D4274" s="58"/>
      <c r="E4274" s="64"/>
      <c r="F4274" s="64"/>
    </row>
    <row r="4275" spans="1:6" x14ac:dyDescent="0.3">
      <c r="A4275" s="59"/>
      <c r="B4275" s="58"/>
      <c r="C4275" s="58"/>
      <c r="D4275" s="58"/>
      <c r="E4275" s="64"/>
      <c r="F4275" s="64"/>
    </row>
    <row r="4276" spans="1:6" x14ac:dyDescent="0.3">
      <c r="A4276" s="59"/>
      <c r="B4276" s="58"/>
      <c r="C4276" s="58"/>
      <c r="D4276" s="58"/>
      <c r="E4276" s="64"/>
      <c r="F4276" s="64"/>
    </row>
    <row r="4277" spans="1:6" x14ac:dyDescent="0.3">
      <c r="A4277" s="59"/>
      <c r="B4277" s="58"/>
      <c r="C4277" s="58"/>
      <c r="D4277" s="58"/>
      <c r="E4277" s="64"/>
      <c r="F4277" s="64"/>
    </row>
    <row r="4278" spans="1:6" x14ac:dyDescent="0.3">
      <c r="A4278" s="59"/>
      <c r="B4278" s="58"/>
      <c r="C4278" s="58"/>
      <c r="D4278" s="58"/>
      <c r="E4278" s="64"/>
      <c r="F4278" s="64"/>
    </row>
    <row r="4279" spans="1:6" x14ac:dyDescent="0.3">
      <c r="A4279" s="59"/>
      <c r="B4279" s="58"/>
      <c r="C4279" s="58"/>
      <c r="D4279" s="58"/>
      <c r="E4279" s="64"/>
      <c r="F4279" s="64"/>
    </row>
    <row r="4280" spans="1:6" x14ac:dyDescent="0.3">
      <c r="A4280" s="59"/>
      <c r="B4280" s="58"/>
      <c r="C4280" s="58"/>
      <c r="D4280" s="58"/>
      <c r="E4280" s="64"/>
      <c r="F4280" s="64"/>
    </row>
    <row r="4281" spans="1:6" x14ac:dyDescent="0.3">
      <c r="A4281" s="59"/>
      <c r="B4281" s="58"/>
      <c r="C4281" s="58"/>
      <c r="D4281" s="58"/>
      <c r="E4281" s="64"/>
      <c r="F4281" s="64"/>
    </row>
    <row r="4282" spans="1:6" x14ac:dyDescent="0.3">
      <c r="A4282" s="59"/>
      <c r="B4282" s="58"/>
      <c r="C4282" s="58"/>
      <c r="D4282" s="58"/>
      <c r="E4282" s="64"/>
      <c r="F4282" s="64"/>
    </row>
    <row r="4283" spans="1:6" x14ac:dyDescent="0.3">
      <c r="A4283" s="59"/>
      <c r="B4283" s="58"/>
      <c r="C4283" s="58"/>
      <c r="D4283" s="58"/>
      <c r="E4283" s="64"/>
      <c r="F4283" s="64"/>
    </row>
    <row r="4284" spans="1:6" x14ac:dyDescent="0.3">
      <c r="A4284" s="59"/>
      <c r="B4284" s="58"/>
      <c r="C4284" s="58"/>
      <c r="D4284" s="58"/>
      <c r="E4284" s="64"/>
      <c r="F4284" s="64"/>
    </row>
    <row r="4285" spans="1:6" x14ac:dyDescent="0.3">
      <c r="A4285" s="59"/>
      <c r="B4285" s="58"/>
      <c r="C4285" s="58"/>
      <c r="D4285" s="58"/>
      <c r="E4285" s="64"/>
      <c r="F4285" s="64"/>
    </row>
    <row r="4286" spans="1:6" x14ac:dyDescent="0.3">
      <c r="A4286" s="59"/>
      <c r="B4286" s="58"/>
      <c r="C4286" s="58"/>
      <c r="D4286" s="58"/>
      <c r="E4286" s="64"/>
      <c r="F4286" s="64"/>
    </row>
    <row r="4287" spans="1:6" x14ac:dyDescent="0.3">
      <c r="A4287" s="59"/>
      <c r="B4287" s="58"/>
      <c r="C4287" s="58"/>
      <c r="D4287" s="58"/>
      <c r="E4287" s="64"/>
      <c r="F4287" s="64"/>
    </row>
    <row r="4288" spans="1:6" x14ac:dyDescent="0.3">
      <c r="A4288" s="59"/>
      <c r="B4288" s="58"/>
      <c r="C4288" s="58"/>
      <c r="D4288" s="58"/>
      <c r="E4288" s="64"/>
      <c r="F4288" s="64"/>
    </row>
    <row r="4289" spans="1:6" x14ac:dyDescent="0.3">
      <c r="A4289" s="59"/>
      <c r="B4289" s="58"/>
      <c r="C4289" s="58"/>
      <c r="D4289" s="58"/>
      <c r="E4289" s="64"/>
      <c r="F4289" s="64"/>
    </row>
    <row r="4290" spans="1:6" x14ac:dyDescent="0.3">
      <c r="A4290" s="59"/>
      <c r="B4290" s="58"/>
      <c r="C4290" s="58"/>
      <c r="D4290" s="58"/>
      <c r="E4290" s="64"/>
      <c r="F4290" s="64"/>
    </row>
    <row r="4291" spans="1:6" x14ac:dyDescent="0.3">
      <c r="A4291" s="59"/>
      <c r="B4291" s="58"/>
      <c r="C4291" s="58"/>
      <c r="D4291" s="58"/>
      <c r="E4291" s="64"/>
      <c r="F4291" s="64"/>
    </row>
    <row r="4292" spans="1:6" x14ac:dyDescent="0.3">
      <c r="A4292" s="59"/>
      <c r="B4292" s="58"/>
      <c r="C4292" s="58"/>
      <c r="D4292" s="58"/>
      <c r="E4292" s="64"/>
      <c r="F4292" s="64"/>
    </row>
    <row r="4293" spans="1:6" x14ac:dyDescent="0.3">
      <c r="A4293" s="59"/>
      <c r="B4293" s="58"/>
      <c r="C4293" s="58"/>
      <c r="D4293" s="58"/>
      <c r="E4293" s="64"/>
      <c r="F4293" s="64"/>
    </row>
    <row r="4294" spans="1:6" x14ac:dyDescent="0.3">
      <c r="A4294" s="59"/>
      <c r="B4294" s="58"/>
      <c r="C4294" s="58"/>
      <c r="D4294" s="58"/>
      <c r="E4294" s="64"/>
      <c r="F4294" s="64"/>
    </row>
    <row r="4295" spans="1:6" x14ac:dyDescent="0.3">
      <c r="A4295" s="59"/>
      <c r="B4295" s="58"/>
      <c r="C4295" s="58"/>
      <c r="D4295" s="58"/>
      <c r="E4295" s="64"/>
      <c r="F4295" s="64"/>
    </row>
    <row r="4296" spans="1:6" x14ac:dyDescent="0.3">
      <c r="A4296" s="59"/>
      <c r="B4296" s="58"/>
      <c r="C4296" s="58"/>
      <c r="D4296" s="58"/>
      <c r="E4296" s="64"/>
      <c r="F4296" s="64"/>
    </row>
    <row r="4297" spans="1:6" x14ac:dyDescent="0.3">
      <c r="A4297" s="59"/>
      <c r="B4297" s="58"/>
      <c r="C4297" s="58"/>
      <c r="D4297" s="58"/>
      <c r="E4297" s="64"/>
      <c r="F4297" s="64"/>
    </row>
    <row r="4298" spans="1:6" x14ac:dyDescent="0.3">
      <c r="A4298" s="59"/>
      <c r="B4298" s="58"/>
      <c r="C4298" s="58"/>
      <c r="D4298" s="58"/>
      <c r="E4298" s="64"/>
      <c r="F4298" s="64"/>
    </row>
    <row r="4299" spans="1:6" x14ac:dyDescent="0.3">
      <c r="A4299" s="59"/>
      <c r="B4299" s="58"/>
      <c r="C4299" s="58"/>
      <c r="D4299" s="58"/>
      <c r="E4299" s="64"/>
      <c r="F4299" s="64"/>
    </row>
    <row r="4300" spans="1:6" x14ac:dyDescent="0.3">
      <c r="A4300" s="59"/>
      <c r="B4300" s="58"/>
      <c r="C4300" s="58"/>
      <c r="D4300" s="58"/>
      <c r="E4300" s="64"/>
      <c r="F4300" s="64"/>
    </row>
    <row r="4301" spans="1:6" x14ac:dyDescent="0.3">
      <c r="A4301" s="59"/>
      <c r="B4301" s="58"/>
      <c r="C4301" s="58"/>
      <c r="D4301" s="58"/>
      <c r="E4301" s="64"/>
      <c r="F4301" s="64"/>
    </row>
    <row r="4302" spans="1:6" x14ac:dyDescent="0.3">
      <c r="A4302" s="59"/>
      <c r="B4302" s="58"/>
      <c r="C4302" s="58"/>
      <c r="D4302" s="58"/>
      <c r="E4302" s="64"/>
      <c r="F4302" s="64"/>
    </row>
    <row r="4303" spans="1:6" x14ac:dyDescent="0.3">
      <c r="A4303" s="59"/>
      <c r="B4303" s="58"/>
      <c r="C4303" s="58"/>
      <c r="D4303" s="58"/>
      <c r="E4303" s="64"/>
      <c r="F4303" s="64"/>
    </row>
    <row r="4304" spans="1:6" x14ac:dyDescent="0.3">
      <c r="A4304" s="59"/>
      <c r="B4304" s="58"/>
      <c r="C4304" s="58"/>
      <c r="D4304" s="58"/>
      <c r="E4304" s="64"/>
      <c r="F4304" s="64"/>
    </row>
    <row r="4305" spans="1:6" x14ac:dyDescent="0.3">
      <c r="A4305" s="59"/>
      <c r="B4305" s="58"/>
      <c r="C4305" s="58"/>
      <c r="D4305" s="58"/>
      <c r="E4305" s="64"/>
      <c r="F4305" s="64"/>
    </row>
    <row r="4306" spans="1:6" x14ac:dyDescent="0.3">
      <c r="A4306" s="59"/>
      <c r="B4306" s="58"/>
      <c r="C4306" s="58"/>
      <c r="D4306" s="58"/>
      <c r="E4306" s="64"/>
      <c r="F4306" s="64"/>
    </row>
    <row r="4307" spans="1:6" x14ac:dyDescent="0.3">
      <c r="A4307" s="59"/>
      <c r="B4307" s="58"/>
      <c r="C4307" s="58"/>
      <c r="D4307" s="58"/>
      <c r="E4307" s="64"/>
      <c r="F4307" s="64"/>
    </row>
    <row r="4308" spans="1:6" x14ac:dyDescent="0.3">
      <c r="A4308" s="59"/>
      <c r="B4308" s="58"/>
      <c r="C4308" s="58"/>
      <c r="D4308" s="58"/>
      <c r="E4308" s="64"/>
      <c r="F4308" s="64"/>
    </row>
    <row r="4309" spans="1:6" x14ac:dyDescent="0.3">
      <c r="A4309" s="59"/>
      <c r="B4309" s="58"/>
      <c r="C4309" s="58"/>
      <c r="D4309" s="58"/>
      <c r="E4309" s="64"/>
      <c r="F4309" s="64"/>
    </row>
    <row r="4310" spans="1:6" x14ac:dyDescent="0.3">
      <c r="A4310" s="59"/>
      <c r="B4310" s="58"/>
      <c r="C4310" s="58"/>
      <c r="D4310" s="58"/>
      <c r="E4310" s="64"/>
      <c r="F4310" s="64"/>
    </row>
    <row r="4311" spans="1:6" x14ac:dyDescent="0.3">
      <c r="A4311" s="59"/>
      <c r="B4311" s="58"/>
      <c r="C4311" s="58"/>
      <c r="D4311" s="58"/>
      <c r="E4311" s="64"/>
      <c r="F4311" s="64"/>
    </row>
    <row r="4312" spans="1:6" x14ac:dyDescent="0.3">
      <c r="A4312" s="59"/>
      <c r="B4312" s="58"/>
      <c r="C4312" s="58"/>
      <c r="D4312" s="58"/>
      <c r="E4312" s="64"/>
      <c r="F4312" s="64"/>
    </row>
    <row r="4313" spans="1:6" x14ac:dyDescent="0.3">
      <c r="A4313" s="59"/>
      <c r="B4313" s="58"/>
      <c r="C4313" s="58"/>
      <c r="D4313" s="58"/>
      <c r="E4313" s="64"/>
      <c r="F4313" s="64"/>
    </row>
    <row r="4314" spans="1:6" x14ac:dyDescent="0.3">
      <c r="A4314" s="59"/>
      <c r="B4314" s="58"/>
      <c r="C4314" s="58"/>
      <c r="D4314" s="58"/>
      <c r="E4314" s="64"/>
      <c r="F4314" s="64"/>
    </row>
    <row r="4315" spans="1:6" x14ac:dyDescent="0.3">
      <c r="A4315" s="59"/>
      <c r="B4315" s="58"/>
      <c r="C4315" s="58"/>
      <c r="D4315" s="58"/>
      <c r="E4315" s="64"/>
      <c r="F4315" s="64"/>
    </row>
    <row r="4316" spans="1:6" x14ac:dyDescent="0.3">
      <c r="A4316" s="59"/>
      <c r="B4316" s="58"/>
      <c r="C4316" s="58"/>
      <c r="D4316" s="58"/>
      <c r="E4316" s="64"/>
      <c r="F4316" s="64"/>
    </row>
    <row r="4317" spans="1:6" x14ac:dyDescent="0.3">
      <c r="A4317" s="59"/>
      <c r="B4317" s="58"/>
      <c r="C4317" s="58"/>
      <c r="D4317" s="58"/>
      <c r="E4317" s="64"/>
      <c r="F4317" s="64"/>
    </row>
    <row r="4318" spans="1:6" x14ac:dyDescent="0.3">
      <c r="A4318" s="59"/>
      <c r="B4318" s="58"/>
      <c r="C4318" s="58"/>
      <c r="D4318" s="58"/>
      <c r="E4318" s="64"/>
      <c r="F4318" s="64"/>
    </row>
    <row r="4319" spans="1:6" x14ac:dyDescent="0.3">
      <c r="A4319" s="59"/>
      <c r="B4319" s="58"/>
      <c r="C4319" s="58"/>
      <c r="D4319" s="58"/>
      <c r="E4319" s="64"/>
      <c r="F4319" s="64"/>
    </row>
    <row r="4320" spans="1:6" x14ac:dyDescent="0.3">
      <c r="A4320" s="59"/>
      <c r="B4320" s="58"/>
      <c r="C4320" s="58"/>
      <c r="D4320" s="58"/>
      <c r="E4320" s="64"/>
      <c r="F4320" s="64"/>
    </row>
    <row r="4321" spans="1:6" x14ac:dyDescent="0.3">
      <c r="A4321" s="59"/>
      <c r="B4321" s="58"/>
      <c r="C4321" s="58"/>
      <c r="D4321" s="58"/>
      <c r="E4321" s="64"/>
      <c r="F4321" s="64"/>
    </row>
    <row r="4322" spans="1:6" x14ac:dyDescent="0.3">
      <c r="A4322" s="59"/>
      <c r="B4322" s="58"/>
      <c r="C4322" s="58"/>
      <c r="D4322" s="58"/>
      <c r="E4322" s="64"/>
      <c r="F4322" s="64"/>
    </row>
    <row r="4323" spans="1:6" x14ac:dyDescent="0.3">
      <c r="A4323" s="59"/>
      <c r="B4323" s="58"/>
      <c r="C4323" s="58"/>
      <c r="D4323" s="58"/>
      <c r="E4323" s="64"/>
      <c r="F4323" s="64"/>
    </row>
    <row r="4324" spans="1:6" x14ac:dyDescent="0.3">
      <c r="A4324" s="59"/>
      <c r="B4324" s="58"/>
      <c r="C4324" s="58"/>
      <c r="D4324" s="58"/>
      <c r="E4324" s="64"/>
      <c r="F4324" s="64"/>
    </row>
    <row r="4325" spans="1:6" x14ac:dyDescent="0.3">
      <c r="A4325" s="59"/>
      <c r="B4325" s="58"/>
      <c r="C4325" s="58"/>
      <c r="D4325" s="58"/>
      <c r="E4325" s="64"/>
      <c r="F4325" s="64"/>
    </row>
    <row r="4326" spans="1:6" x14ac:dyDescent="0.3">
      <c r="A4326" s="59"/>
      <c r="B4326" s="58"/>
      <c r="C4326" s="58"/>
      <c r="D4326" s="58"/>
      <c r="E4326" s="64"/>
      <c r="F4326" s="64"/>
    </row>
    <row r="4327" spans="1:6" x14ac:dyDescent="0.3">
      <c r="A4327" s="59"/>
      <c r="B4327" s="58"/>
      <c r="C4327" s="58"/>
      <c r="D4327" s="58"/>
      <c r="E4327" s="64"/>
      <c r="F4327" s="64"/>
    </row>
    <row r="4328" spans="1:6" x14ac:dyDescent="0.3">
      <c r="A4328" s="59"/>
      <c r="B4328" s="58"/>
      <c r="C4328" s="58"/>
      <c r="D4328" s="58"/>
      <c r="E4328" s="64"/>
      <c r="F4328" s="64"/>
    </row>
    <row r="4329" spans="1:6" x14ac:dyDescent="0.3">
      <c r="A4329" s="59"/>
      <c r="B4329" s="58"/>
      <c r="C4329" s="58"/>
      <c r="D4329" s="58"/>
      <c r="E4329" s="64"/>
      <c r="F4329" s="64"/>
    </row>
    <row r="4330" spans="1:6" x14ac:dyDescent="0.3">
      <c r="A4330" s="59"/>
      <c r="B4330" s="58"/>
      <c r="C4330" s="58"/>
      <c r="D4330" s="58"/>
      <c r="E4330" s="64"/>
      <c r="F4330" s="64"/>
    </row>
    <row r="4331" spans="1:6" x14ac:dyDescent="0.3">
      <c r="A4331" s="59"/>
      <c r="B4331" s="58"/>
      <c r="C4331" s="58"/>
      <c r="D4331" s="58"/>
      <c r="E4331" s="64"/>
      <c r="F4331" s="64"/>
    </row>
    <row r="4332" spans="1:6" x14ac:dyDescent="0.3">
      <c r="A4332" s="59"/>
      <c r="B4332" s="58"/>
      <c r="C4332" s="58"/>
      <c r="D4332" s="58"/>
      <c r="E4332" s="64"/>
      <c r="F4332" s="64"/>
    </row>
    <row r="4333" spans="1:6" x14ac:dyDescent="0.3">
      <c r="A4333" s="59"/>
      <c r="B4333" s="58"/>
      <c r="C4333" s="58"/>
      <c r="D4333" s="58"/>
      <c r="E4333" s="64"/>
      <c r="F4333" s="64"/>
    </row>
    <row r="4334" spans="1:6" x14ac:dyDescent="0.3">
      <c r="A4334" s="59"/>
      <c r="B4334" s="58"/>
      <c r="C4334" s="58"/>
      <c r="D4334" s="58"/>
      <c r="E4334" s="64"/>
      <c r="F4334" s="64"/>
    </row>
    <row r="4335" spans="1:6" x14ac:dyDescent="0.3">
      <c r="A4335" s="59"/>
      <c r="B4335" s="58"/>
      <c r="C4335" s="58"/>
      <c r="D4335" s="58"/>
      <c r="E4335" s="64"/>
      <c r="F4335" s="64"/>
    </row>
    <row r="4336" spans="1:6" x14ac:dyDescent="0.3">
      <c r="A4336" s="59"/>
      <c r="B4336" s="58"/>
      <c r="C4336" s="58"/>
      <c r="D4336" s="58"/>
      <c r="E4336" s="64"/>
      <c r="F4336" s="64"/>
    </row>
    <row r="4337" spans="1:6" x14ac:dyDescent="0.3">
      <c r="A4337" s="59"/>
      <c r="B4337" s="58"/>
      <c r="C4337" s="58"/>
      <c r="D4337" s="58"/>
      <c r="E4337" s="64"/>
      <c r="F4337" s="64"/>
    </row>
    <row r="4338" spans="1:6" x14ac:dyDescent="0.3">
      <c r="A4338" s="59"/>
      <c r="B4338" s="58"/>
      <c r="C4338" s="58"/>
      <c r="D4338" s="58"/>
      <c r="E4338" s="64"/>
      <c r="F4338" s="64"/>
    </row>
    <row r="4339" spans="1:6" x14ac:dyDescent="0.3">
      <c r="A4339" s="59"/>
      <c r="B4339" s="58"/>
      <c r="C4339" s="58"/>
      <c r="D4339" s="58"/>
      <c r="E4339" s="64"/>
      <c r="F4339" s="64"/>
    </row>
    <row r="4340" spans="1:6" x14ac:dyDescent="0.3">
      <c r="A4340" s="59"/>
      <c r="B4340" s="58"/>
      <c r="C4340" s="58"/>
      <c r="D4340" s="58"/>
      <c r="E4340" s="64"/>
      <c r="F4340" s="64"/>
    </row>
    <row r="4341" spans="1:6" x14ac:dyDescent="0.3">
      <c r="A4341" s="59"/>
      <c r="B4341" s="58"/>
      <c r="C4341" s="58"/>
      <c r="D4341" s="58"/>
      <c r="E4341" s="64"/>
      <c r="F4341" s="64"/>
    </row>
    <row r="4342" spans="1:6" x14ac:dyDescent="0.3">
      <c r="A4342" s="59"/>
      <c r="B4342" s="58"/>
      <c r="C4342" s="58"/>
      <c r="D4342" s="58"/>
      <c r="E4342" s="64"/>
      <c r="F4342" s="64"/>
    </row>
    <row r="4343" spans="1:6" x14ac:dyDescent="0.3">
      <c r="A4343" s="59"/>
      <c r="B4343" s="58"/>
      <c r="C4343" s="58"/>
      <c r="D4343" s="58"/>
      <c r="E4343" s="64"/>
      <c r="F4343" s="64"/>
    </row>
    <row r="4344" spans="1:6" x14ac:dyDescent="0.3">
      <c r="A4344" s="59"/>
      <c r="B4344" s="58"/>
      <c r="C4344" s="58"/>
      <c r="D4344" s="58"/>
      <c r="E4344" s="64"/>
      <c r="F4344" s="64"/>
    </row>
    <row r="4345" spans="1:6" x14ac:dyDescent="0.3">
      <c r="A4345" s="59"/>
      <c r="B4345" s="58"/>
      <c r="C4345" s="58"/>
      <c r="D4345" s="58"/>
      <c r="E4345" s="64"/>
      <c r="F4345" s="64"/>
    </row>
    <row r="4346" spans="1:6" x14ac:dyDescent="0.3">
      <c r="A4346" s="59"/>
      <c r="B4346" s="58"/>
      <c r="C4346" s="58"/>
      <c r="D4346" s="58"/>
      <c r="E4346" s="64"/>
      <c r="F4346" s="64"/>
    </row>
    <row r="4347" spans="1:6" x14ac:dyDescent="0.3">
      <c r="A4347" s="59"/>
      <c r="B4347" s="58"/>
      <c r="C4347" s="58"/>
      <c r="D4347" s="58"/>
      <c r="E4347" s="64"/>
      <c r="F4347" s="64"/>
    </row>
    <row r="4348" spans="1:6" x14ac:dyDescent="0.3">
      <c r="A4348" s="59"/>
      <c r="B4348" s="58"/>
      <c r="C4348" s="58"/>
      <c r="D4348" s="58"/>
      <c r="E4348" s="64"/>
      <c r="F4348" s="64"/>
    </row>
    <row r="4349" spans="1:6" x14ac:dyDescent="0.3">
      <c r="A4349" s="59"/>
      <c r="B4349" s="58"/>
      <c r="C4349" s="58"/>
      <c r="D4349" s="58"/>
      <c r="E4349" s="64"/>
      <c r="F4349" s="64"/>
    </row>
    <row r="4350" spans="1:6" x14ac:dyDescent="0.3">
      <c r="A4350" s="59"/>
      <c r="B4350" s="58"/>
      <c r="C4350" s="58"/>
      <c r="D4350" s="58"/>
      <c r="E4350" s="64"/>
      <c r="F4350" s="64"/>
    </row>
    <row r="4351" spans="1:6" x14ac:dyDescent="0.3">
      <c r="A4351" s="59"/>
      <c r="B4351" s="58"/>
      <c r="C4351" s="58"/>
      <c r="D4351" s="58"/>
      <c r="E4351" s="64"/>
      <c r="F4351" s="64"/>
    </row>
    <row r="4352" spans="1:6" x14ac:dyDescent="0.3">
      <c r="A4352" s="59"/>
      <c r="B4352" s="58"/>
      <c r="C4352" s="58"/>
      <c r="D4352" s="58"/>
      <c r="E4352" s="64"/>
      <c r="F4352" s="64"/>
    </row>
    <row r="4353" spans="1:6" x14ac:dyDescent="0.3">
      <c r="A4353" s="59"/>
      <c r="B4353" s="58"/>
      <c r="C4353" s="58"/>
      <c r="D4353" s="58"/>
      <c r="E4353" s="64"/>
      <c r="F4353" s="64"/>
    </row>
    <row r="4354" spans="1:6" x14ac:dyDescent="0.3">
      <c r="A4354" s="59"/>
      <c r="B4354" s="58"/>
      <c r="C4354" s="58"/>
      <c r="D4354" s="58"/>
      <c r="E4354" s="64"/>
      <c r="F4354" s="64"/>
    </row>
    <row r="4355" spans="1:6" x14ac:dyDescent="0.3">
      <c r="A4355" s="59"/>
      <c r="B4355" s="58"/>
      <c r="C4355" s="58"/>
      <c r="D4355" s="58"/>
      <c r="E4355" s="64"/>
      <c r="F4355" s="64"/>
    </row>
    <row r="4356" spans="1:6" x14ac:dyDescent="0.3">
      <c r="A4356" s="59"/>
      <c r="B4356" s="58"/>
      <c r="C4356" s="58"/>
      <c r="D4356" s="58"/>
      <c r="E4356" s="64"/>
      <c r="F4356" s="64"/>
    </row>
    <row r="4357" spans="1:6" x14ac:dyDescent="0.3">
      <c r="A4357" s="59"/>
      <c r="B4357" s="58"/>
      <c r="C4357" s="58"/>
      <c r="D4357" s="58"/>
      <c r="E4357" s="64"/>
      <c r="F4357" s="64"/>
    </row>
    <row r="4358" spans="1:6" x14ac:dyDescent="0.3">
      <c r="A4358" s="59"/>
      <c r="B4358" s="58"/>
      <c r="C4358" s="58"/>
      <c r="D4358" s="58"/>
      <c r="E4358" s="64"/>
      <c r="F4358" s="64"/>
    </row>
    <row r="4359" spans="1:6" x14ac:dyDescent="0.3">
      <c r="A4359" s="59"/>
      <c r="B4359" s="58"/>
      <c r="C4359" s="58"/>
      <c r="D4359" s="58"/>
      <c r="E4359" s="64"/>
      <c r="F4359" s="64"/>
    </row>
    <row r="4360" spans="1:6" x14ac:dyDescent="0.3">
      <c r="A4360" s="59"/>
      <c r="B4360" s="58"/>
      <c r="C4360" s="58"/>
      <c r="D4360" s="58"/>
      <c r="E4360" s="64"/>
      <c r="F4360" s="64"/>
    </row>
    <row r="4361" spans="1:6" x14ac:dyDescent="0.3">
      <c r="A4361" s="59"/>
      <c r="B4361" s="58"/>
      <c r="C4361" s="58"/>
      <c r="D4361" s="58"/>
      <c r="E4361" s="64"/>
      <c r="F4361" s="64"/>
    </row>
    <row r="4362" spans="1:6" x14ac:dyDescent="0.3">
      <c r="A4362" s="59"/>
      <c r="B4362" s="58"/>
      <c r="C4362" s="58"/>
      <c r="D4362" s="58"/>
      <c r="E4362" s="64"/>
      <c r="F4362" s="64"/>
    </row>
    <row r="4363" spans="1:6" x14ac:dyDescent="0.3">
      <c r="A4363" s="59"/>
      <c r="B4363" s="58"/>
      <c r="C4363" s="58"/>
      <c r="D4363" s="58"/>
      <c r="E4363" s="64"/>
      <c r="F4363" s="64"/>
    </row>
    <row r="4364" spans="1:6" x14ac:dyDescent="0.3">
      <c r="A4364" s="59"/>
      <c r="B4364" s="58"/>
      <c r="C4364" s="58"/>
      <c r="D4364" s="58"/>
      <c r="E4364" s="64"/>
      <c r="F4364" s="64"/>
    </row>
    <row r="4365" spans="1:6" x14ac:dyDescent="0.3">
      <c r="A4365" s="59"/>
      <c r="B4365" s="58"/>
      <c r="C4365" s="58"/>
      <c r="D4365" s="58"/>
      <c r="E4365" s="64"/>
      <c r="F4365" s="64"/>
    </row>
    <row r="4366" spans="1:6" x14ac:dyDescent="0.3">
      <c r="A4366" s="59"/>
      <c r="B4366" s="58"/>
      <c r="C4366" s="58"/>
      <c r="D4366" s="58"/>
      <c r="E4366" s="64"/>
      <c r="F4366" s="64"/>
    </row>
    <row r="4367" spans="1:6" x14ac:dyDescent="0.3">
      <c r="A4367" s="59"/>
      <c r="B4367" s="58"/>
      <c r="C4367" s="58"/>
      <c r="D4367" s="58"/>
      <c r="E4367" s="64"/>
      <c r="F4367" s="64"/>
    </row>
    <row r="4368" spans="1:6" x14ac:dyDescent="0.3">
      <c r="A4368" s="59"/>
      <c r="B4368" s="58"/>
      <c r="C4368" s="58"/>
      <c r="D4368" s="58"/>
      <c r="E4368" s="64"/>
      <c r="F4368" s="64"/>
    </row>
    <row r="4369" spans="1:6" x14ac:dyDescent="0.3">
      <c r="A4369" s="59"/>
      <c r="B4369" s="58"/>
      <c r="C4369" s="58"/>
      <c r="D4369" s="58"/>
      <c r="E4369" s="64"/>
      <c r="F4369" s="64"/>
    </row>
    <row r="4370" spans="1:6" x14ac:dyDescent="0.3">
      <c r="A4370" s="59"/>
      <c r="B4370" s="58"/>
      <c r="C4370" s="58"/>
      <c r="D4370" s="58"/>
      <c r="E4370" s="64"/>
      <c r="F4370" s="64"/>
    </row>
    <row r="4371" spans="1:6" x14ac:dyDescent="0.3">
      <c r="A4371" s="59"/>
      <c r="B4371" s="58"/>
      <c r="C4371" s="58"/>
      <c r="D4371" s="58"/>
      <c r="E4371" s="64"/>
      <c r="F4371" s="64"/>
    </row>
    <row r="4372" spans="1:6" x14ac:dyDescent="0.3">
      <c r="A4372" s="59"/>
      <c r="B4372" s="58"/>
      <c r="C4372" s="58"/>
      <c r="D4372" s="58"/>
      <c r="E4372" s="64"/>
      <c r="F4372" s="64"/>
    </row>
    <row r="4373" spans="1:6" x14ac:dyDescent="0.3">
      <c r="A4373" s="59"/>
      <c r="B4373" s="58"/>
      <c r="C4373" s="58"/>
      <c r="D4373" s="58"/>
      <c r="E4373" s="64"/>
      <c r="F4373" s="64"/>
    </row>
    <row r="4374" spans="1:6" x14ac:dyDescent="0.3">
      <c r="A4374" s="59"/>
      <c r="B4374" s="58"/>
      <c r="C4374" s="58"/>
      <c r="D4374" s="58"/>
      <c r="E4374" s="64"/>
      <c r="F4374" s="64"/>
    </row>
    <row r="4375" spans="1:6" x14ac:dyDescent="0.3">
      <c r="A4375" s="59"/>
      <c r="B4375" s="58"/>
      <c r="C4375" s="58"/>
      <c r="D4375" s="58"/>
      <c r="E4375" s="64"/>
      <c r="F4375" s="64"/>
    </row>
    <row r="4376" spans="1:6" x14ac:dyDescent="0.3">
      <c r="A4376" s="59"/>
      <c r="B4376" s="58"/>
      <c r="C4376" s="58"/>
      <c r="D4376" s="58"/>
      <c r="E4376" s="64"/>
      <c r="F4376" s="64"/>
    </row>
    <row r="4377" spans="1:6" x14ac:dyDescent="0.3">
      <c r="A4377" s="59"/>
      <c r="B4377" s="58"/>
      <c r="C4377" s="58"/>
      <c r="D4377" s="58"/>
      <c r="E4377" s="64"/>
      <c r="F4377" s="64"/>
    </row>
    <row r="4378" spans="1:6" x14ac:dyDescent="0.3">
      <c r="A4378" s="59"/>
      <c r="B4378" s="58"/>
      <c r="C4378" s="58"/>
      <c r="D4378" s="58"/>
      <c r="E4378" s="64"/>
      <c r="F4378" s="64"/>
    </row>
    <row r="4379" spans="1:6" x14ac:dyDescent="0.3">
      <c r="A4379" s="59"/>
      <c r="B4379" s="58"/>
      <c r="C4379" s="58"/>
      <c r="D4379" s="58"/>
      <c r="E4379" s="64"/>
      <c r="F4379" s="64"/>
    </row>
    <row r="4380" spans="1:6" x14ac:dyDescent="0.3">
      <c r="A4380" s="59"/>
      <c r="B4380" s="58"/>
      <c r="C4380" s="58"/>
      <c r="D4380" s="58"/>
      <c r="E4380" s="64"/>
      <c r="F4380" s="64"/>
    </row>
    <row r="4381" spans="1:6" x14ac:dyDescent="0.3">
      <c r="A4381" s="59"/>
      <c r="B4381" s="58"/>
      <c r="C4381" s="58"/>
      <c r="D4381" s="58"/>
      <c r="E4381" s="64"/>
      <c r="F4381" s="64"/>
    </row>
    <row r="4382" spans="1:6" x14ac:dyDescent="0.3">
      <c r="A4382" s="59"/>
      <c r="B4382" s="58"/>
      <c r="C4382" s="58"/>
      <c r="D4382" s="58"/>
      <c r="E4382" s="64"/>
      <c r="F4382" s="64"/>
    </row>
    <row r="4383" spans="1:6" x14ac:dyDescent="0.3">
      <c r="A4383" s="59"/>
      <c r="B4383" s="58"/>
      <c r="C4383" s="58"/>
      <c r="D4383" s="58"/>
      <c r="E4383" s="64"/>
      <c r="F4383" s="64"/>
    </row>
    <row r="4384" spans="1:6" x14ac:dyDescent="0.3">
      <c r="A4384" s="59"/>
      <c r="B4384" s="58"/>
      <c r="C4384" s="58"/>
      <c r="D4384" s="58"/>
      <c r="E4384" s="64"/>
      <c r="F4384" s="64"/>
    </row>
    <row r="4385" spans="1:6" x14ac:dyDescent="0.3">
      <c r="A4385" s="59"/>
      <c r="B4385" s="58"/>
      <c r="C4385" s="58"/>
      <c r="D4385" s="58"/>
      <c r="E4385" s="64"/>
      <c r="F4385" s="64"/>
    </row>
    <row r="4386" spans="1:6" x14ac:dyDescent="0.3">
      <c r="A4386" s="59"/>
      <c r="B4386" s="58"/>
      <c r="C4386" s="58"/>
      <c r="D4386" s="58"/>
      <c r="E4386" s="64"/>
      <c r="F4386" s="64"/>
    </row>
    <row r="4387" spans="1:6" x14ac:dyDescent="0.3">
      <c r="A4387" s="59"/>
      <c r="B4387" s="58"/>
      <c r="C4387" s="58"/>
      <c r="D4387" s="58"/>
      <c r="E4387" s="64"/>
      <c r="F4387" s="64"/>
    </row>
    <row r="4388" spans="1:6" x14ac:dyDescent="0.3">
      <c r="A4388" s="59"/>
      <c r="B4388" s="58"/>
      <c r="C4388" s="58"/>
      <c r="D4388" s="58"/>
      <c r="E4388" s="64"/>
      <c r="F4388" s="64"/>
    </row>
    <row r="4389" spans="1:6" x14ac:dyDescent="0.3">
      <c r="A4389" s="59"/>
      <c r="B4389" s="58"/>
      <c r="C4389" s="58"/>
      <c r="D4389" s="58"/>
      <c r="E4389" s="64"/>
      <c r="F4389" s="64"/>
    </row>
    <row r="4390" spans="1:6" x14ac:dyDescent="0.3">
      <c r="A4390" s="59"/>
      <c r="B4390" s="58"/>
      <c r="C4390" s="58"/>
      <c r="D4390" s="58"/>
      <c r="E4390" s="64"/>
      <c r="F4390" s="64"/>
    </row>
    <row r="4391" spans="1:6" x14ac:dyDescent="0.3">
      <c r="A4391" s="59"/>
      <c r="B4391" s="58"/>
      <c r="C4391" s="58"/>
      <c r="D4391" s="58"/>
      <c r="E4391" s="64"/>
      <c r="F4391" s="64"/>
    </row>
    <row r="4392" spans="1:6" x14ac:dyDescent="0.3">
      <c r="A4392" s="59"/>
      <c r="B4392" s="58"/>
      <c r="C4392" s="58"/>
      <c r="D4392" s="58"/>
      <c r="E4392" s="64"/>
      <c r="F4392" s="64"/>
    </row>
    <row r="4393" spans="1:6" x14ac:dyDescent="0.3">
      <c r="A4393" s="59"/>
      <c r="B4393" s="58"/>
      <c r="C4393" s="58"/>
      <c r="D4393" s="58"/>
      <c r="E4393" s="64"/>
      <c r="F4393" s="64"/>
    </row>
    <row r="4394" spans="1:6" x14ac:dyDescent="0.3">
      <c r="A4394" s="59"/>
      <c r="B4394" s="58"/>
      <c r="C4394" s="58"/>
      <c r="D4394" s="58"/>
      <c r="E4394" s="64"/>
      <c r="F4394" s="64"/>
    </row>
    <row r="4395" spans="1:6" x14ac:dyDescent="0.3">
      <c r="A4395" s="59"/>
      <c r="B4395" s="58"/>
      <c r="C4395" s="58"/>
      <c r="D4395" s="58"/>
      <c r="E4395" s="64"/>
      <c r="F4395" s="64"/>
    </row>
    <row r="4396" spans="1:6" x14ac:dyDescent="0.3">
      <c r="A4396" s="59"/>
      <c r="B4396" s="58"/>
      <c r="C4396" s="58"/>
      <c r="D4396" s="58"/>
      <c r="E4396" s="64"/>
      <c r="F4396" s="64"/>
    </row>
    <row r="4397" spans="1:6" x14ac:dyDescent="0.3">
      <c r="A4397" s="59"/>
      <c r="B4397" s="58"/>
      <c r="C4397" s="58"/>
      <c r="D4397" s="58"/>
      <c r="E4397" s="64"/>
      <c r="F4397" s="64"/>
    </row>
    <row r="4398" spans="1:6" x14ac:dyDescent="0.3">
      <c r="A4398" s="59"/>
      <c r="B4398" s="58"/>
      <c r="C4398" s="58"/>
      <c r="D4398" s="58"/>
      <c r="E4398" s="64"/>
      <c r="F4398" s="64"/>
    </row>
    <row r="4399" spans="1:6" x14ac:dyDescent="0.3">
      <c r="A4399" s="59"/>
      <c r="B4399" s="58"/>
      <c r="C4399" s="58"/>
      <c r="D4399" s="58"/>
      <c r="E4399" s="64"/>
      <c r="F4399" s="64"/>
    </row>
    <row r="4400" spans="1:6" x14ac:dyDescent="0.3">
      <c r="A4400" s="59"/>
      <c r="B4400" s="58"/>
      <c r="C4400" s="58"/>
      <c r="D4400" s="58"/>
      <c r="E4400" s="64"/>
      <c r="F4400" s="64"/>
    </row>
    <row r="4401" spans="1:6" x14ac:dyDescent="0.3">
      <c r="A4401" s="59"/>
      <c r="B4401" s="58"/>
      <c r="C4401" s="58"/>
      <c r="D4401" s="58"/>
      <c r="E4401" s="64"/>
      <c r="F4401" s="64"/>
    </row>
    <row r="4402" spans="1:6" x14ac:dyDescent="0.3">
      <c r="A4402" s="59"/>
      <c r="B4402" s="58"/>
      <c r="C4402" s="58"/>
      <c r="D4402" s="58"/>
      <c r="E4402" s="64"/>
      <c r="F4402" s="64"/>
    </row>
    <row r="4403" spans="1:6" x14ac:dyDescent="0.3">
      <c r="A4403" s="59"/>
      <c r="B4403" s="58"/>
      <c r="C4403" s="58"/>
      <c r="D4403" s="58"/>
      <c r="E4403" s="64"/>
      <c r="F4403" s="64"/>
    </row>
    <row r="4404" spans="1:6" x14ac:dyDescent="0.3">
      <c r="A4404" s="59"/>
      <c r="B4404" s="58"/>
      <c r="C4404" s="58"/>
      <c r="D4404" s="58"/>
      <c r="E4404" s="64"/>
      <c r="F4404" s="64"/>
    </row>
    <row r="4405" spans="1:6" x14ac:dyDescent="0.3">
      <c r="A4405" s="59"/>
      <c r="B4405" s="58"/>
      <c r="C4405" s="58"/>
      <c r="D4405" s="58"/>
      <c r="E4405" s="64"/>
      <c r="F4405" s="64"/>
    </row>
    <row r="4406" spans="1:6" x14ac:dyDescent="0.3">
      <c r="A4406" s="59"/>
      <c r="B4406" s="58"/>
      <c r="C4406" s="58"/>
      <c r="D4406" s="58"/>
      <c r="E4406" s="64"/>
      <c r="F4406" s="64"/>
    </row>
    <row r="4407" spans="1:6" x14ac:dyDescent="0.3">
      <c r="A4407" s="59"/>
      <c r="B4407" s="58"/>
      <c r="C4407" s="58"/>
      <c r="D4407" s="58"/>
      <c r="E4407" s="64"/>
      <c r="F4407" s="64"/>
    </row>
    <row r="4408" spans="1:6" x14ac:dyDescent="0.3">
      <c r="A4408" s="59"/>
      <c r="B4408" s="58"/>
      <c r="C4408" s="58"/>
      <c r="D4408" s="58"/>
      <c r="E4408" s="64"/>
      <c r="F4408" s="64"/>
    </row>
    <row r="4409" spans="1:6" x14ac:dyDescent="0.3">
      <c r="A4409" s="59"/>
      <c r="B4409" s="58"/>
      <c r="C4409" s="58"/>
      <c r="D4409" s="58"/>
      <c r="E4409" s="64"/>
      <c r="F4409" s="64"/>
    </row>
    <row r="4410" spans="1:6" x14ac:dyDescent="0.3">
      <c r="A4410" s="59"/>
      <c r="B4410" s="58"/>
      <c r="C4410" s="58"/>
      <c r="D4410" s="58"/>
      <c r="E4410" s="64"/>
      <c r="F4410" s="64"/>
    </row>
    <row r="4411" spans="1:6" x14ac:dyDescent="0.3">
      <c r="A4411" s="59"/>
      <c r="B4411" s="58"/>
      <c r="C4411" s="58"/>
      <c r="D4411" s="58"/>
      <c r="E4411" s="64"/>
      <c r="F4411" s="64"/>
    </row>
    <row r="4412" spans="1:6" x14ac:dyDescent="0.3">
      <c r="A4412" s="59"/>
      <c r="B4412" s="58"/>
      <c r="C4412" s="58"/>
      <c r="D4412" s="58"/>
      <c r="E4412" s="64"/>
      <c r="F4412" s="64"/>
    </row>
    <row r="4413" spans="1:6" x14ac:dyDescent="0.3">
      <c r="A4413" s="59"/>
      <c r="B4413" s="58"/>
      <c r="C4413" s="58"/>
      <c r="D4413" s="58"/>
      <c r="E4413" s="64"/>
      <c r="F4413" s="64"/>
    </row>
    <row r="4414" spans="1:6" x14ac:dyDescent="0.3">
      <c r="A4414" s="59"/>
      <c r="B4414" s="58"/>
      <c r="C4414" s="58"/>
      <c r="D4414" s="58"/>
      <c r="E4414" s="64"/>
      <c r="F4414" s="64"/>
    </row>
    <row r="4415" spans="1:6" x14ac:dyDescent="0.3">
      <c r="A4415" s="59"/>
      <c r="B4415" s="58"/>
      <c r="C4415" s="58"/>
      <c r="D4415" s="58"/>
      <c r="E4415" s="64"/>
      <c r="F4415" s="64"/>
    </row>
    <row r="4416" spans="1:6" x14ac:dyDescent="0.3">
      <c r="A4416" s="59"/>
      <c r="B4416" s="58"/>
      <c r="C4416" s="58"/>
      <c r="D4416" s="58"/>
      <c r="E4416" s="64"/>
      <c r="F4416" s="64"/>
    </row>
    <row r="4417" spans="1:6" x14ac:dyDescent="0.3">
      <c r="A4417" s="59"/>
      <c r="B4417" s="58"/>
      <c r="C4417" s="58"/>
      <c r="D4417" s="58"/>
      <c r="E4417" s="64"/>
      <c r="F4417" s="64"/>
    </row>
    <row r="4418" spans="1:6" x14ac:dyDescent="0.3">
      <c r="A4418" s="59"/>
      <c r="B4418" s="58"/>
      <c r="C4418" s="58"/>
      <c r="D4418" s="58"/>
      <c r="E4418" s="64"/>
      <c r="F4418" s="64"/>
    </row>
    <row r="4419" spans="1:6" x14ac:dyDescent="0.3">
      <c r="A4419" s="59"/>
      <c r="B4419" s="58"/>
      <c r="C4419" s="58"/>
      <c r="D4419" s="58"/>
      <c r="E4419" s="64"/>
      <c r="F4419" s="64"/>
    </row>
    <row r="4420" spans="1:6" x14ac:dyDescent="0.3">
      <c r="A4420" s="59"/>
      <c r="B4420" s="58"/>
      <c r="C4420" s="58"/>
      <c r="D4420" s="58"/>
      <c r="E4420" s="64"/>
      <c r="F4420" s="64"/>
    </row>
    <row r="4421" spans="1:6" x14ac:dyDescent="0.3">
      <c r="A4421" s="59"/>
      <c r="B4421" s="58"/>
      <c r="C4421" s="58"/>
      <c r="D4421" s="58"/>
      <c r="E4421" s="64"/>
      <c r="F4421" s="64"/>
    </row>
    <row r="4422" spans="1:6" x14ac:dyDescent="0.3">
      <c r="A4422" s="59"/>
      <c r="B4422" s="58"/>
      <c r="C4422" s="58"/>
      <c r="D4422" s="58"/>
      <c r="E4422" s="64"/>
      <c r="F4422" s="64"/>
    </row>
    <row r="4423" spans="1:6" x14ac:dyDescent="0.3">
      <c r="A4423" s="59"/>
      <c r="B4423" s="58"/>
      <c r="C4423" s="58"/>
      <c r="D4423" s="58"/>
      <c r="E4423" s="64"/>
      <c r="F4423" s="64"/>
    </row>
    <row r="4424" spans="1:6" x14ac:dyDescent="0.3">
      <c r="A4424" s="59"/>
      <c r="B4424" s="58"/>
      <c r="C4424" s="58"/>
      <c r="D4424" s="58"/>
      <c r="E4424" s="64"/>
      <c r="F4424" s="64"/>
    </row>
    <row r="4425" spans="1:6" x14ac:dyDescent="0.3">
      <c r="A4425" s="59"/>
      <c r="B4425" s="58"/>
      <c r="C4425" s="58"/>
      <c r="D4425" s="58"/>
      <c r="E4425" s="64"/>
      <c r="F4425" s="64"/>
    </row>
    <row r="4426" spans="1:6" x14ac:dyDescent="0.3">
      <c r="A4426" s="59"/>
      <c r="B4426" s="58"/>
      <c r="C4426" s="58"/>
      <c r="D4426" s="58"/>
      <c r="E4426" s="64"/>
      <c r="F4426" s="64"/>
    </row>
    <row r="4427" spans="1:6" x14ac:dyDescent="0.3">
      <c r="A4427" s="59"/>
      <c r="B4427" s="58"/>
      <c r="C4427" s="58"/>
      <c r="D4427" s="58"/>
      <c r="E4427" s="64"/>
      <c r="F4427" s="64"/>
    </row>
    <row r="4428" spans="1:6" x14ac:dyDescent="0.3">
      <c r="A4428" s="59"/>
      <c r="B4428" s="58"/>
      <c r="C4428" s="58"/>
      <c r="D4428" s="58"/>
      <c r="E4428" s="64"/>
      <c r="F4428" s="64"/>
    </row>
    <row r="4429" spans="1:6" x14ac:dyDescent="0.3">
      <c r="A4429" s="59"/>
      <c r="B4429" s="58"/>
      <c r="C4429" s="58"/>
      <c r="D4429" s="58"/>
      <c r="E4429" s="64"/>
      <c r="F4429" s="64"/>
    </row>
    <row r="4430" spans="1:6" x14ac:dyDescent="0.3">
      <c r="A4430" s="59"/>
      <c r="B4430" s="58"/>
      <c r="C4430" s="58"/>
      <c r="D4430" s="58"/>
      <c r="E4430" s="64"/>
      <c r="F4430" s="64"/>
    </row>
    <row r="4431" spans="1:6" x14ac:dyDescent="0.3">
      <c r="A4431" s="59"/>
      <c r="B4431" s="58"/>
      <c r="C4431" s="58"/>
      <c r="D4431" s="58"/>
      <c r="E4431" s="64"/>
      <c r="F4431" s="64"/>
    </row>
    <row r="4432" spans="1:6" x14ac:dyDescent="0.3">
      <c r="A4432" s="59"/>
      <c r="B4432" s="58"/>
      <c r="C4432" s="58"/>
      <c r="D4432" s="58"/>
      <c r="E4432" s="64"/>
      <c r="F4432" s="64"/>
    </row>
    <row r="4433" spans="1:6" x14ac:dyDescent="0.3">
      <c r="A4433" s="59"/>
      <c r="B4433" s="58"/>
      <c r="C4433" s="58"/>
      <c r="D4433" s="58"/>
      <c r="E4433" s="64"/>
      <c r="F4433" s="64"/>
    </row>
    <row r="4434" spans="1:6" x14ac:dyDescent="0.3">
      <c r="A4434" s="59"/>
      <c r="B4434" s="58"/>
      <c r="C4434" s="58"/>
      <c r="D4434" s="58"/>
      <c r="E4434" s="64"/>
      <c r="F4434" s="64"/>
    </row>
    <row r="4435" spans="1:6" x14ac:dyDescent="0.3">
      <c r="A4435" s="59"/>
      <c r="B4435" s="58"/>
      <c r="C4435" s="58"/>
      <c r="D4435" s="58"/>
      <c r="E4435" s="64"/>
      <c r="F4435" s="64"/>
    </row>
    <row r="4436" spans="1:6" x14ac:dyDescent="0.3">
      <c r="A4436" s="59"/>
      <c r="B4436" s="58"/>
      <c r="C4436" s="58"/>
      <c r="D4436" s="58"/>
      <c r="E4436" s="64"/>
      <c r="F4436" s="64"/>
    </row>
    <row r="4437" spans="1:6" x14ac:dyDescent="0.3">
      <c r="A4437" s="59"/>
      <c r="B4437" s="58"/>
      <c r="C4437" s="58"/>
      <c r="D4437" s="58"/>
      <c r="E4437" s="64"/>
      <c r="F4437" s="64"/>
    </row>
    <row r="4438" spans="1:6" x14ac:dyDescent="0.3">
      <c r="A4438" s="59"/>
      <c r="B4438" s="58"/>
      <c r="C4438" s="58"/>
      <c r="D4438" s="58"/>
      <c r="E4438" s="64"/>
      <c r="F4438" s="64"/>
    </row>
    <row r="4439" spans="1:6" x14ac:dyDescent="0.3">
      <c r="A4439" s="59"/>
      <c r="B4439" s="58"/>
      <c r="C4439" s="58"/>
      <c r="D4439" s="58"/>
      <c r="E4439" s="64"/>
      <c r="F4439" s="64"/>
    </row>
    <row r="4440" spans="1:6" x14ac:dyDescent="0.3">
      <c r="A4440" s="59"/>
      <c r="B4440" s="58"/>
      <c r="C4440" s="58"/>
      <c r="D4440" s="58"/>
      <c r="E4440" s="64"/>
      <c r="F4440" s="64"/>
    </row>
    <row r="4441" spans="1:6" x14ac:dyDescent="0.3">
      <c r="A4441" s="59"/>
      <c r="B4441" s="58"/>
      <c r="C4441" s="58"/>
      <c r="D4441" s="58"/>
      <c r="E4441" s="64"/>
      <c r="F4441" s="64"/>
    </row>
    <row r="4442" spans="1:6" x14ac:dyDescent="0.3">
      <c r="A4442" s="59"/>
      <c r="B4442" s="58"/>
      <c r="C4442" s="58"/>
      <c r="D4442" s="58"/>
      <c r="E4442" s="64"/>
      <c r="F4442" s="64"/>
    </row>
    <row r="4443" spans="1:6" x14ac:dyDescent="0.3">
      <c r="A4443" s="59"/>
      <c r="B4443" s="58"/>
      <c r="C4443" s="58"/>
      <c r="D4443" s="58"/>
      <c r="E4443" s="64"/>
      <c r="F4443" s="64"/>
    </row>
    <row r="4444" spans="1:6" x14ac:dyDescent="0.3">
      <c r="A4444" s="59"/>
      <c r="B4444" s="58"/>
      <c r="C4444" s="58"/>
      <c r="D4444" s="58"/>
      <c r="E4444" s="64"/>
      <c r="F4444" s="64"/>
    </row>
    <row r="4445" spans="1:6" x14ac:dyDescent="0.3">
      <c r="A4445" s="59"/>
      <c r="B4445" s="58"/>
      <c r="C4445" s="58"/>
      <c r="D4445" s="58"/>
      <c r="E4445" s="64"/>
      <c r="F4445" s="64"/>
    </row>
    <row r="4446" spans="1:6" x14ac:dyDescent="0.3">
      <c r="A4446" s="59"/>
      <c r="B4446" s="58"/>
      <c r="C4446" s="58"/>
      <c r="D4446" s="58"/>
      <c r="E4446" s="64"/>
      <c r="F4446" s="64"/>
    </row>
    <row r="4447" spans="1:6" x14ac:dyDescent="0.3">
      <c r="A4447" s="59"/>
      <c r="B4447" s="58"/>
      <c r="C4447" s="58"/>
      <c r="D4447" s="58"/>
      <c r="E4447" s="64"/>
      <c r="F4447" s="64"/>
    </row>
    <row r="4448" spans="1:6" x14ac:dyDescent="0.3">
      <c r="A4448" s="59"/>
      <c r="B4448" s="58"/>
      <c r="C4448" s="58"/>
      <c r="D4448" s="58"/>
      <c r="E4448" s="64"/>
      <c r="F4448" s="64"/>
    </row>
    <row r="4449" spans="1:6" x14ac:dyDescent="0.3">
      <c r="A4449" s="59"/>
      <c r="B4449" s="58"/>
      <c r="C4449" s="58"/>
      <c r="D4449" s="58"/>
      <c r="E4449" s="64"/>
      <c r="F4449" s="64"/>
    </row>
    <row r="4450" spans="1:6" x14ac:dyDescent="0.3">
      <c r="A4450" s="59"/>
      <c r="B4450" s="58"/>
      <c r="C4450" s="58"/>
      <c r="D4450" s="58"/>
      <c r="E4450" s="64"/>
      <c r="F4450" s="64"/>
    </row>
    <row r="4451" spans="1:6" x14ac:dyDescent="0.3">
      <c r="A4451" s="59"/>
      <c r="B4451" s="58"/>
      <c r="C4451" s="58"/>
      <c r="D4451" s="58"/>
      <c r="E4451" s="64"/>
      <c r="F4451" s="64"/>
    </row>
    <row r="4452" spans="1:6" x14ac:dyDescent="0.3">
      <c r="A4452" s="59"/>
      <c r="B4452" s="58"/>
      <c r="C4452" s="58"/>
      <c r="D4452" s="58"/>
      <c r="E4452" s="64"/>
      <c r="F4452" s="64"/>
    </row>
    <row r="4453" spans="1:6" x14ac:dyDescent="0.3">
      <c r="A4453" s="59"/>
      <c r="B4453" s="58"/>
      <c r="C4453" s="58"/>
      <c r="D4453" s="58"/>
      <c r="E4453" s="64"/>
      <c r="F4453" s="64"/>
    </row>
    <row r="4454" spans="1:6" x14ac:dyDescent="0.3">
      <c r="A4454" s="59"/>
      <c r="B4454" s="58"/>
      <c r="C4454" s="58"/>
      <c r="D4454" s="58"/>
      <c r="E4454" s="64"/>
      <c r="F4454" s="64"/>
    </row>
    <row r="4455" spans="1:6" x14ac:dyDescent="0.3">
      <c r="A4455" s="59"/>
      <c r="B4455" s="58"/>
      <c r="C4455" s="58"/>
      <c r="D4455" s="58"/>
      <c r="E4455" s="64"/>
      <c r="F4455" s="64"/>
    </row>
    <row r="4456" spans="1:6" x14ac:dyDescent="0.3">
      <c r="A4456" s="59"/>
      <c r="B4456" s="58"/>
      <c r="C4456" s="58"/>
      <c r="D4456" s="58"/>
      <c r="E4456" s="64"/>
      <c r="F4456" s="64"/>
    </row>
    <row r="4457" spans="1:6" x14ac:dyDescent="0.3">
      <c r="A4457" s="59"/>
      <c r="B4457" s="58"/>
      <c r="C4457" s="58"/>
      <c r="D4457" s="58"/>
      <c r="E4457" s="64"/>
      <c r="F4457" s="64"/>
    </row>
    <row r="4458" spans="1:6" x14ac:dyDescent="0.3">
      <c r="A4458" s="59"/>
      <c r="B4458" s="58"/>
      <c r="C4458" s="58"/>
      <c r="D4458" s="58"/>
      <c r="E4458" s="64"/>
      <c r="F4458" s="64"/>
    </row>
    <row r="4459" spans="1:6" x14ac:dyDescent="0.3">
      <c r="A4459" s="59"/>
      <c r="B4459" s="58"/>
      <c r="C4459" s="58"/>
      <c r="D4459" s="58"/>
      <c r="E4459" s="64"/>
      <c r="F4459" s="64"/>
    </row>
    <row r="4460" spans="1:6" x14ac:dyDescent="0.3">
      <c r="A4460" s="59"/>
      <c r="B4460" s="58"/>
      <c r="C4460" s="58"/>
      <c r="D4460" s="58"/>
      <c r="E4460" s="64"/>
      <c r="F4460" s="64"/>
    </row>
    <row r="4461" spans="1:6" x14ac:dyDescent="0.3">
      <c r="A4461" s="59"/>
      <c r="B4461" s="58"/>
      <c r="C4461" s="58"/>
      <c r="D4461" s="58"/>
      <c r="E4461" s="64"/>
      <c r="F4461" s="64"/>
    </row>
    <row r="4462" spans="1:6" x14ac:dyDescent="0.3">
      <c r="A4462" s="59"/>
      <c r="B4462" s="58"/>
      <c r="C4462" s="58"/>
      <c r="D4462" s="58"/>
      <c r="E4462" s="64"/>
      <c r="F4462" s="64"/>
    </row>
    <row r="4463" spans="1:6" x14ac:dyDescent="0.3">
      <c r="A4463" s="59"/>
      <c r="B4463" s="58"/>
      <c r="C4463" s="58"/>
      <c r="D4463" s="58"/>
      <c r="E4463" s="64"/>
      <c r="F4463" s="64"/>
    </row>
    <row r="4464" spans="1:6" x14ac:dyDescent="0.3">
      <c r="A4464" s="59"/>
      <c r="B4464" s="58"/>
      <c r="C4464" s="58"/>
      <c r="D4464" s="58"/>
      <c r="E4464" s="64"/>
      <c r="F4464" s="64"/>
    </row>
    <row r="4465" spans="1:6" x14ac:dyDescent="0.3">
      <c r="A4465" s="59"/>
      <c r="B4465" s="58"/>
      <c r="C4465" s="58"/>
      <c r="D4465" s="58"/>
      <c r="E4465" s="64"/>
      <c r="F4465" s="64"/>
    </row>
    <row r="4466" spans="1:6" x14ac:dyDescent="0.3">
      <c r="A4466" s="59"/>
      <c r="B4466" s="58"/>
      <c r="C4466" s="58"/>
      <c r="D4466" s="58"/>
      <c r="E4466" s="64"/>
      <c r="F4466" s="64"/>
    </row>
    <row r="4467" spans="1:6" x14ac:dyDescent="0.3">
      <c r="A4467" s="59"/>
      <c r="B4467" s="58"/>
      <c r="C4467" s="58"/>
      <c r="D4467" s="58"/>
      <c r="E4467" s="64"/>
      <c r="F4467" s="64"/>
    </row>
    <row r="4468" spans="1:6" x14ac:dyDescent="0.3">
      <c r="A4468" s="59"/>
      <c r="B4468" s="58"/>
      <c r="C4468" s="58"/>
      <c r="D4468" s="58"/>
      <c r="E4468" s="64"/>
      <c r="F4468" s="64"/>
    </row>
    <row r="4469" spans="1:6" x14ac:dyDescent="0.3">
      <c r="A4469" s="59"/>
      <c r="B4469" s="58"/>
      <c r="C4469" s="58"/>
      <c r="D4469" s="58"/>
      <c r="E4469" s="64"/>
      <c r="F4469" s="64"/>
    </row>
    <row r="4470" spans="1:6" x14ac:dyDescent="0.3">
      <c r="A4470" s="59"/>
      <c r="B4470" s="58"/>
      <c r="C4470" s="58"/>
      <c r="D4470" s="58"/>
      <c r="E4470" s="64"/>
      <c r="F4470" s="64"/>
    </row>
    <row r="4471" spans="1:6" x14ac:dyDescent="0.3">
      <c r="A4471" s="59"/>
      <c r="B4471" s="58"/>
      <c r="C4471" s="58"/>
      <c r="D4471" s="58"/>
      <c r="E4471" s="64"/>
      <c r="F4471" s="64"/>
    </row>
    <row r="4472" spans="1:6" x14ac:dyDescent="0.3">
      <c r="A4472" s="59"/>
      <c r="B4472" s="58"/>
      <c r="C4472" s="58"/>
      <c r="D4472" s="58"/>
      <c r="E4472" s="64"/>
      <c r="F4472" s="64"/>
    </row>
    <row r="4473" spans="1:6" x14ac:dyDescent="0.3">
      <c r="A4473" s="59"/>
      <c r="B4473" s="58"/>
      <c r="C4473" s="58"/>
      <c r="D4473" s="58"/>
      <c r="E4473" s="64"/>
      <c r="F4473" s="64"/>
    </row>
    <row r="4474" spans="1:6" x14ac:dyDescent="0.3">
      <c r="A4474" s="59"/>
      <c r="B4474" s="58"/>
      <c r="C4474" s="58"/>
      <c r="D4474" s="58"/>
      <c r="E4474" s="64"/>
      <c r="F4474" s="64"/>
    </row>
    <row r="4475" spans="1:6" x14ac:dyDescent="0.3">
      <c r="A4475" s="59"/>
      <c r="B4475" s="58"/>
      <c r="C4475" s="58"/>
      <c r="D4475" s="58"/>
      <c r="E4475" s="64"/>
      <c r="F4475" s="64"/>
    </row>
    <row r="4476" spans="1:6" x14ac:dyDescent="0.3">
      <c r="A4476" s="59"/>
      <c r="B4476" s="58"/>
      <c r="C4476" s="58"/>
      <c r="D4476" s="58"/>
      <c r="E4476" s="64"/>
      <c r="F4476" s="64"/>
    </row>
    <row r="4477" spans="1:6" x14ac:dyDescent="0.3">
      <c r="A4477" s="59"/>
      <c r="B4477" s="58"/>
      <c r="C4477" s="58"/>
      <c r="D4477" s="58"/>
      <c r="E4477" s="64"/>
      <c r="F4477" s="64"/>
    </row>
    <row r="4478" spans="1:6" x14ac:dyDescent="0.3">
      <c r="A4478" s="59"/>
      <c r="B4478" s="58"/>
      <c r="C4478" s="58"/>
      <c r="D4478" s="58"/>
      <c r="E4478" s="64"/>
      <c r="F4478" s="64"/>
    </row>
    <row r="4479" spans="1:6" x14ac:dyDescent="0.3">
      <c r="A4479" s="59"/>
      <c r="B4479" s="58"/>
      <c r="C4479" s="58"/>
      <c r="D4479" s="58"/>
      <c r="E4479" s="64"/>
      <c r="F4479" s="64"/>
    </row>
    <row r="4480" spans="1:6" x14ac:dyDescent="0.3">
      <c r="A4480" s="59"/>
      <c r="B4480" s="58"/>
      <c r="C4480" s="58"/>
      <c r="D4480" s="58"/>
      <c r="E4480" s="64"/>
      <c r="F4480" s="64"/>
    </row>
    <row r="4481" spans="1:6" x14ac:dyDescent="0.3">
      <c r="A4481" s="59"/>
      <c r="B4481" s="58"/>
      <c r="C4481" s="58"/>
      <c r="D4481" s="58"/>
      <c r="E4481" s="64"/>
      <c r="F4481" s="64"/>
    </row>
    <row r="4482" spans="1:6" x14ac:dyDescent="0.3">
      <c r="A4482" s="59"/>
      <c r="B4482" s="58"/>
      <c r="C4482" s="58"/>
      <c r="D4482" s="58"/>
      <c r="E4482" s="64"/>
      <c r="F4482" s="64"/>
    </row>
    <row r="4483" spans="1:6" x14ac:dyDescent="0.3">
      <c r="A4483" s="59"/>
      <c r="B4483" s="58"/>
      <c r="C4483" s="58"/>
      <c r="D4483" s="58"/>
      <c r="E4483" s="64"/>
      <c r="F4483" s="64"/>
    </row>
    <row r="4484" spans="1:6" x14ac:dyDescent="0.3">
      <c r="A4484" s="59"/>
      <c r="B4484" s="58"/>
      <c r="C4484" s="58"/>
      <c r="D4484" s="58"/>
      <c r="E4484" s="64"/>
      <c r="F4484" s="64"/>
    </row>
    <row r="4485" spans="1:6" x14ac:dyDescent="0.3">
      <c r="A4485" s="59"/>
      <c r="B4485" s="58"/>
      <c r="C4485" s="58"/>
      <c r="D4485" s="58"/>
      <c r="E4485" s="64"/>
      <c r="F4485" s="64"/>
    </row>
    <row r="4486" spans="1:6" x14ac:dyDescent="0.3">
      <c r="A4486" s="59"/>
      <c r="B4486" s="58"/>
      <c r="C4486" s="58"/>
      <c r="D4486" s="58"/>
      <c r="E4486" s="64"/>
      <c r="F4486" s="64"/>
    </row>
    <row r="4487" spans="1:6" x14ac:dyDescent="0.3">
      <c r="A4487" s="59"/>
      <c r="B4487" s="58"/>
      <c r="C4487" s="58"/>
      <c r="D4487" s="58"/>
      <c r="E4487" s="64"/>
      <c r="F4487" s="64"/>
    </row>
    <row r="4488" spans="1:6" x14ac:dyDescent="0.3">
      <c r="A4488" s="59"/>
      <c r="B4488" s="58"/>
      <c r="C4488" s="58"/>
      <c r="D4488" s="58"/>
      <c r="E4488" s="64"/>
      <c r="F4488" s="64"/>
    </row>
    <row r="4489" spans="1:6" x14ac:dyDescent="0.3">
      <c r="A4489" s="59"/>
      <c r="B4489" s="58"/>
      <c r="C4489" s="58"/>
      <c r="D4489" s="58"/>
      <c r="E4489" s="64"/>
      <c r="F4489" s="64"/>
    </row>
    <row r="4490" spans="1:6" x14ac:dyDescent="0.3">
      <c r="A4490" s="59"/>
      <c r="B4490" s="58"/>
      <c r="C4490" s="58"/>
      <c r="D4490" s="58"/>
      <c r="E4490" s="64"/>
      <c r="F4490" s="64"/>
    </row>
    <row r="4491" spans="1:6" x14ac:dyDescent="0.3">
      <c r="A4491" s="59"/>
      <c r="B4491" s="58"/>
      <c r="C4491" s="58"/>
      <c r="D4491" s="58"/>
      <c r="E4491" s="64"/>
      <c r="F4491" s="64"/>
    </row>
    <row r="4492" spans="1:6" x14ac:dyDescent="0.3">
      <c r="A4492" s="59"/>
      <c r="B4492" s="58"/>
      <c r="C4492" s="58"/>
      <c r="D4492" s="58"/>
      <c r="E4492" s="64"/>
      <c r="F4492" s="64"/>
    </row>
    <row r="4493" spans="1:6" x14ac:dyDescent="0.3">
      <c r="A4493" s="59"/>
      <c r="B4493" s="58"/>
      <c r="C4493" s="58"/>
      <c r="D4493" s="58"/>
      <c r="E4493" s="64"/>
      <c r="F4493" s="64"/>
    </row>
    <row r="4494" spans="1:6" x14ac:dyDescent="0.3">
      <c r="A4494" s="59"/>
      <c r="B4494" s="58"/>
      <c r="C4494" s="58"/>
      <c r="D4494" s="58"/>
      <c r="E4494" s="64"/>
      <c r="F4494" s="64"/>
    </row>
    <row r="4495" spans="1:6" x14ac:dyDescent="0.3">
      <c r="A4495" s="59"/>
      <c r="B4495" s="58"/>
      <c r="C4495" s="58"/>
      <c r="D4495" s="58"/>
      <c r="E4495" s="64"/>
      <c r="F4495" s="64"/>
    </row>
    <row r="4496" spans="1:6" x14ac:dyDescent="0.3">
      <c r="A4496" s="59"/>
      <c r="B4496" s="58"/>
      <c r="C4496" s="58"/>
      <c r="D4496" s="58"/>
      <c r="E4496" s="64"/>
      <c r="F4496" s="64"/>
    </row>
    <row r="4497" spans="1:6" x14ac:dyDescent="0.3">
      <c r="A4497" s="59"/>
      <c r="B4497" s="58"/>
      <c r="C4497" s="58"/>
      <c r="D4497" s="58"/>
      <c r="E4497" s="64"/>
      <c r="F4497" s="64"/>
    </row>
    <row r="4498" spans="1:6" x14ac:dyDescent="0.3">
      <c r="A4498" s="59"/>
      <c r="B4498" s="58"/>
      <c r="C4498" s="58"/>
      <c r="D4498" s="58"/>
      <c r="E4498" s="64"/>
      <c r="F4498" s="64"/>
    </row>
    <row r="4499" spans="1:6" x14ac:dyDescent="0.3">
      <c r="A4499" s="59"/>
      <c r="B4499" s="58"/>
      <c r="C4499" s="58"/>
      <c r="D4499" s="58"/>
      <c r="E4499" s="64"/>
      <c r="F4499" s="64"/>
    </row>
    <row r="4500" spans="1:6" x14ac:dyDescent="0.3">
      <c r="A4500" s="59"/>
      <c r="B4500" s="58"/>
      <c r="C4500" s="58"/>
      <c r="D4500" s="58"/>
      <c r="E4500" s="64"/>
      <c r="F4500" s="64"/>
    </row>
    <row r="4501" spans="1:6" x14ac:dyDescent="0.3">
      <c r="A4501" s="59"/>
      <c r="B4501" s="58"/>
      <c r="C4501" s="58"/>
      <c r="D4501" s="58"/>
      <c r="E4501" s="64"/>
      <c r="F4501" s="64"/>
    </row>
    <row r="4502" spans="1:6" x14ac:dyDescent="0.3">
      <c r="A4502" s="59"/>
      <c r="B4502" s="58"/>
      <c r="C4502" s="58"/>
      <c r="D4502" s="58"/>
      <c r="E4502" s="64"/>
      <c r="F4502" s="64"/>
    </row>
    <row r="4503" spans="1:6" x14ac:dyDescent="0.3">
      <c r="A4503" s="59"/>
      <c r="B4503" s="58"/>
      <c r="C4503" s="58"/>
      <c r="D4503" s="58"/>
      <c r="E4503" s="64"/>
      <c r="F4503" s="64"/>
    </row>
    <row r="4504" spans="1:6" x14ac:dyDescent="0.3">
      <c r="A4504" s="59"/>
      <c r="B4504" s="58"/>
      <c r="C4504" s="58"/>
      <c r="D4504" s="58"/>
      <c r="E4504" s="64"/>
      <c r="F4504" s="64"/>
    </row>
    <row r="4505" spans="1:6" x14ac:dyDescent="0.3">
      <c r="A4505" s="59"/>
      <c r="B4505" s="58"/>
      <c r="C4505" s="58"/>
      <c r="D4505" s="58"/>
      <c r="E4505" s="64"/>
      <c r="F4505" s="64"/>
    </row>
    <row r="4506" spans="1:6" x14ac:dyDescent="0.3">
      <c r="A4506" s="59"/>
      <c r="B4506" s="58"/>
      <c r="C4506" s="58"/>
      <c r="D4506" s="58"/>
      <c r="E4506" s="64"/>
      <c r="F4506" s="64"/>
    </row>
    <row r="4507" spans="1:6" x14ac:dyDescent="0.3">
      <c r="A4507" s="59"/>
      <c r="B4507" s="58"/>
      <c r="C4507" s="58"/>
      <c r="D4507" s="58"/>
      <c r="E4507" s="64"/>
      <c r="F4507" s="64"/>
    </row>
    <row r="4508" spans="1:6" x14ac:dyDescent="0.3">
      <c r="A4508" s="59"/>
      <c r="B4508" s="58"/>
      <c r="C4508" s="58"/>
      <c r="D4508" s="58"/>
      <c r="E4508" s="64"/>
      <c r="F4508" s="64"/>
    </row>
    <row r="4509" spans="1:6" x14ac:dyDescent="0.3">
      <c r="A4509" s="59"/>
      <c r="B4509" s="58"/>
      <c r="C4509" s="58"/>
      <c r="D4509" s="58"/>
      <c r="E4509" s="64"/>
      <c r="F4509" s="64"/>
    </row>
    <row r="4510" spans="1:6" x14ac:dyDescent="0.3">
      <c r="A4510" s="59"/>
      <c r="B4510" s="58"/>
      <c r="C4510" s="58"/>
      <c r="D4510" s="58"/>
      <c r="E4510" s="64"/>
      <c r="F4510" s="64"/>
    </row>
    <row r="4511" spans="1:6" x14ac:dyDescent="0.3">
      <c r="A4511" s="59"/>
      <c r="B4511" s="58"/>
      <c r="C4511" s="58"/>
      <c r="D4511" s="58"/>
      <c r="E4511" s="64"/>
      <c r="F4511" s="64"/>
    </row>
    <row r="4512" spans="1:6" x14ac:dyDescent="0.3">
      <c r="A4512" s="59"/>
      <c r="B4512" s="58"/>
      <c r="C4512" s="58"/>
      <c r="D4512" s="58"/>
      <c r="E4512" s="64"/>
      <c r="F4512" s="64"/>
    </row>
    <row r="4513" spans="1:6" x14ac:dyDescent="0.3">
      <c r="A4513" s="59"/>
      <c r="B4513" s="58"/>
      <c r="C4513" s="58"/>
      <c r="D4513" s="58"/>
      <c r="E4513" s="64"/>
      <c r="F4513" s="64"/>
    </row>
    <row r="4514" spans="1:6" x14ac:dyDescent="0.3">
      <c r="A4514" s="59"/>
      <c r="B4514" s="58"/>
      <c r="C4514" s="58"/>
      <c r="D4514" s="58"/>
      <c r="E4514" s="64"/>
      <c r="F4514" s="64"/>
    </row>
    <row r="4515" spans="1:6" x14ac:dyDescent="0.3">
      <c r="A4515" s="59"/>
      <c r="B4515" s="58"/>
      <c r="C4515" s="58"/>
      <c r="D4515" s="58"/>
      <c r="E4515" s="64"/>
      <c r="F4515" s="64"/>
    </row>
    <row r="4516" spans="1:6" x14ac:dyDescent="0.3">
      <c r="A4516" s="59"/>
      <c r="B4516" s="58"/>
      <c r="C4516" s="58"/>
      <c r="D4516" s="58"/>
      <c r="E4516" s="64"/>
      <c r="F4516" s="64"/>
    </row>
    <row r="4517" spans="1:6" x14ac:dyDescent="0.3">
      <c r="A4517" s="59"/>
      <c r="B4517" s="58"/>
      <c r="C4517" s="58"/>
      <c r="D4517" s="58"/>
      <c r="E4517" s="64"/>
      <c r="F4517" s="64"/>
    </row>
    <row r="4518" spans="1:6" x14ac:dyDescent="0.3">
      <c r="A4518" s="59"/>
      <c r="B4518" s="58"/>
      <c r="C4518" s="58"/>
      <c r="D4518" s="58"/>
      <c r="E4518" s="64"/>
      <c r="F4518" s="64"/>
    </row>
    <row r="4519" spans="1:6" x14ac:dyDescent="0.3">
      <c r="A4519" s="59"/>
      <c r="B4519" s="58"/>
      <c r="C4519" s="58"/>
      <c r="D4519" s="58"/>
      <c r="E4519" s="64"/>
      <c r="F4519" s="64"/>
    </row>
    <row r="4520" spans="1:6" x14ac:dyDescent="0.3">
      <c r="A4520" s="59"/>
      <c r="B4520" s="58"/>
      <c r="C4520" s="58"/>
      <c r="D4520" s="58"/>
      <c r="E4520" s="64"/>
      <c r="F4520" s="64"/>
    </row>
    <row r="4521" spans="1:6" x14ac:dyDescent="0.3">
      <c r="A4521" s="59"/>
      <c r="B4521" s="58"/>
      <c r="C4521" s="58"/>
      <c r="D4521" s="58"/>
      <c r="E4521" s="64"/>
      <c r="F4521" s="64"/>
    </row>
    <row r="4522" spans="1:6" x14ac:dyDescent="0.3">
      <c r="A4522" s="59"/>
      <c r="B4522" s="58"/>
      <c r="C4522" s="58"/>
      <c r="D4522" s="58"/>
      <c r="E4522" s="64"/>
      <c r="F4522" s="64"/>
    </row>
    <row r="4523" spans="1:6" x14ac:dyDescent="0.3">
      <c r="A4523" s="59"/>
      <c r="B4523" s="58"/>
      <c r="C4523" s="58"/>
      <c r="D4523" s="58"/>
      <c r="E4523" s="64"/>
      <c r="F4523" s="64"/>
    </row>
    <row r="4524" spans="1:6" x14ac:dyDescent="0.3">
      <c r="A4524" s="59"/>
      <c r="B4524" s="58"/>
      <c r="C4524" s="58"/>
      <c r="D4524" s="58"/>
      <c r="E4524" s="64"/>
      <c r="F4524" s="64"/>
    </row>
    <row r="4525" spans="1:6" x14ac:dyDescent="0.3">
      <c r="A4525" s="59"/>
      <c r="B4525" s="58"/>
      <c r="C4525" s="58"/>
      <c r="D4525" s="58"/>
      <c r="E4525" s="64"/>
      <c r="F4525" s="64"/>
    </row>
    <row r="4526" spans="1:6" x14ac:dyDescent="0.3">
      <c r="A4526" s="59"/>
      <c r="B4526" s="58"/>
      <c r="C4526" s="58"/>
      <c r="D4526" s="58"/>
      <c r="E4526" s="64"/>
      <c r="F4526" s="64"/>
    </row>
    <row r="4527" spans="1:6" x14ac:dyDescent="0.3">
      <c r="A4527" s="59"/>
      <c r="B4527" s="58"/>
      <c r="C4527" s="58"/>
      <c r="D4527" s="58"/>
      <c r="E4527" s="64"/>
      <c r="F4527" s="64"/>
    </row>
    <row r="4528" spans="1:6" x14ac:dyDescent="0.3">
      <c r="A4528" s="59"/>
      <c r="B4528" s="58"/>
      <c r="C4528" s="58"/>
      <c r="D4528" s="58"/>
      <c r="E4528" s="64"/>
      <c r="F4528" s="64"/>
    </row>
    <row r="4529" spans="1:6" x14ac:dyDescent="0.3">
      <c r="A4529" s="59"/>
      <c r="B4529" s="58"/>
      <c r="C4529" s="58"/>
      <c r="D4529" s="58"/>
      <c r="E4529" s="64"/>
      <c r="F4529" s="64"/>
    </row>
    <row r="4530" spans="1:6" x14ac:dyDescent="0.3">
      <c r="A4530" s="59"/>
      <c r="B4530" s="58"/>
      <c r="C4530" s="58"/>
      <c r="D4530" s="58"/>
      <c r="E4530" s="64"/>
      <c r="F4530" s="64"/>
    </row>
    <row r="4531" spans="1:6" x14ac:dyDescent="0.3">
      <c r="A4531" s="59"/>
      <c r="B4531" s="58"/>
      <c r="C4531" s="58"/>
      <c r="D4531" s="58"/>
      <c r="E4531" s="64"/>
      <c r="F4531" s="64"/>
    </row>
    <row r="4532" spans="1:6" x14ac:dyDescent="0.3">
      <c r="A4532" s="59"/>
      <c r="B4532" s="58"/>
      <c r="C4532" s="58"/>
      <c r="D4532" s="58"/>
      <c r="E4532" s="64"/>
      <c r="F4532" s="64"/>
    </row>
    <row r="4533" spans="1:6" x14ac:dyDescent="0.3">
      <c r="A4533" s="59"/>
      <c r="B4533" s="58"/>
      <c r="C4533" s="58"/>
      <c r="D4533" s="58"/>
      <c r="E4533" s="64"/>
      <c r="F4533" s="64"/>
    </row>
    <row r="4534" spans="1:6" x14ac:dyDescent="0.3">
      <c r="A4534" s="59"/>
      <c r="B4534" s="58"/>
      <c r="C4534" s="58"/>
      <c r="D4534" s="58"/>
      <c r="E4534" s="64"/>
      <c r="F4534" s="64"/>
    </row>
    <row r="4535" spans="1:6" x14ac:dyDescent="0.3">
      <c r="A4535" s="59"/>
      <c r="B4535" s="58"/>
      <c r="C4535" s="58"/>
      <c r="D4535" s="58"/>
      <c r="E4535" s="64"/>
      <c r="F4535" s="64"/>
    </row>
    <row r="4536" spans="1:6" x14ac:dyDescent="0.3">
      <c r="A4536" s="59"/>
      <c r="B4536" s="58"/>
      <c r="C4536" s="58"/>
      <c r="D4536" s="58"/>
      <c r="E4536" s="64"/>
      <c r="F4536" s="64"/>
    </row>
    <row r="4537" spans="1:6" x14ac:dyDescent="0.3">
      <c r="A4537" s="59"/>
      <c r="B4537" s="58"/>
      <c r="C4537" s="58"/>
      <c r="D4537" s="58"/>
      <c r="E4537" s="64"/>
      <c r="F4537" s="64"/>
    </row>
    <row r="4538" spans="1:6" x14ac:dyDescent="0.3">
      <c r="A4538" s="59"/>
      <c r="B4538" s="58"/>
      <c r="C4538" s="58"/>
      <c r="D4538" s="58"/>
      <c r="E4538" s="64"/>
      <c r="F4538" s="64"/>
    </row>
    <row r="4539" spans="1:6" x14ac:dyDescent="0.3">
      <c r="A4539" s="59"/>
      <c r="B4539" s="58"/>
      <c r="C4539" s="58"/>
      <c r="D4539" s="58"/>
      <c r="E4539" s="64"/>
      <c r="F4539" s="64"/>
    </row>
    <row r="4540" spans="1:6" x14ac:dyDescent="0.3">
      <c r="A4540" s="59"/>
      <c r="B4540" s="58"/>
      <c r="C4540" s="58"/>
      <c r="D4540" s="58"/>
      <c r="E4540" s="64"/>
      <c r="F4540" s="64"/>
    </row>
    <row r="4541" spans="1:6" x14ac:dyDescent="0.3">
      <c r="A4541" s="59"/>
      <c r="B4541" s="58"/>
      <c r="C4541" s="58"/>
      <c r="D4541" s="58"/>
      <c r="E4541" s="64"/>
      <c r="F4541" s="64"/>
    </row>
    <row r="4542" spans="1:6" x14ac:dyDescent="0.3">
      <c r="A4542" s="59"/>
      <c r="B4542" s="58"/>
      <c r="C4542" s="58"/>
      <c r="D4542" s="58"/>
      <c r="E4542" s="64"/>
      <c r="F4542" s="64"/>
    </row>
    <row r="4543" spans="1:6" x14ac:dyDescent="0.3">
      <c r="A4543" s="59"/>
      <c r="B4543" s="58"/>
      <c r="C4543" s="58"/>
      <c r="D4543" s="58"/>
      <c r="E4543" s="64"/>
      <c r="F4543" s="64"/>
    </row>
    <row r="4544" spans="1:6" x14ac:dyDescent="0.3">
      <c r="A4544" s="59"/>
      <c r="B4544" s="58"/>
      <c r="C4544" s="58"/>
      <c r="D4544" s="58"/>
      <c r="E4544" s="64"/>
      <c r="F4544" s="64"/>
    </row>
    <row r="4545" spans="1:6" x14ac:dyDescent="0.3">
      <c r="A4545" s="59"/>
      <c r="B4545" s="58"/>
      <c r="C4545" s="58"/>
      <c r="D4545" s="58"/>
      <c r="E4545" s="64"/>
      <c r="F4545" s="64"/>
    </row>
    <row r="4546" spans="1:6" x14ac:dyDescent="0.3">
      <c r="A4546" s="59"/>
      <c r="B4546" s="58"/>
      <c r="C4546" s="58"/>
      <c r="D4546" s="58"/>
      <c r="E4546" s="64"/>
      <c r="F4546" s="64"/>
    </row>
    <row r="4547" spans="1:6" x14ac:dyDescent="0.3">
      <c r="A4547" s="59"/>
      <c r="B4547" s="58"/>
      <c r="C4547" s="58"/>
      <c r="D4547" s="58"/>
      <c r="E4547" s="64"/>
      <c r="F4547" s="64"/>
    </row>
    <row r="4548" spans="1:6" x14ac:dyDescent="0.3">
      <c r="A4548" s="59"/>
      <c r="B4548" s="58"/>
      <c r="C4548" s="58"/>
      <c r="D4548" s="58"/>
      <c r="E4548" s="64"/>
      <c r="F4548" s="64"/>
    </row>
    <row r="4549" spans="1:6" x14ac:dyDescent="0.3">
      <c r="A4549" s="59"/>
      <c r="B4549" s="58"/>
      <c r="C4549" s="58"/>
      <c r="D4549" s="58"/>
      <c r="E4549" s="64"/>
      <c r="F4549" s="64"/>
    </row>
    <row r="4550" spans="1:6" x14ac:dyDescent="0.3">
      <c r="A4550" s="59"/>
      <c r="B4550" s="58"/>
      <c r="C4550" s="58"/>
      <c r="D4550" s="58"/>
      <c r="E4550" s="64"/>
      <c r="F4550" s="64"/>
    </row>
    <row r="4551" spans="1:6" x14ac:dyDescent="0.3">
      <c r="A4551" s="59"/>
      <c r="B4551" s="58"/>
      <c r="C4551" s="58"/>
      <c r="D4551" s="58"/>
      <c r="E4551" s="64"/>
      <c r="F4551" s="64"/>
    </row>
    <row r="4552" spans="1:6" x14ac:dyDescent="0.3">
      <c r="A4552" s="59"/>
      <c r="B4552" s="58"/>
      <c r="C4552" s="58"/>
      <c r="D4552" s="58"/>
      <c r="E4552" s="64"/>
      <c r="F4552" s="64"/>
    </row>
    <row r="4553" spans="1:6" x14ac:dyDescent="0.3">
      <c r="A4553" s="59"/>
      <c r="B4553" s="58"/>
      <c r="C4553" s="58"/>
      <c r="D4553" s="58"/>
      <c r="E4553" s="64"/>
      <c r="F4553" s="64"/>
    </row>
    <row r="4554" spans="1:6" x14ac:dyDescent="0.3">
      <c r="A4554" s="59"/>
      <c r="B4554" s="58"/>
      <c r="C4554" s="58"/>
      <c r="D4554" s="58"/>
      <c r="E4554" s="64"/>
      <c r="F4554" s="64"/>
    </row>
    <row r="4555" spans="1:6" x14ac:dyDescent="0.3">
      <c r="A4555" s="59"/>
      <c r="B4555" s="58"/>
      <c r="C4555" s="58"/>
      <c r="D4555" s="58"/>
      <c r="E4555" s="64"/>
      <c r="F4555" s="64"/>
    </row>
    <row r="4556" spans="1:6" x14ac:dyDescent="0.3">
      <c r="A4556" s="59"/>
      <c r="B4556" s="58"/>
      <c r="C4556" s="58"/>
      <c r="D4556" s="58"/>
      <c r="E4556" s="64"/>
      <c r="F4556" s="64"/>
    </row>
    <row r="4557" spans="1:6" x14ac:dyDescent="0.3">
      <c r="A4557" s="59"/>
      <c r="B4557" s="58"/>
      <c r="C4557" s="58"/>
      <c r="D4557" s="58"/>
      <c r="E4557" s="64"/>
      <c r="F4557" s="64"/>
    </row>
    <row r="4558" spans="1:6" x14ac:dyDescent="0.3">
      <c r="A4558" s="59"/>
      <c r="B4558" s="58"/>
      <c r="C4558" s="58"/>
      <c r="D4558" s="58"/>
      <c r="E4558" s="64"/>
      <c r="F4558" s="64"/>
    </row>
    <row r="4559" spans="1:6" x14ac:dyDescent="0.3">
      <c r="A4559" s="59"/>
      <c r="B4559" s="58"/>
      <c r="C4559" s="58"/>
      <c r="D4559" s="58"/>
      <c r="E4559" s="64"/>
      <c r="F4559" s="64"/>
    </row>
    <row r="4560" spans="1:6" x14ac:dyDescent="0.3">
      <c r="A4560" s="59"/>
      <c r="B4560" s="58"/>
      <c r="C4560" s="58"/>
      <c r="D4560" s="58"/>
      <c r="E4560" s="64"/>
      <c r="F4560" s="64"/>
    </row>
    <row r="4561" spans="1:6" x14ac:dyDescent="0.3">
      <c r="A4561" s="59"/>
      <c r="B4561" s="58"/>
      <c r="C4561" s="58"/>
      <c r="D4561" s="58"/>
      <c r="E4561" s="64"/>
      <c r="F4561" s="64"/>
    </row>
    <row r="4562" spans="1:6" x14ac:dyDescent="0.3">
      <c r="A4562" s="59"/>
      <c r="B4562" s="58"/>
      <c r="C4562" s="58"/>
      <c r="D4562" s="58"/>
      <c r="E4562" s="64"/>
      <c r="F4562" s="64"/>
    </row>
    <row r="4563" spans="1:6" x14ac:dyDescent="0.3">
      <c r="A4563" s="59"/>
      <c r="B4563" s="58"/>
      <c r="C4563" s="58"/>
      <c r="D4563" s="58"/>
      <c r="E4563" s="64"/>
      <c r="F4563" s="64"/>
    </row>
    <row r="4564" spans="1:6" x14ac:dyDescent="0.3">
      <c r="A4564" s="59"/>
      <c r="B4564" s="58"/>
      <c r="C4564" s="58"/>
      <c r="D4564" s="58"/>
      <c r="E4564" s="64"/>
      <c r="F4564" s="64"/>
    </row>
    <row r="4565" spans="1:6" x14ac:dyDescent="0.3">
      <c r="A4565" s="59"/>
      <c r="B4565" s="58"/>
      <c r="C4565" s="58"/>
      <c r="D4565" s="58"/>
      <c r="E4565" s="64"/>
      <c r="F4565" s="64"/>
    </row>
    <row r="4566" spans="1:6" x14ac:dyDescent="0.3">
      <c r="A4566" s="59"/>
      <c r="B4566" s="58"/>
      <c r="C4566" s="58"/>
      <c r="D4566" s="58"/>
      <c r="E4566" s="64"/>
      <c r="F4566" s="64"/>
    </row>
    <row r="4567" spans="1:6" x14ac:dyDescent="0.3">
      <c r="A4567" s="59"/>
      <c r="B4567" s="58"/>
      <c r="C4567" s="58"/>
      <c r="D4567" s="58"/>
      <c r="E4567" s="64"/>
      <c r="F4567" s="64"/>
    </row>
    <row r="4568" spans="1:6" x14ac:dyDescent="0.3">
      <c r="A4568" s="59"/>
      <c r="B4568" s="58"/>
      <c r="C4568" s="58"/>
      <c r="D4568" s="58"/>
      <c r="E4568" s="64"/>
      <c r="F4568" s="64"/>
    </row>
    <row r="4569" spans="1:6" x14ac:dyDescent="0.3">
      <c r="A4569" s="59"/>
      <c r="B4569" s="58"/>
      <c r="C4569" s="58"/>
      <c r="D4569" s="58"/>
      <c r="E4569" s="64"/>
      <c r="F4569" s="64"/>
    </row>
    <row r="4570" spans="1:6" x14ac:dyDescent="0.3">
      <c r="A4570" s="59"/>
      <c r="B4570" s="58"/>
      <c r="C4570" s="58"/>
      <c r="D4570" s="58"/>
      <c r="E4570" s="64"/>
      <c r="F4570" s="64"/>
    </row>
    <row r="4571" spans="1:6" x14ac:dyDescent="0.3">
      <c r="A4571" s="59"/>
      <c r="B4571" s="58"/>
      <c r="C4571" s="58"/>
      <c r="D4571" s="58"/>
      <c r="E4571" s="64"/>
      <c r="F4571" s="64"/>
    </row>
    <row r="4572" spans="1:6" x14ac:dyDescent="0.3">
      <c r="A4572" s="59"/>
      <c r="B4572" s="58"/>
      <c r="C4572" s="58"/>
      <c r="D4572" s="58"/>
      <c r="E4572" s="64"/>
      <c r="F4572" s="64"/>
    </row>
    <row r="4573" spans="1:6" x14ac:dyDescent="0.3">
      <c r="A4573" s="59"/>
      <c r="B4573" s="58"/>
      <c r="C4573" s="58"/>
      <c r="D4573" s="58"/>
      <c r="E4573" s="64"/>
      <c r="F4573" s="64"/>
    </row>
    <row r="4574" spans="1:6" x14ac:dyDescent="0.3">
      <c r="A4574" s="59"/>
      <c r="B4574" s="58"/>
      <c r="C4574" s="58"/>
      <c r="D4574" s="58"/>
      <c r="E4574" s="64"/>
      <c r="F4574" s="64"/>
    </row>
    <row r="4575" spans="1:6" x14ac:dyDescent="0.3">
      <c r="A4575" s="59"/>
      <c r="B4575" s="58"/>
      <c r="C4575" s="58"/>
      <c r="D4575" s="58"/>
      <c r="E4575" s="64"/>
      <c r="F4575" s="64"/>
    </row>
    <row r="4576" spans="1:6" x14ac:dyDescent="0.3">
      <c r="A4576" s="59"/>
      <c r="B4576" s="58"/>
      <c r="C4576" s="58"/>
      <c r="D4576" s="58"/>
      <c r="E4576" s="64"/>
      <c r="F4576" s="64"/>
    </row>
    <row r="4577" spans="1:6" x14ac:dyDescent="0.3">
      <c r="A4577" s="59"/>
      <c r="B4577" s="58"/>
      <c r="C4577" s="58"/>
      <c r="D4577" s="58"/>
      <c r="E4577" s="64"/>
      <c r="F4577" s="64"/>
    </row>
    <row r="4578" spans="1:6" x14ac:dyDescent="0.3">
      <c r="A4578" s="59"/>
      <c r="B4578" s="58"/>
      <c r="C4578" s="58"/>
      <c r="D4578" s="58"/>
      <c r="E4578" s="64"/>
      <c r="F4578" s="64"/>
    </row>
    <row r="4579" spans="1:6" x14ac:dyDescent="0.3">
      <c r="A4579" s="59"/>
      <c r="B4579" s="58"/>
      <c r="C4579" s="58"/>
      <c r="D4579" s="58"/>
      <c r="E4579" s="64"/>
      <c r="F4579" s="64"/>
    </row>
    <row r="4580" spans="1:6" x14ac:dyDescent="0.3">
      <c r="A4580" s="59"/>
      <c r="B4580" s="58"/>
      <c r="C4580" s="58"/>
      <c r="D4580" s="58"/>
      <c r="E4580" s="64"/>
      <c r="F4580" s="64"/>
    </row>
    <row r="4581" spans="1:6" x14ac:dyDescent="0.3">
      <c r="A4581" s="59"/>
      <c r="B4581" s="58"/>
      <c r="C4581" s="58"/>
      <c r="D4581" s="58"/>
      <c r="E4581" s="64"/>
      <c r="F4581" s="64"/>
    </row>
    <row r="4582" spans="1:6" x14ac:dyDescent="0.3">
      <c r="A4582" s="59"/>
      <c r="B4582" s="58"/>
      <c r="C4582" s="58"/>
      <c r="D4582" s="58"/>
      <c r="E4582" s="64"/>
      <c r="F4582" s="64"/>
    </row>
    <row r="4583" spans="1:6" x14ac:dyDescent="0.3">
      <c r="A4583" s="59"/>
      <c r="B4583" s="58"/>
      <c r="C4583" s="58"/>
      <c r="D4583" s="58"/>
      <c r="E4583" s="64"/>
      <c r="F4583" s="64"/>
    </row>
    <row r="4584" spans="1:6" x14ac:dyDescent="0.3">
      <c r="A4584" s="59"/>
      <c r="B4584" s="58"/>
      <c r="C4584" s="58"/>
      <c r="D4584" s="58"/>
      <c r="E4584" s="64"/>
      <c r="F4584" s="64"/>
    </row>
    <row r="4585" spans="1:6" x14ac:dyDescent="0.3">
      <c r="A4585" s="59"/>
      <c r="B4585" s="58"/>
      <c r="C4585" s="58"/>
      <c r="D4585" s="58"/>
      <c r="E4585" s="64"/>
      <c r="F4585" s="64"/>
    </row>
    <row r="4586" spans="1:6" x14ac:dyDescent="0.3">
      <c r="A4586" s="59"/>
      <c r="B4586" s="58"/>
      <c r="C4586" s="58"/>
      <c r="D4586" s="58"/>
      <c r="E4586" s="64"/>
      <c r="F4586" s="64"/>
    </row>
    <row r="4587" spans="1:6" x14ac:dyDescent="0.3">
      <c r="A4587" s="59"/>
      <c r="B4587" s="58"/>
      <c r="C4587" s="58"/>
      <c r="D4587" s="58"/>
      <c r="E4587" s="64"/>
      <c r="F4587" s="64"/>
    </row>
    <row r="4588" spans="1:6" x14ac:dyDescent="0.3">
      <c r="A4588" s="59"/>
      <c r="B4588" s="58"/>
      <c r="C4588" s="58"/>
      <c r="D4588" s="58"/>
      <c r="E4588" s="64"/>
      <c r="F4588" s="64"/>
    </row>
    <row r="4589" spans="1:6" x14ac:dyDescent="0.3">
      <c r="A4589" s="59"/>
      <c r="B4589" s="58"/>
      <c r="C4589" s="58"/>
      <c r="D4589" s="58"/>
      <c r="E4589" s="64"/>
      <c r="F4589" s="64"/>
    </row>
    <row r="4590" spans="1:6" x14ac:dyDescent="0.3">
      <c r="A4590" s="59"/>
      <c r="B4590" s="58"/>
      <c r="C4590" s="58"/>
      <c r="D4590" s="58"/>
      <c r="E4590" s="64"/>
      <c r="F4590" s="64"/>
    </row>
    <row r="4591" spans="1:6" x14ac:dyDescent="0.3">
      <c r="A4591" s="59"/>
      <c r="B4591" s="58"/>
      <c r="C4591" s="58"/>
      <c r="D4591" s="58"/>
      <c r="E4591" s="64"/>
      <c r="F4591" s="64"/>
    </row>
    <row r="4592" spans="1:6" x14ac:dyDescent="0.3">
      <c r="A4592" s="59"/>
      <c r="B4592" s="58"/>
      <c r="C4592" s="58"/>
      <c r="D4592" s="58"/>
      <c r="E4592" s="64"/>
      <c r="F4592" s="64"/>
    </row>
    <row r="4593" spans="1:6" x14ac:dyDescent="0.3">
      <c r="A4593" s="59"/>
      <c r="B4593" s="58"/>
      <c r="C4593" s="58"/>
      <c r="D4593" s="58"/>
      <c r="E4593" s="64"/>
      <c r="F4593" s="64"/>
    </row>
    <row r="4594" spans="1:6" x14ac:dyDescent="0.3">
      <c r="A4594" s="59"/>
      <c r="B4594" s="58"/>
      <c r="C4594" s="58"/>
      <c r="D4594" s="58"/>
      <c r="E4594" s="64"/>
      <c r="F4594" s="64"/>
    </row>
    <row r="4595" spans="1:6" x14ac:dyDescent="0.3">
      <c r="A4595" s="59"/>
      <c r="B4595" s="58"/>
      <c r="C4595" s="58"/>
      <c r="D4595" s="58"/>
      <c r="E4595" s="64"/>
      <c r="F4595" s="64"/>
    </row>
    <row r="4596" spans="1:6" x14ac:dyDescent="0.3">
      <c r="A4596" s="59"/>
      <c r="B4596" s="58"/>
      <c r="C4596" s="58"/>
      <c r="D4596" s="58"/>
      <c r="E4596" s="64"/>
      <c r="F4596" s="64"/>
    </row>
    <row r="4597" spans="1:6" x14ac:dyDescent="0.3">
      <c r="A4597" s="59"/>
      <c r="B4597" s="58"/>
      <c r="C4597" s="58"/>
      <c r="D4597" s="58"/>
      <c r="E4597" s="64"/>
      <c r="F4597" s="64"/>
    </row>
    <row r="4598" spans="1:6" x14ac:dyDescent="0.3">
      <c r="A4598" s="59"/>
      <c r="B4598" s="58"/>
      <c r="C4598" s="58"/>
      <c r="D4598" s="58"/>
      <c r="E4598" s="64"/>
      <c r="F4598" s="64"/>
    </row>
    <row r="4599" spans="1:6" x14ac:dyDescent="0.3">
      <c r="A4599" s="59"/>
      <c r="B4599" s="58"/>
      <c r="C4599" s="58"/>
      <c r="D4599" s="58"/>
      <c r="E4599" s="64"/>
      <c r="F4599" s="64"/>
    </row>
    <row r="4600" spans="1:6" x14ac:dyDescent="0.3">
      <c r="A4600" s="59"/>
      <c r="B4600" s="58"/>
      <c r="C4600" s="58"/>
      <c r="D4600" s="58"/>
      <c r="E4600" s="64"/>
      <c r="F4600" s="64"/>
    </row>
    <row r="4601" spans="1:6" x14ac:dyDescent="0.3">
      <c r="A4601" s="59"/>
      <c r="B4601" s="58"/>
      <c r="C4601" s="58"/>
      <c r="D4601" s="58"/>
      <c r="E4601" s="64"/>
      <c r="F4601" s="64"/>
    </row>
    <row r="4602" spans="1:6" x14ac:dyDescent="0.3">
      <c r="A4602" s="59"/>
      <c r="B4602" s="58"/>
      <c r="C4602" s="58"/>
      <c r="D4602" s="58"/>
      <c r="E4602" s="64"/>
      <c r="F4602" s="64"/>
    </row>
    <row r="4603" spans="1:6" x14ac:dyDescent="0.3">
      <c r="A4603" s="59"/>
      <c r="B4603" s="58"/>
      <c r="C4603" s="58"/>
      <c r="D4603" s="58"/>
      <c r="E4603" s="64"/>
      <c r="F4603" s="64"/>
    </row>
    <row r="4604" spans="1:6" x14ac:dyDescent="0.3">
      <c r="A4604" s="59"/>
      <c r="B4604" s="58"/>
      <c r="C4604" s="58"/>
      <c r="D4604" s="58"/>
      <c r="E4604" s="64"/>
      <c r="F4604" s="64"/>
    </row>
    <row r="4605" spans="1:6" x14ac:dyDescent="0.3">
      <c r="A4605" s="59"/>
      <c r="B4605" s="58"/>
      <c r="C4605" s="58"/>
      <c r="D4605" s="58"/>
      <c r="E4605" s="64"/>
      <c r="F4605" s="64"/>
    </row>
    <row r="4606" spans="1:6" x14ac:dyDescent="0.3">
      <c r="A4606" s="59"/>
      <c r="B4606" s="58"/>
      <c r="C4606" s="58"/>
      <c r="D4606" s="58"/>
      <c r="E4606" s="64"/>
      <c r="F4606" s="64"/>
    </row>
    <row r="4607" spans="1:6" x14ac:dyDescent="0.3">
      <c r="A4607" s="59"/>
      <c r="B4607" s="58"/>
      <c r="C4607" s="58"/>
      <c r="D4607" s="58"/>
      <c r="E4607" s="64"/>
      <c r="F4607" s="64"/>
    </row>
    <row r="4608" spans="1:6" x14ac:dyDescent="0.3">
      <c r="A4608" s="59"/>
      <c r="B4608" s="58"/>
      <c r="C4608" s="58"/>
      <c r="D4608" s="58"/>
      <c r="E4608" s="64"/>
      <c r="F4608" s="64"/>
    </row>
    <row r="4609" spans="1:6" x14ac:dyDescent="0.3">
      <c r="A4609" s="59"/>
      <c r="B4609" s="58"/>
      <c r="C4609" s="58"/>
      <c r="D4609" s="58"/>
      <c r="E4609" s="64"/>
      <c r="F4609" s="64"/>
    </row>
    <row r="4610" spans="1:6" x14ac:dyDescent="0.3">
      <c r="A4610" s="59"/>
      <c r="B4610" s="58"/>
      <c r="C4610" s="58"/>
      <c r="D4610" s="58"/>
      <c r="E4610" s="64"/>
      <c r="F4610" s="64"/>
    </row>
    <row r="4611" spans="1:6" x14ac:dyDescent="0.3">
      <c r="A4611" s="59"/>
      <c r="B4611" s="58"/>
      <c r="C4611" s="58"/>
      <c r="D4611" s="58"/>
      <c r="E4611" s="64"/>
      <c r="F4611" s="64"/>
    </row>
    <row r="4612" spans="1:6" x14ac:dyDescent="0.3">
      <c r="A4612" s="59"/>
      <c r="B4612" s="58"/>
      <c r="C4612" s="58"/>
      <c r="D4612" s="58"/>
      <c r="E4612" s="64"/>
      <c r="F4612" s="64"/>
    </row>
    <row r="4613" spans="1:6" x14ac:dyDescent="0.3">
      <c r="A4613" s="59"/>
      <c r="B4613" s="58"/>
      <c r="C4613" s="58"/>
      <c r="D4613" s="58"/>
      <c r="E4613" s="64"/>
      <c r="F4613" s="64"/>
    </row>
    <row r="4614" spans="1:6" x14ac:dyDescent="0.3">
      <c r="A4614" s="59"/>
      <c r="B4614" s="58"/>
      <c r="C4614" s="58"/>
      <c r="D4614" s="58"/>
      <c r="E4614" s="64"/>
      <c r="F4614" s="64"/>
    </row>
    <row r="4615" spans="1:6" x14ac:dyDescent="0.3">
      <c r="A4615" s="59"/>
      <c r="B4615" s="58"/>
      <c r="C4615" s="58"/>
      <c r="D4615" s="58"/>
      <c r="E4615" s="64"/>
      <c r="F4615" s="64"/>
    </row>
    <row r="4616" spans="1:6" x14ac:dyDescent="0.3">
      <c r="A4616" s="59"/>
      <c r="B4616" s="58"/>
      <c r="C4616" s="58"/>
      <c r="D4616" s="58"/>
      <c r="E4616" s="64"/>
      <c r="F4616" s="64"/>
    </row>
    <row r="4617" spans="1:6" x14ac:dyDescent="0.3">
      <c r="A4617" s="59"/>
      <c r="B4617" s="58"/>
      <c r="C4617" s="58"/>
      <c r="D4617" s="58"/>
      <c r="E4617" s="64"/>
      <c r="F4617" s="64"/>
    </row>
    <row r="4618" spans="1:6" x14ac:dyDescent="0.3">
      <c r="A4618" s="59"/>
      <c r="B4618" s="58"/>
      <c r="C4618" s="58"/>
      <c r="D4618" s="58"/>
      <c r="E4618" s="64"/>
      <c r="F4618" s="64"/>
    </row>
    <row r="4619" spans="1:6" x14ac:dyDescent="0.3">
      <c r="A4619" s="59"/>
      <c r="B4619" s="58"/>
      <c r="C4619" s="58"/>
      <c r="D4619" s="58"/>
      <c r="E4619" s="64"/>
      <c r="F4619" s="64"/>
    </row>
    <row r="4620" spans="1:6" x14ac:dyDescent="0.3">
      <c r="A4620" s="59"/>
      <c r="B4620" s="58"/>
      <c r="C4620" s="58"/>
      <c r="D4620" s="58"/>
      <c r="E4620" s="64"/>
      <c r="F4620" s="64"/>
    </row>
    <row r="4621" spans="1:6" x14ac:dyDescent="0.3">
      <c r="A4621" s="59"/>
      <c r="B4621" s="58"/>
      <c r="C4621" s="58"/>
      <c r="D4621" s="58"/>
      <c r="E4621" s="64"/>
      <c r="F4621" s="64"/>
    </row>
    <row r="4622" spans="1:6" x14ac:dyDescent="0.3">
      <c r="A4622" s="59"/>
      <c r="B4622" s="58"/>
      <c r="C4622" s="58"/>
      <c r="D4622" s="58"/>
      <c r="E4622" s="64"/>
      <c r="F4622" s="64"/>
    </row>
    <row r="4623" spans="1:6" x14ac:dyDescent="0.3">
      <c r="A4623" s="59"/>
      <c r="B4623" s="58"/>
      <c r="C4623" s="58"/>
      <c r="D4623" s="58"/>
      <c r="E4623" s="64"/>
      <c r="F4623" s="64"/>
    </row>
    <row r="4624" spans="1:6" x14ac:dyDescent="0.3">
      <c r="A4624" s="59"/>
      <c r="B4624" s="58"/>
      <c r="C4624" s="58"/>
      <c r="D4624" s="58"/>
      <c r="E4624" s="64"/>
      <c r="F4624" s="64"/>
    </row>
    <row r="4625" spans="1:6" x14ac:dyDescent="0.3">
      <c r="A4625" s="59"/>
      <c r="B4625" s="58"/>
      <c r="C4625" s="58"/>
      <c r="D4625" s="58"/>
      <c r="E4625" s="64"/>
      <c r="F4625" s="64"/>
    </row>
    <row r="4626" spans="1:6" x14ac:dyDescent="0.3">
      <c r="A4626" s="59"/>
      <c r="B4626" s="58"/>
      <c r="C4626" s="58"/>
      <c r="D4626" s="58"/>
      <c r="E4626" s="64"/>
      <c r="F4626" s="64"/>
    </row>
    <row r="4627" spans="1:6" x14ac:dyDescent="0.3">
      <c r="A4627" s="59"/>
      <c r="B4627" s="58"/>
      <c r="C4627" s="58"/>
      <c r="D4627" s="58"/>
      <c r="E4627" s="64"/>
      <c r="F4627" s="64"/>
    </row>
    <row r="4628" spans="1:6" x14ac:dyDescent="0.3">
      <c r="A4628" s="59"/>
      <c r="B4628" s="58"/>
      <c r="C4628" s="58"/>
      <c r="D4628" s="58"/>
      <c r="E4628" s="64"/>
      <c r="F4628" s="64"/>
    </row>
    <row r="4629" spans="1:6" x14ac:dyDescent="0.3">
      <c r="A4629" s="59"/>
      <c r="B4629" s="58"/>
      <c r="C4629" s="58"/>
      <c r="D4629" s="58"/>
      <c r="E4629" s="64"/>
      <c r="F4629" s="64"/>
    </row>
    <row r="4630" spans="1:6" x14ac:dyDescent="0.3">
      <c r="A4630" s="59"/>
      <c r="B4630" s="58"/>
      <c r="C4630" s="58"/>
      <c r="D4630" s="58"/>
      <c r="E4630" s="64"/>
      <c r="F4630" s="64"/>
    </row>
    <row r="4631" spans="1:6" x14ac:dyDescent="0.3">
      <c r="A4631" s="59"/>
      <c r="B4631" s="58"/>
      <c r="C4631" s="58"/>
      <c r="D4631" s="58"/>
      <c r="E4631" s="64"/>
      <c r="F4631" s="64"/>
    </row>
    <row r="4632" spans="1:6" x14ac:dyDescent="0.3">
      <c r="A4632" s="59"/>
      <c r="B4632" s="58"/>
      <c r="C4632" s="58"/>
      <c r="D4632" s="58"/>
      <c r="E4632" s="64"/>
      <c r="F4632" s="64"/>
    </row>
    <row r="4633" spans="1:6" x14ac:dyDescent="0.3">
      <c r="A4633" s="59"/>
      <c r="B4633" s="58"/>
      <c r="C4633" s="58"/>
      <c r="D4633" s="58"/>
      <c r="E4633" s="64"/>
      <c r="F4633" s="64"/>
    </row>
    <row r="4634" spans="1:6" x14ac:dyDescent="0.3">
      <c r="A4634" s="59"/>
      <c r="B4634" s="58"/>
      <c r="C4634" s="58"/>
      <c r="D4634" s="58"/>
      <c r="E4634" s="64"/>
      <c r="F4634" s="64"/>
    </row>
    <row r="4635" spans="1:6" x14ac:dyDescent="0.3">
      <c r="A4635" s="59"/>
      <c r="B4635" s="58"/>
      <c r="C4635" s="58"/>
      <c r="D4635" s="58"/>
      <c r="E4635" s="64"/>
      <c r="F4635" s="64"/>
    </row>
    <row r="4636" spans="1:6" x14ac:dyDescent="0.3">
      <c r="A4636" s="59"/>
      <c r="B4636" s="58"/>
      <c r="C4636" s="58"/>
      <c r="D4636" s="58"/>
      <c r="E4636" s="64"/>
      <c r="F4636" s="64"/>
    </row>
    <row r="4637" spans="1:6" x14ac:dyDescent="0.3">
      <c r="A4637" s="59"/>
      <c r="B4637" s="58"/>
      <c r="C4637" s="58"/>
      <c r="D4637" s="58"/>
      <c r="E4637" s="64"/>
      <c r="F4637" s="64"/>
    </row>
    <row r="4638" spans="1:6" x14ac:dyDescent="0.3">
      <c r="A4638" s="59"/>
      <c r="B4638" s="58"/>
      <c r="C4638" s="58"/>
      <c r="D4638" s="58"/>
      <c r="E4638" s="64"/>
      <c r="F4638" s="64"/>
    </row>
    <row r="4639" spans="1:6" x14ac:dyDescent="0.3">
      <c r="A4639" s="59"/>
      <c r="B4639" s="58"/>
      <c r="C4639" s="58"/>
      <c r="D4639" s="58"/>
      <c r="E4639" s="64"/>
      <c r="F4639" s="64"/>
    </row>
    <row r="4640" spans="1:6" x14ac:dyDescent="0.3">
      <c r="A4640" s="59"/>
      <c r="B4640" s="58"/>
      <c r="C4640" s="58"/>
      <c r="D4640" s="58"/>
      <c r="E4640" s="64"/>
      <c r="F4640" s="64"/>
    </row>
    <row r="4641" spans="1:6" x14ac:dyDescent="0.3">
      <c r="A4641" s="59"/>
      <c r="B4641" s="58"/>
      <c r="C4641" s="58"/>
      <c r="D4641" s="58"/>
      <c r="E4641" s="64"/>
      <c r="F4641" s="64"/>
    </row>
    <row r="4642" spans="1:6" x14ac:dyDescent="0.3">
      <c r="A4642" s="59"/>
      <c r="B4642" s="58"/>
      <c r="C4642" s="58"/>
      <c r="D4642" s="58"/>
      <c r="E4642" s="64"/>
      <c r="F4642" s="64"/>
    </row>
    <row r="4643" spans="1:6" x14ac:dyDescent="0.3">
      <c r="A4643" s="59"/>
      <c r="B4643" s="58"/>
      <c r="C4643" s="58"/>
      <c r="D4643" s="58"/>
      <c r="E4643" s="64"/>
      <c r="F4643" s="64"/>
    </row>
    <row r="4644" spans="1:6" x14ac:dyDescent="0.3">
      <c r="A4644" s="59"/>
      <c r="B4644" s="58"/>
      <c r="C4644" s="58"/>
      <c r="D4644" s="58"/>
      <c r="E4644" s="64"/>
      <c r="F4644" s="64"/>
    </row>
    <row r="4645" spans="1:6" x14ac:dyDescent="0.3">
      <c r="A4645" s="59"/>
      <c r="B4645" s="58"/>
      <c r="C4645" s="58"/>
      <c r="D4645" s="58"/>
      <c r="E4645" s="64"/>
      <c r="F4645" s="64"/>
    </row>
    <row r="4646" spans="1:6" x14ac:dyDescent="0.3">
      <c r="A4646" s="59"/>
      <c r="B4646" s="58"/>
      <c r="C4646" s="58"/>
      <c r="D4646" s="58"/>
      <c r="E4646" s="64"/>
      <c r="F4646" s="64"/>
    </row>
    <row r="4647" spans="1:6" x14ac:dyDescent="0.3">
      <c r="A4647" s="59"/>
      <c r="B4647" s="58"/>
      <c r="C4647" s="58"/>
      <c r="D4647" s="58"/>
      <c r="E4647" s="64"/>
      <c r="F4647" s="64"/>
    </row>
    <row r="4648" spans="1:6" x14ac:dyDescent="0.3">
      <c r="A4648" s="59"/>
      <c r="B4648" s="58"/>
      <c r="C4648" s="58"/>
      <c r="D4648" s="58"/>
      <c r="E4648" s="64"/>
      <c r="F4648" s="64"/>
    </row>
    <row r="4649" spans="1:6" x14ac:dyDescent="0.3">
      <c r="A4649" s="59"/>
      <c r="B4649" s="58"/>
      <c r="C4649" s="58"/>
      <c r="D4649" s="58"/>
      <c r="E4649" s="64"/>
      <c r="F4649" s="64"/>
    </row>
    <row r="4650" spans="1:6" x14ac:dyDescent="0.3">
      <c r="A4650" s="59"/>
      <c r="B4650" s="58"/>
      <c r="C4650" s="58"/>
      <c r="D4650" s="58"/>
      <c r="E4650" s="64"/>
      <c r="F4650" s="64"/>
    </row>
    <row r="4651" spans="1:6" x14ac:dyDescent="0.3">
      <c r="A4651" s="59"/>
      <c r="B4651" s="58"/>
      <c r="C4651" s="58"/>
      <c r="D4651" s="58"/>
      <c r="E4651" s="64"/>
      <c r="F4651" s="64"/>
    </row>
    <row r="4652" spans="1:6" x14ac:dyDescent="0.3">
      <c r="A4652" s="59"/>
      <c r="B4652" s="58"/>
      <c r="C4652" s="58"/>
      <c r="D4652" s="58"/>
      <c r="E4652" s="64"/>
      <c r="F4652" s="64"/>
    </row>
    <row r="4653" spans="1:6" x14ac:dyDescent="0.3">
      <c r="A4653" s="59"/>
      <c r="B4653" s="58"/>
      <c r="C4653" s="58"/>
      <c r="D4653" s="58"/>
      <c r="E4653" s="64"/>
      <c r="F4653" s="64"/>
    </row>
    <row r="4654" spans="1:6" x14ac:dyDescent="0.3">
      <c r="A4654" s="59"/>
      <c r="B4654" s="58"/>
      <c r="C4654" s="58"/>
      <c r="D4654" s="58"/>
      <c r="E4654" s="64"/>
      <c r="F4654" s="64"/>
    </row>
    <row r="4655" spans="1:6" x14ac:dyDescent="0.3">
      <c r="A4655" s="59"/>
      <c r="B4655" s="58"/>
      <c r="C4655" s="58"/>
      <c r="D4655" s="58"/>
      <c r="E4655" s="64"/>
      <c r="F4655" s="64"/>
    </row>
    <row r="4656" spans="1:6" x14ac:dyDescent="0.3">
      <c r="A4656" s="59"/>
      <c r="B4656" s="58"/>
      <c r="C4656" s="58"/>
      <c r="D4656" s="58"/>
      <c r="E4656" s="64"/>
      <c r="F4656" s="64"/>
    </row>
    <row r="4657" spans="1:6" x14ac:dyDescent="0.3">
      <c r="A4657" s="59"/>
      <c r="B4657" s="58"/>
      <c r="C4657" s="58"/>
      <c r="D4657" s="58"/>
      <c r="E4657" s="64"/>
      <c r="F4657" s="64"/>
    </row>
    <row r="4658" spans="1:6" x14ac:dyDescent="0.3">
      <c r="A4658" s="59"/>
      <c r="B4658" s="58"/>
      <c r="C4658" s="58"/>
      <c r="D4658" s="58"/>
      <c r="E4658" s="64"/>
      <c r="F4658" s="64"/>
    </row>
    <row r="4659" spans="1:6" x14ac:dyDescent="0.3">
      <c r="A4659" s="59"/>
      <c r="B4659" s="58"/>
      <c r="C4659" s="58"/>
      <c r="D4659" s="58"/>
      <c r="E4659" s="64"/>
      <c r="F4659" s="64"/>
    </row>
    <row r="4660" spans="1:6" x14ac:dyDescent="0.3">
      <c r="A4660" s="59"/>
      <c r="B4660" s="58"/>
      <c r="C4660" s="58"/>
      <c r="D4660" s="58"/>
      <c r="E4660" s="64"/>
      <c r="F4660" s="64"/>
    </row>
    <row r="4661" spans="1:6" x14ac:dyDescent="0.3">
      <c r="A4661" s="59"/>
      <c r="B4661" s="58"/>
      <c r="C4661" s="58"/>
      <c r="D4661" s="58"/>
      <c r="E4661" s="64"/>
      <c r="F4661" s="64"/>
    </row>
    <row r="4662" spans="1:6" x14ac:dyDescent="0.3">
      <c r="A4662" s="59"/>
      <c r="B4662" s="58"/>
      <c r="C4662" s="58"/>
      <c r="D4662" s="58"/>
      <c r="E4662" s="64"/>
      <c r="F4662" s="64"/>
    </row>
    <row r="4663" spans="1:6" x14ac:dyDescent="0.3">
      <c r="A4663" s="59"/>
      <c r="B4663" s="58"/>
      <c r="C4663" s="58"/>
      <c r="D4663" s="58"/>
      <c r="E4663" s="64"/>
      <c r="F4663" s="64"/>
    </row>
    <row r="4664" spans="1:6" x14ac:dyDescent="0.3">
      <c r="A4664" s="59"/>
      <c r="B4664" s="58"/>
      <c r="C4664" s="58"/>
      <c r="D4664" s="58"/>
      <c r="E4664" s="64"/>
      <c r="F4664" s="64"/>
    </row>
    <row r="4665" spans="1:6" x14ac:dyDescent="0.3">
      <c r="A4665" s="59"/>
      <c r="B4665" s="58"/>
      <c r="C4665" s="58"/>
      <c r="D4665" s="58"/>
      <c r="E4665" s="64"/>
      <c r="F4665" s="64"/>
    </row>
    <row r="4666" spans="1:6" x14ac:dyDescent="0.3">
      <c r="A4666" s="59"/>
      <c r="B4666" s="58"/>
      <c r="C4666" s="58"/>
      <c r="D4666" s="58"/>
      <c r="E4666" s="64"/>
      <c r="F4666" s="64"/>
    </row>
    <row r="4667" spans="1:6" x14ac:dyDescent="0.3">
      <c r="A4667" s="59"/>
      <c r="B4667" s="58"/>
      <c r="C4667" s="58"/>
      <c r="D4667" s="58"/>
      <c r="E4667" s="64"/>
      <c r="F4667" s="64"/>
    </row>
    <row r="4668" spans="1:6" x14ac:dyDescent="0.3">
      <c r="A4668" s="59"/>
      <c r="B4668" s="58"/>
      <c r="C4668" s="58"/>
      <c r="D4668" s="58"/>
      <c r="E4668" s="64"/>
      <c r="F4668" s="64"/>
    </row>
    <row r="4669" spans="1:6" x14ac:dyDescent="0.3">
      <c r="A4669" s="59"/>
      <c r="B4669" s="58"/>
      <c r="C4669" s="58"/>
      <c r="D4669" s="58"/>
      <c r="E4669" s="64"/>
      <c r="F4669" s="64"/>
    </row>
    <row r="4670" spans="1:6" x14ac:dyDescent="0.3">
      <c r="A4670" s="59"/>
      <c r="B4670" s="58"/>
      <c r="C4670" s="58"/>
      <c r="D4670" s="58"/>
      <c r="E4670" s="64"/>
      <c r="F4670" s="64"/>
    </row>
    <row r="4671" spans="1:6" x14ac:dyDescent="0.3">
      <c r="A4671" s="59"/>
      <c r="B4671" s="58"/>
      <c r="C4671" s="58"/>
      <c r="D4671" s="58"/>
      <c r="E4671" s="64"/>
      <c r="F4671" s="64"/>
    </row>
    <row r="4672" spans="1:6" x14ac:dyDescent="0.3">
      <c r="A4672" s="59"/>
      <c r="B4672" s="58"/>
      <c r="C4672" s="58"/>
      <c r="D4672" s="58"/>
      <c r="E4672" s="64"/>
      <c r="F4672" s="64"/>
    </row>
    <row r="4673" spans="1:6" x14ac:dyDescent="0.3">
      <c r="A4673" s="59"/>
      <c r="B4673" s="58"/>
      <c r="C4673" s="58"/>
      <c r="D4673" s="58"/>
      <c r="E4673" s="64"/>
      <c r="F4673" s="64"/>
    </row>
    <row r="4674" spans="1:6" x14ac:dyDescent="0.3">
      <c r="A4674" s="59"/>
      <c r="B4674" s="58"/>
      <c r="C4674" s="58"/>
      <c r="D4674" s="58"/>
      <c r="E4674" s="64"/>
      <c r="F4674" s="64"/>
    </row>
    <row r="4675" spans="1:6" x14ac:dyDescent="0.3">
      <c r="A4675" s="59"/>
      <c r="B4675" s="58"/>
      <c r="C4675" s="58"/>
      <c r="D4675" s="58"/>
      <c r="E4675" s="64"/>
      <c r="F4675" s="64"/>
    </row>
    <row r="4676" spans="1:6" x14ac:dyDescent="0.3">
      <c r="A4676" s="59"/>
      <c r="B4676" s="58"/>
      <c r="C4676" s="58"/>
      <c r="D4676" s="58"/>
      <c r="E4676" s="64"/>
      <c r="F4676" s="64"/>
    </row>
    <row r="4677" spans="1:6" x14ac:dyDescent="0.3">
      <c r="A4677" s="59"/>
      <c r="B4677" s="58"/>
      <c r="C4677" s="58"/>
      <c r="D4677" s="58"/>
      <c r="E4677" s="64"/>
      <c r="F4677" s="64"/>
    </row>
    <row r="4678" spans="1:6" x14ac:dyDescent="0.3">
      <c r="A4678" s="59"/>
      <c r="B4678" s="58"/>
      <c r="C4678" s="58"/>
      <c r="D4678" s="58"/>
      <c r="E4678" s="64"/>
      <c r="F4678" s="64"/>
    </row>
    <row r="4679" spans="1:6" x14ac:dyDescent="0.3">
      <c r="A4679" s="59"/>
      <c r="B4679" s="58"/>
      <c r="C4679" s="58"/>
      <c r="D4679" s="58"/>
      <c r="E4679" s="64"/>
      <c r="F4679" s="64"/>
    </row>
    <row r="4680" spans="1:6" x14ac:dyDescent="0.3">
      <c r="A4680" s="59"/>
      <c r="B4680" s="58"/>
      <c r="C4680" s="58"/>
      <c r="D4680" s="58"/>
      <c r="E4680" s="64"/>
      <c r="F4680" s="64"/>
    </row>
    <row r="4681" spans="1:6" x14ac:dyDescent="0.3">
      <c r="A4681" s="59"/>
      <c r="B4681" s="58"/>
      <c r="C4681" s="58"/>
      <c r="D4681" s="58"/>
      <c r="E4681" s="64"/>
      <c r="F4681" s="64"/>
    </row>
    <row r="4682" spans="1:6" x14ac:dyDescent="0.3">
      <c r="A4682" s="59"/>
      <c r="B4682" s="58"/>
      <c r="C4682" s="58"/>
      <c r="D4682" s="58"/>
      <c r="E4682" s="64"/>
      <c r="F4682" s="64"/>
    </row>
    <row r="4683" spans="1:6" x14ac:dyDescent="0.3">
      <c r="A4683" s="59"/>
      <c r="B4683" s="58"/>
      <c r="C4683" s="58"/>
      <c r="D4683" s="58"/>
      <c r="E4683" s="64"/>
      <c r="F4683" s="64"/>
    </row>
    <row r="4684" spans="1:6" x14ac:dyDescent="0.3">
      <c r="A4684" s="59"/>
      <c r="B4684" s="58"/>
      <c r="C4684" s="58"/>
      <c r="D4684" s="58"/>
      <c r="E4684" s="64"/>
      <c r="F4684" s="64"/>
    </row>
    <row r="4685" spans="1:6" x14ac:dyDescent="0.3">
      <c r="A4685" s="59"/>
      <c r="B4685" s="58"/>
      <c r="C4685" s="58"/>
      <c r="D4685" s="58"/>
      <c r="E4685" s="64"/>
      <c r="F4685" s="64"/>
    </row>
    <row r="4686" spans="1:6" x14ac:dyDescent="0.3">
      <c r="A4686" s="59"/>
      <c r="B4686" s="58"/>
      <c r="C4686" s="58"/>
      <c r="D4686" s="58"/>
      <c r="E4686" s="64"/>
      <c r="F4686" s="64"/>
    </row>
    <row r="4687" spans="1:6" x14ac:dyDescent="0.3">
      <c r="A4687" s="59"/>
      <c r="B4687" s="58"/>
      <c r="C4687" s="58"/>
      <c r="D4687" s="58"/>
      <c r="E4687" s="64"/>
      <c r="F4687" s="64"/>
    </row>
    <row r="4688" spans="1:6" x14ac:dyDescent="0.3">
      <c r="A4688" s="59"/>
      <c r="B4688" s="58"/>
      <c r="C4688" s="58"/>
      <c r="D4688" s="58"/>
      <c r="E4688" s="64"/>
      <c r="F4688" s="64"/>
    </row>
    <row r="4689" spans="1:6" x14ac:dyDescent="0.3">
      <c r="A4689" s="59"/>
      <c r="B4689" s="58"/>
      <c r="C4689" s="58"/>
      <c r="D4689" s="58"/>
      <c r="E4689" s="64"/>
      <c r="F4689" s="64"/>
    </row>
    <row r="4690" spans="1:6" x14ac:dyDescent="0.3">
      <c r="A4690" s="59"/>
      <c r="B4690" s="58"/>
      <c r="C4690" s="58"/>
      <c r="D4690" s="58"/>
      <c r="E4690" s="64"/>
      <c r="F4690" s="64"/>
    </row>
    <row r="4691" spans="1:6" x14ac:dyDescent="0.3">
      <c r="A4691" s="59"/>
      <c r="B4691" s="58"/>
      <c r="C4691" s="58"/>
      <c r="D4691" s="58"/>
      <c r="E4691" s="64"/>
      <c r="F4691" s="64"/>
    </row>
    <row r="4692" spans="1:6" x14ac:dyDescent="0.3">
      <c r="A4692" s="59"/>
      <c r="B4692" s="58"/>
      <c r="C4692" s="58"/>
      <c r="D4692" s="58"/>
      <c r="E4692" s="64"/>
      <c r="F4692" s="64"/>
    </row>
    <row r="4693" spans="1:6" x14ac:dyDescent="0.3">
      <c r="A4693" s="59"/>
      <c r="B4693" s="58"/>
      <c r="C4693" s="58"/>
      <c r="D4693" s="58"/>
      <c r="E4693" s="64"/>
      <c r="F4693" s="64"/>
    </row>
    <row r="4694" spans="1:6" x14ac:dyDescent="0.3">
      <c r="A4694" s="59"/>
      <c r="B4694" s="58"/>
      <c r="C4694" s="58"/>
      <c r="D4694" s="58"/>
      <c r="E4694" s="64"/>
      <c r="F4694" s="64"/>
    </row>
    <row r="4695" spans="1:6" x14ac:dyDescent="0.3">
      <c r="A4695" s="59"/>
      <c r="B4695" s="58"/>
      <c r="C4695" s="58"/>
      <c r="D4695" s="58"/>
      <c r="E4695" s="64"/>
      <c r="F4695" s="64"/>
    </row>
    <row r="4696" spans="1:6" x14ac:dyDescent="0.3">
      <c r="A4696" s="59"/>
      <c r="B4696" s="58"/>
      <c r="C4696" s="58"/>
      <c r="D4696" s="58"/>
      <c r="E4696" s="64"/>
      <c r="F4696" s="64"/>
    </row>
    <row r="4697" spans="1:6" x14ac:dyDescent="0.3">
      <c r="A4697" s="59"/>
      <c r="B4697" s="58"/>
      <c r="C4697" s="58"/>
      <c r="D4697" s="58"/>
      <c r="E4697" s="64"/>
      <c r="F4697" s="64"/>
    </row>
    <row r="4698" spans="1:6" x14ac:dyDescent="0.3">
      <c r="A4698" s="59"/>
      <c r="B4698" s="58"/>
      <c r="C4698" s="58"/>
      <c r="D4698" s="58"/>
      <c r="E4698" s="64"/>
      <c r="F4698" s="64"/>
    </row>
    <row r="4699" spans="1:6" x14ac:dyDescent="0.3">
      <c r="A4699" s="59"/>
      <c r="B4699" s="58"/>
      <c r="C4699" s="58"/>
      <c r="D4699" s="58"/>
      <c r="E4699" s="64"/>
      <c r="F4699" s="64"/>
    </row>
    <row r="4700" spans="1:6" x14ac:dyDescent="0.3">
      <c r="A4700" s="59"/>
      <c r="B4700" s="58"/>
      <c r="C4700" s="58"/>
      <c r="D4700" s="58"/>
      <c r="E4700" s="64"/>
      <c r="F4700" s="64"/>
    </row>
    <row r="4701" spans="1:6" x14ac:dyDescent="0.3">
      <c r="A4701" s="59"/>
      <c r="B4701" s="58"/>
      <c r="C4701" s="58"/>
      <c r="D4701" s="58"/>
      <c r="E4701" s="64"/>
      <c r="F4701" s="64"/>
    </row>
    <row r="4702" spans="1:6" x14ac:dyDescent="0.3">
      <c r="A4702" s="59"/>
      <c r="B4702" s="58"/>
      <c r="C4702" s="58"/>
      <c r="D4702" s="58"/>
      <c r="E4702" s="64"/>
      <c r="F4702" s="64"/>
    </row>
    <row r="4703" spans="1:6" x14ac:dyDescent="0.3">
      <c r="A4703" s="59"/>
      <c r="B4703" s="58"/>
      <c r="C4703" s="58"/>
      <c r="D4703" s="58"/>
      <c r="E4703" s="64"/>
      <c r="F4703" s="64"/>
    </row>
    <row r="4704" spans="1:6" x14ac:dyDescent="0.3">
      <c r="A4704" s="59"/>
      <c r="B4704" s="58"/>
      <c r="C4704" s="58"/>
      <c r="D4704" s="58"/>
      <c r="E4704" s="64"/>
      <c r="F4704" s="64"/>
    </row>
    <row r="4705" spans="1:6" x14ac:dyDescent="0.3">
      <c r="A4705" s="59"/>
      <c r="B4705" s="58"/>
      <c r="C4705" s="58"/>
      <c r="D4705" s="58"/>
      <c r="E4705" s="64"/>
      <c r="F4705" s="64"/>
    </row>
    <row r="4706" spans="1:6" x14ac:dyDescent="0.3">
      <c r="A4706" s="59"/>
      <c r="B4706" s="58"/>
      <c r="C4706" s="58"/>
      <c r="D4706" s="58"/>
      <c r="E4706" s="64"/>
      <c r="F4706" s="64"/>
    </row>
    <row r="4707" spans="1:6" x14ac:dyDescent="0.3">
      <c r="A4707" s="59"/>
      <c r="B4707" s="58"/>
      <c r="C4707" s="58"/>
      <c r="D4707" s="58"/>
      <c r="E4707" s="64"/>
      <c r="F4707" s="64"/>
    </row>
    <row r="4708" spans="1:6" x14ac:dyDescent="0.3">
      <c r="A4708" s="59"/>
      <c r="B4708" s="58"/>
      <c r="C4708" s="58"/>
      <c r="D4708" s="58"/>
      <c r="E4708" s="64"/>
      <c r="F4708" s="64"/>
    </row>
    <row r="4709" spans="1:6" x14ac:dyDescent="0.3">
      <c r="A4709" s="59"/>
      <c r="B4709" s="58"/>
      <c r="C4709" s="58"/>
      <c r="D4709" s="58"/>
      <c r="E4709" s="64"/>
      <c r="F4709" s="64"/>
    </row>
    <row r="4710" spans="1:6" x14ac:dyDescent="0.3">
      <c r="A4710" s="59"/>
      <c r="B4710" s="58"/>
      <c r="C4710" s="58"/>
      <c r="D4710" s="58"/>
      <c r="E4710" s="64"/>
      <c r="F4710" s="64"/>
    </row>
    <row r="4711" spans="1:6" x14ac:dyDescent="0.3">
      <c r="A4711" s="59"/>
      <c r="B4711" s="58"/>
      <c r="C4711" s="58"/>
      <c r="D4711" s="58"/>
      <c r="E4711" s="64"/>
      <c r="F4711" s="64"/>
    </row>
    <row r="4712" spans="1:6" x14ac:dyDescent="0.3">
      <c r="A4712" s="59"/>
      <c r="B4712" s="58"/>
      <c r="C4712" s="58"/>
      <c r="D4712" s="58"/>
      <c r="E4712" s="64"/>
      <c r="F4712" s="64"/>
    </row>
    <row r="4713" spans="1:6" x14ac:dyDescent="0.3">
      <c r="A4713" s="59"/>
      <c r="B4713" s="58"/>
      <c r="C4713" s="58"/>
      <c r="D4713" s="58"/>
      <c r="E4713" s="64"/>
      <c r="F4713" s="64"/>
    </row>
    <row r="4714" spans="1:6" x14ac:dyDescent="0.3">
      <c r="A4714" s="59"/>
      <c r="B4714" s="58"/>
      <c r="C4714" s="58"/>
      <c r="D4714" s="58"/>
      <c r="E4714" s="64"/>
      <c r="F4714" s="64"/>
    </row>
    <row r="4715" spans="1:6" x14ac:dyDescent="0.3">
      <c r="A4715" s="59"/>
      <c r="B4715" s="58"/>
      <c r="C4715" s="58"/>
      <c r="D4715" s="58"/>
      <c r="E4715" s="64"/>
      <c r="F4715" s="64"/>
    </row>
    <row r="4716" spans="1:6" x14ac:dyDescent="0.3">
      <c r="A4716" s="59"/>
      <c r="B4716" s="58"/>
      <c r="C4716" s="58"/>
      <c r="D4716" s="58"/>
      <c r="E4716" s="64"/>
      <c r="F4716" s="64"/>
    </row>
    <row r="4717" spans="1:6" x14ac:dyDescent="0.3">
      <c r="A4717" s="59"/>
      <c r="B4717" s="58"/>
      <c r="C4717" s="58"/>
      <c r="D4717" s="58"/>
      <c r="E4717" s="64"/>
      <c r="F4717" s="64"/>
    </row>
    <row r="4718" spans="1:6" x14ac:dyDescent="0.3">
      <c r="A4718" s="59"/>
      <c r="B4718" s="58"/>
      <c r="C4718" s="58"/>
      <c r="D4718" s="58"/>
      <c r="E4718" s="64"/>
      <c r="F4718" s="64"/>
    </row>
    <row r="4719" spans="1:6" x14ac:dyDescent="0.3">
      <c r="A4719" s="59"/>
      <c r="B4719" s="58"/>
      <c r="C4719" s="58"/>
      <c r="D4719" s="58"/>
      <c r="E4719" s="64"/>
      <c r="F4719" s="64"/>
    </row>
    <row r="4720" spans="1:6" x14ac:dyDescent="0.3">
      <c r="A4720" s="59"/>
      <c r="B4720" s="58"/>
      <c r="C4720" s="58"/>
      <c r="D4720" s="58"/>
      <c r="E4720" s="64"/>
      <c r="F4720" s="64"/>
    </row>
    <row r="4721" spans="1:6" x14ac:dyDescent="0.3">
      <c r="A4721" s="59"/>
      <c r="B4721" s="58"/>
      <c r="C4721" s="58"/>
      <c r="D4721" s="58"/>
      <c r="E4721" s="64"/>
      <c r="F4721" s="64"/>
    </row>
    <row r="4722" spans="1:6" x14ac:dyDescent="0.3">
      <c r="A4722" s="59"/>
      <c r="B4722" s="58"/>
      <c r="C4722" s="58"/>
      <c r="D4722" s="58"/>
      <c r="E4722" s="64"/>
      <c r="F4722" s="64"/>
    </row>
    <row r="4723" spans="1:6" x14ac:dyDescent="0.3">
      <c r="A4723" s="59"/>
      <c r="B4723" s="58"/>
      <c r="C4723" s="58"/>
      <c r="D4723" s="58"/>
      <c r="E4723" s="64"/>
      <c r="F4723" s="64"/>
    </row>
    <row r="4724" spans="1:6" x14ac:dyDescent="0.3">
      <c r="A4724" s="59"/>
      <c r="B4724" s="58"/>
      <c r="C4724" s="58"/>
      <c r="D4724" s="58"/>
      <c r="E4724" s="64"/>
      <c r="F4724" s="64"/>
    </row>
    <row r="4725" spans="1:6" x14ac:dyDescent="0.3">
      <c r="A4725" s="59"/>
      <c r="B4725" s="58"/>
      <c r="C4725" s="58"/>
      <c r="D4725" s="58"/>
      <c r="E4725" s="64"/>
      <c r="F4725" s="64"/>
    </row>
    <row r="4726" spans="1:6" x14ac:dyDescent="0.3">
      <c r="A4726" s="59"/>
      <c r="B4726" s="58"/>
      <c r="C4726" s="58"/>
      <c r="D4726" s="58"/>
      <c r="E4726" s="64"/>
      <c r="F4726" s="64"/>
    </row>
    <row r="4727" spans="1:6" x14ac:dyDescent="0.3">
      <c r="A4727" s="59"/>
      <c r="B4727" s="58"/>
      <c r="C4727" s="58"/>
      <c r="D4727" s="58"/>
      <c r="E4727" s="64"/>
      <c r="F4727" s="64"/>
    </row>
    <row r="4728" spans="1:6" x14ac:dyDescent="0.3">
      <c r="A4728" s="59"/>
      <c r="B4728" s="58"/>
      <c r="C4728" s="58"/>
      <c r="D4728" s="58"/>
      <c r="E4728" s="64"/>
      <c r="F4728" s="64"/>
    </row>
    <row r="4729" spans="1:6" x14ac:dyDescent="0.3">
      <c r="A4729" s="59"/>
      <c r="B4729" s="58"/>
      <c r="C4729" s="58"/>
      <c r="D4729" s="58"/>
      <c r="E4729" s="64"/>
      <c r="F4729" s="64"/>
    </row>
    <row r="4730" spans="1:6" x14ac:dyDescent="0.3">
      <c r="A4730" s="59"/>
      <c r="B4730" s="58"/>
      <c r="C4730" s="58"/>
      <c r="D4730" s="58"/>
      <c r="E4730" s="64"/>
      <c r="F4730" s="64"/>
    </row>
    <row r="4731" spans="1:6" x14ac:dyDescent="0.3">
      <c r="A4731" s="59"/>
      <c r="B4731" s="58"/>
      <c r="C4731" s="58"/>
      <c r="D4731" s="58"/>
      <c r="E4731" s="64"/>
      <c r="F4731" s="64"/>
    </row>
    <row r="4732" spans="1:6" x14ac:dyDescent="0.3">
      <c r="A4732" s="59"/>
      <c r="B4732" s="58"/>
      <c r="C4732" s="58"/>
      <c r="D4732" s="58"/>
      <c r="E4732" s="64"/>
      <c r="F4732" s="64"/>
    </row>
    <row r="4733" spans="1:6" x14ac:dyDescent="0.3">
      <c r="A4733" s="59"/>
      <c r="B4733" s="58"/>
      <c r="C4733" s="58"/>
      <c r="D4733" s="58"/>
      <c r="E4733" s="64"/>
      <c r="F4733" s="64"/>
    </row>
    <row r="4734" spans="1:6" x14ac:dyDescent="0.3">
      <c r="A4734" s="59"/>
      <c r="B4734" s="58"/>
      <c r="C4734" s="58"/>
      <c r="D4734" s="58"/>
      <c r="E4734" s="64"/>
      <c r="F4734" s="64"/>
    </row>
    <row r="4735" spans="1:6" x14ac:dyDescent="0.3">
      <c r="A4735" s="59"/>
      <c r="B4735" s="58"/>
      <c r="C4735" s="58"/>
      <c r="D4735" s="58"/>
      <c r="E4735" s="64"/>
      <c r="F4735" s="64"/>
    </row>
    <row r="4736" spans="1:6" x14ac:dyDescent="0.3">
      <c r="A4736" s="59"/>
      <c r="B4736" s="58"/>
      <c r="C4736" s="58"/>
      <c r="D4736" s="58"/>
      <c r="E4736" s="64"/>
      <c r="F4736" s="64"/>
    </row>
    <row r="4737" spans="1:6" x14ac:dyDescent="0.3">
      <c r="A4737" s="59"/>
      <c r="B4737" s="58"/>
      <c r="C4737" s="58"/>
      <c r="D4737" s="58"/>
      <c r="E4737" s="64"/>
      <c r="F4737" s="64"/>
    </row>
    <row r="4738" spans="1:6" x14ac:dyDescent="0.3">
      <c r="A4738" s="59"/>
      <c r="B4738" s="58"/>
      <c r="C4738" s="58"/>
      <c r="D4738" s="58"/>
      <c r="E4738" s="64"/>
      <c r="F4738" s="64"/>
    </row>
    <row r="4739" spans="1:6" x14ac:dyDescent="0.3">
      <c r="A4739" s="59"/>
      <c r="B4739" s="58"/>
      <c r="C4739" s="58"/>
      <c r="D4739" s="58"/>
      <c r="E4739" s="64"/>
      <c r="F4739" s="64"/>
    </row>
    <row r="4740" spans="1:6" x14ac:dyDescent="0.3">
      <c r="A4740" s="59"/>
      <c r="B4740" s="58"/>
      <c r="C4740" s="58"/>
      <c r="D4740" s="58"/>
      <c r="E4740" s="64"/>
      <c r="F4740" s="64"/>
    </row>
    <row r="4741" spans="1:6" x14ac:dyDescent="0.3">
      <c r="A4741" s="59"/>
      <c r="B4741" s="58"/>
      <c r="C4741" s="58"/>
      <c r="D4741" s="58"/>
      <c r="E4741" s="64"/>
      <c r="F4741" s="64"/>
    </row>
    <row r="4742" spans="1:6" x14ac:dyDescent="0.3">
      <c r="A4742" s="59"/>
      <c r="B4742" s="58"/>
      <c r="C4742" s="58"/>
      <c r="D4742" s="58"/>
      <c r="E4742" s="64"/>
      <c r="F4742" s="64"/>
    </row>
    <row r="4743" spans="1:6" x14ac:dyDescent="0.3">
      <c r="A4743" s="59"/>
      <c r="B4743" s="58"/>
      <c r="C4743" s="58"/>
      <c r="D4743" s="58"/>
      <c r="E4743" s="64"/>
      <c r="F4743" s="64"/>
    </row>
    <row r="4744" spans="1:6" x14ac:dyDescent="0.3">
      <c r="A4744" s="59"/>
      <c r="B4744" s="58"/>
      <c r="C4744" s="58"/>
      <c r="D4744" s="58"/>
      <c r="E4744" s="64"/>
      <c r="F4744" s="64"/>
    </row>
    <row r="4745" spans="1:6" x14ac:dyDescent="0.3">
      <c r="A4745" s="59"/>
      <c r="B4745" s="58"/>
      <c r="C4745" s="58"/>
      <c r="D4745" s="58"/>
      <c r="E4745" s="64"/>
      <c r="F4745" s="64"/>
    </row>
    <row r="4746" spans="1:6" x14ac:dyDescent="0.3">
      <c r="A4746" s="59"/>
      <c r="B4746" s="58"/>
      <c r="C4746" s="58"/>
      <c r="D4746" s="58"/>
      <c r="E4746" s="64"/>
      <c r="F4746" s="64"/>
    </row>
    <row r="4747" spans="1:6" x14ac:dyDescent="0.3">
      <c r="A4747" s="59"/>
      <c r="B4747" s="58"/>
      <c r="C4747" s="58"/>
      <c r="D4747" s="58"/>
      <c r="E4747" s="64"/>
      <c r="F4747" s="64"/>
    </row>
    <row r="4748" spans="1:6" x14ac:dyDescent="0.3">
      <c r="A4748" s="59"/>
      <c r="B4748" s="58"/>
      <c r="C4748" s="58"/>
      <c r="D4748" s="58"/>
      <c r="E4748" s="64"/>
      <c r="F4748" s="64"/>
    </row>
    <row r="4749" spans="1:6" x14ac:dyDescent="0.3">
      <c r="A4749" s="59"/>
      <c r="B4749" s="58"/>
      <c r="C4749" s="58"/>
      <c r="D4749" s="58"/>
      <c r="E4749" s="64"/>
      <c r="F4749" s="64"/>
    </row>
    <row r="4750" spans="1:6" x14ac:dyDescent="0.3">
      <c r="A4750" s="59"/>
      <c r="B4750" s="58"/>
      <c r="C4750" s="58"/>
      <c r="D4750" s="58"/>
      <c r="E4750" s="64"/>
      <c r="F4750" s="64"/>
    </row>
    <row r="4751" spans="1:6" x14ac:dyDescent="0.3">
      <c r="A4751" s="59"/>
      <c r="B4751" s="58"/>
      <c r="C4751" s="58"/>
      <c r="D4751" s="58"/>
      <c r="E4751" s="64"/>
      <c r="F4751" s="64"/>
    </row>
    <row r="4752" spans="1:6" x14ac:dyDescent="0.3">
      <c r="A4752" s="59"/>
      <c r="B4752" s="58"/>
      <c r="C4752" s="58"/>
      <c r="D4752" s="58"/>
      <c r="E4752" s="64"/>
      <c r="F4752" s="64"/>
    </row>
    <row r="4753" spans="1:6" x14ac:dyDescent="0.3">
      <c r="A4753" s="59"/>
      <c r="B4753" s="58"/>
      <c r="C4753" s="58"/>
      <c r="D4753" s="58"/>
      <c r="E4753" s="64"/>
      <c r="F4753" s="64"/>
    </row>
    <row r="4754" spans="1:6" x14ac:dyDescent="0.3">
      <c r="A4754" s="59"/>
      <c r="B4754" s="58"/>
      <c r="C4754" s="58"/>
      <c r="D4754" s="58"/>
      <c r="E4754" s="64"/>
      <c r="F4754" s="64"/>
    </row>
    <row r="4755" spans="1:6" x14ac:dyDescent="0.3">
      <c r="A4755" s="59"/>
      <c r="B4755" s="58"/>
      <c r="C4755" s="58"/>
      <c r="D4755" s="58"/>
      <c r="E4755" s="64"/>
      <c r="F4755" s="64"/>
    </row>
    <row r="4756" spans="1:6" x14ac:dyDescent="0.3">
      <c r="A4756" s="59"/>
      <c r="B4756" s="58"/>
      <c r="C4756" s="58"/>
      <c r="D4756" s="58"/>
      <c r="E4756" s="64"/>
      <c r="F4756" s="64"/>
    </row>
    <row r="4757" spans="1:6" x14ac:dyDescent="0.3">
      <c r="A4757" s="59"/>
      <c r="B4757" s="58"/>
      <c r="C4757" s="58"/>
      <c r="D4757" s="58"/>
      <c r="E4757" s="64"/>
      <c r="F4757" s="64"/>
    </row>
    <row r="4758" spans="1:6" x14ac:dyDescent="0.3">
      <c r="A4758" s="59"/>
      <c r="B4758" s="58"/>
      <c r="C4758" s="58"/>
      <c r="D4758" s="58"/>
      <c r="E4758" s="64"/>
      <c r="F4758" s="64"/>
    </row>
    <row r="4759" spans="1:6" x14ac:dyDescent="0.3">
      <c r="A4759" s="59"/>
      <c r="B4759" s="58"/>
      <c r="C4759" s="58"/>
      <c r="D4759" s="58"/>
      <c r="E4759" s="64"/>
      <c r="F4759" s="64"/>
    </row>
    <row r="4760" spans="1:6" x14ac:dyDescent="0.3">
      <c r="A4760" s="59"/>
      <c r="B4760" s="58"/>
      <c r="C4760" s="58"/>
      <c r="D4760" s="58"/>
      <c r="E4760" s="64"/>
      <c r="F4760" s="64"/>
    </row>
    <row r="4761" spans="1:6" x14ac:dyDescent="0.3">
      <c r="A4761" s="59"/>
      <c r="B4761" s="58"/>
      <c r="C4761" s="58"/>
      <c r="D4761" s="58"/>
      <c r="E4761" s="64"/>
      <c r="F4761" s="64"/>
    </row>
    <row r="4762" spans="1:6" x14ac:dyDescent="0.3">
      <c r="A4762" s="59"/>
      <c r="B4762" s="58"/>
      <c r="C4762" s="58"/>
      <c r="D4762" s="58"/>
      <c r="E4762" s="64"/>
      <c r="F4762" s="64"/>
    </row>
    <row r="4763" spans="1:6" x14ac:dyDescent="0.3">
      <c r="A4763" s="59"/>
      <c r="B4763" s="58"/>
      <c r="C4763" s="58"/>
      <c r="D4763" s="58"/>
      <c r="E4763" s="64"/>
      <c r="F4763" s="64"/>
    </row>
    <row r="4764" spans="1:6" x14ac:dyDescent="0.3">
      <c r="A4764" s="59"/>
      <c r="B4764" s="58"/>
      <c r="C4764" s="58"/>
      <c r="D4764" s="58"/>
      <c r="E4764" s="64"/>
      <c r="F4764" s="64"/>
    </row>
    <row r="4765" spans="1:6" x14ac:dyDescent="0.3">
      <c r="A4765" s="59"/>
      <c r="B4765" s="58"/>
      <c r="C4765" s="58"/>
      <c r="D4765" s="58"/>
      <c r="E4765" s="64"/>
      <c r="F4765" s="64"/>
    </row>
    <row r="4766" spans="1:6" x14ac:dyDescent="0.3">
      <c r="A4766" s="59"/>
      <c r="B4766" s="58"/>
      <c r="C4766" s="58"/>
      <c r="D4766" s="58"/>
      <c r="E4766" s="64"/>
      <c r="F4766" s="64"/>
    </row>
    <row r="4767" spans="1:6" x14ac:dyDescent="0.3">
      <c r="A4767" s="59"/>
      <c r="B4767" s="58"/>
      <c r="C4767" s="58"/>
      <c r="D4767" s="58"/>
      <c r="E4767" s="64"/>
      <c r="F4767" s="64"/>
    </row>
    <row r="4768" spans="1:6" x14ac:dyDescent="0.3">
      <c r="A4768" s="59"/>
      <c r="B4768" s="58"/>
      <c r="C4768" s="58"/>
      <c r="D4768" s="58"/>
      <c r="E4768" s="64"/>
      <c r="F4768" s="64"/>
    </row>
    <row r="4769" spans="1:6" x14ac:dyDescent="0.3">
      <c r="A4769" s="59"/>
      <c r="B4769" s="58"/>
      <c r="C4769" s="58"/>
      <c r="D4769" s="58"/>
      <c r="E4769" s="64"/>
      <c r="F4769" s="64"/>
    </row>
    <row r="4770" spans="1:6" x14ac:dyDescent="0.3">
      <c r="A4770" s="59"/>
      <c r="B4770" s="58"/>
      <c r="C4770" s="58"/>
      <c r="D4770" s="58"/>
      <c r="E4770" s="64"/>
      <c r="F4770" s="64"/>
    </row>
    <row r="4771" spans="1:6" x14ac:dyDescent="0.3">
      <c r="A4771" s="59"/>
      <c r="B4771" s="58"/>
      <c r="C4771" s="58"/>
      <c r="D4771" s="58"/>
      <c r="E4771" s="64"/>
      <c r="F4771" s="64"/>
    </row>
    <row r="4772" spans="1:6" x14ac:dyDescent="0.3">
      <c r="A4772" s="59"/>
      <c r="B4772" s="58"/>
      <c r="C4772" s="58"/>
      <c r="D4772" s="58"/>
      <c r="E4772" s="64"/>
      <c r="F4772" s="64"/>
    </row>
    <row r="4773" spans="1:6" x14ac:dyDescent="0.3">
      <c r="A4773" s="59"/>
      <c r="B4773" s="58"/>
      <c r="C4773" s="58"/>
      <c r="D4773" s="58"/>
      <c r="E4773" s="64"/>
      <c r="F4773" s="64"/>
    </row>
    <row r="4774" spans="1:6" x14ac:dyDescent="0.3">
      <c r="A4774" s="59"/>
      <c r="B4774" s="58"/>
      <c r="C4774" s="58"/>
      <c r="D4774" s="58"/>
      <c r="E4774" s="64"/>
      <c r="F4774" s="64"/>
    </row>
    <row r="4775" spans="1:6" x14ac:dyDescent="0.3">
      <c r="A4775" s="59"/>
      <c r="B4775" s="58"/>
      <c r="C4775" s="58"/>
      <c r="D4775" s="58"/>
      <c r="E4775" s="64"/>
      <c r="F4775" s="64"/>
    </row>
    <row r="4776" spans="1:6" x14ac:dyDescent="0.3">
      <c r="A4776" s="59"/>
      <c r="B4776" s="58"/>
      <c r="C4776" s="58"/>
      <c r="D4776" s="58"/>
      <c r="E4776" s="64"/>
      <c r="F4776" s="64"/>
    </row>
    <row r="4777" spans="1:6" x14ac:dyDescent="0.3">
      <c r="A4777" s="59"/>
      <c r="B4777" s="58"/>
      <c r="C4777" s="58"/>
      <c r="D4777" s="58"/>
      <c r="E4777" s="64"/>
      <c r="F4777" s="64"/>
    </row>
    <row r="4778" spans="1:6" x14ac:dyDescent="0.3">
      <c r="A4778" s="59"/>
      <c r="B4778" s="58"/>
      <c r="C4778" s="58"/>
      <c r="D4778" s="58"/>
      <c r="E4778" s="64"/>
      <c r="F4778" s="64"/>
    </row>
    <row r="4779" spans="1:6" x14ac:dyDescent="0.3">
      <c r="A4779" s="59"/>
      <c r="B4779" s="58"/>
      <c r="C4779" s="58"/>
      <c r="D4779" s="58"/>
      <c r="E4779" s="64"/>
      <c r="F4779" s="64"/>
    </row>
    <row r="4780" spans="1:6" x14ac:dyDescent="0.3">
      <c r="A4780" s="59"/>
      <c r="B4780" s="58"/>
      <c r="C4780" s="58"/>
      <c r="D4780" s="58"/>
      <c r="E4780" s="64"/>
      <c r="F4780" s="64"/>
    </row>
    <row r="4781" spans="1:6" x14ac:dyDescent="0.3">
      <c r="A4781" s="59"/>
      <c r="B4781" s="58"/>
      <c r="C4781" s="58"/>
      <c r="D4781" s="58"/>
      <c r="E4781" s="64"/>
      <c r="F4781" s="64"/>
    </row>
    <row r="4782" spans="1:6" x14ac:dyDescent="0.3">
      <c r="A4782" s="59"/>
      <c r="B4782" s="58"/>
      <c r="C4782" s="58"/>
      <c r="D4782" s="58"/>
      <c r="E4782" s="64"/>
      <c r="F4782" s="64"/>
    </row>
    <row r="4783" spans="1:6" x14ac:dyDescent="0.3">
      <c r="A4783" s="59"/>
      <c r="B4783" s="58"/>
      <c r="C4783" s="58"/>
      <c r="D4783" s="58"/>
      <c r="E4783" s="64"/>
      <c r="F4783" s="64"/>
    </row>
    <row r="4784" spans="1:6" x14ac:dyDescent="0.3">
      <c r="A4784" s="59"/>
      <c r="B4784" s="58"/>
      <c r="C4784" s="58"/>
      <c r="D4784" s="58"/>
      <c r="E4784" s="64"/>
      <c r="F4784" s="64"/>
    </row>
    <row r="4785" spans="1:6" x14ac:dyDescent="0.3">
      <c r="A4785" s="59"/>
      <c r="B4785" s="58"/>
      <c r="C4785" s="58"/>
      <c r="D4785" s="58"/>
      <c r="E4785" s="64"/>
      <c r="F4785" s="64"/>
    </row>
    <row r="4786" spans="1:6" x14ac:dyDescent="0.3">
      <c r="A4786" s="59"/>
      <c r="B4786" s="58"/>
      <c r="C4786" s="58"/>
      <c r="D4786" s="58"/>
      <c r="E4786" s="64"/>
      <c r="F4786" s="64"/>
    </row>
    <row r="4787" spans="1:6" x14ac:dyDescent="0.3">
      <c r="A4787" s="59"/>
      <c r="B4787" s="58"/>
      <c r="C4787" s="58"/>
      <c r="D4787" s="58"/>
      <c r="E4787" s="64"/>
      <c r="F4787" s="64"/>
    </row>
    <row r="4788" spans="1:6" x14ac:dyDescent="0.3">
      <c r="A4788" s="59"/>
      <c r="B4788" s="58"/>
      <c r="C4788" s="58"/>
      <c r="D4788" s="58"/>
      <c r="E4788" s="64"/>
      <c r="F4788" s="64"/>
    </row>
    <row r="4789" spans="1:6" x14ac:dyDescent="0.3">
      <c r="A4789" s="59"/>
      <c r="B4789" s="58"/>
      <c r="C4789" s="58"/>
      <c r="D4789" s="58"/>
      <c r="E4789" s="64"/>
      <c r="F4789" s="64"/>
    </row>
    <row r="4790" spans="1:6" x14ac:dyDescent="0.3">
      <c r="A4790" s="59"/>
      <c r="B4790" s="58"/>
      <c r="C4790" s="58"/>
      <c r="D4790" s="58"/>
      <c r="E4790" s="64"/>
      <c r="F4790" s="64"/>
    </row>
    <row r="4791" spans="1:6" x14ac:dyDescent="0.3">
      <c r="A4791" s="59"/>
      <c r="B4791" s="58"/>
      <c r="C4791" s="58"/>
      <c r="D4791" s="58"/>
      <c r="E4791" s="64"/>
      <c r="F4791" s="64"/>
    </row>
    <row r="4792" spans="1:6" x14ac:dyDescent="0.3">
      <c r="A4792" s="59"/>
      <c r="B4792" s="58"/>
      <c r="C4792" s="58"/>
      <c r="D4792" s="58"/>
      <c r="E4792" s="64"/>
      <c r="F4792" s="64"/>
    </row>
    <row r="4793" spans="1:6" x14ac:dyDescent="0.3">
      <c r="A4793" s="59"/>
      <c r="B4793" s="58"/>
      <c r="C4793" s="58"/>
      <c r="D4793" s="58"/>
      <c r="E4793" s="64"/>
      <c r="F4793" s="64"/>
    </row>
    <row r="4794" spans="1:6" x14ac:dyDescent="0.3">
      <c r="A4794" s="59"/>
      <c r="B4794" s="58"/>
      <c r="C4794" s="58"/>
      <c r="D4794" s="58"/>
      <c r="E4794" s="64"/>
      <c r="F4794" s="64"/>
    </row>
    <row r="4795" spans="1:6" x14ac:dyDescent="0.3">
      <c r="A4795" s="59"/>
      <c r="B4795" s="58"/>
      <c r="C4795" s="58"/>
      <c r="D4795" s="58"/>
      <c r="E4795" s="64"/>
      <c r="F4795" s="64"/>
    </row>
    <row r="4796" spans="1:6" x14ac:dyDescent="0.3">
      <c r="A4796" s="59"/>
      <c r="B4796" s="58"/>
      <c r="C4796" s="58"/>
      <c r="D4796" s="58"/>
      <c r="E4796" s="64"/>
      <c r="F4796" s="64"/>
    </row>
    <row r="4797" spans="1:6" x14ac:dyDescent="0.3">
      <c r="A4797" s="59"/>
      <c r="B4797" s="58"/>
      <c r="C4797" s="58"/>
      <c r="D4797" s="58"/>
      <c r="E4797" s="64"/>
      <c r="F4797" s="64"/>
    </row>
    <row r="4798" spans="1:6" x14ac:dyDescent="0.3">
      <c r="A4798" s="59"/>
      <c r="B4798" s="58"/>
      <c r="C4798" s="58"/>
      <c r="D4798" s="58"/>
      <c r="E4798" s="64"/>
      <c r="F4798" s="64"/>
    </row>
    <row r="4799" spans="1:6" x14ac:dyDescent="0.3">
      <c r="A4799" s="59"/>
      <c r="B4799" s="58"/>
      <c r="C4799" s="58"/>
      <c r="D4799" s="58"/>
      <c r="E4799" s="64"/>
      <c r="F4799" s="64"/>
    </row>
    <row r="4800" spans="1:6" x14ac:dyDescent="0.3">
      <c r="A4800" s="59"/>
      <c r="B4800" s="58"/>
      <c r="C4800" s="58"/>
      <c r="D4800" s="58"/>
      <c r="E4800" s="64"/>
      <c r="F4800" s="64"/>
    </row>
    <row r="4801" spans="1:6" x14ac:dyDescent="0.3">
      <c r="A4801" s="59"/>
      <c r="B4801" s="58"/>
      <c r="C4801" s="58"/>
      <c r="D4801" s="58"/>
      <c r="E4801" s="64"/>
      <c r="F4801" s="64"/>
    </row>
    <row r="4802" spans="1:6" x14ac:dyDescent="0.3">
      <c r="A4802" s="59"/>
      <c r="B4802" s="58"/>
      <c r="C4802" s="58"/>
      <c r="D4802" s="58"/>
      <c r="E4802" s="64"/>
      <c r="F4802" s="64"/>
    </row>
    <row r="4803" spans="1:6" x14ac:dyDescent="0.3">
      <c r="A4803" s="59"/>
      <c r="B4803" s="58"/>
      <c r="C4803" s="58"/>
      <c r="D4803" s="58"/>
      <c r="E4803" s="64"/>
      <c r="F4803" s="64"/>
    </row>
    <row r="4804" spans="1:6" x14ac:dyDescent="0.3">
      <c r="A4804" s="59"/>
      <c r="B4804" s="58"/>
      <c r="C4804" s="58"/>
      <c r="D4804" s="58"/>
      <c r="E4804" s="64"/>
      <c r="F4804" s="64"/>
    </row>
    <row r="4805" spans="1:6" x14ac:dyDescent="0.3">
      <c r="A4805" s="59"/>
      <c r="B4805" s="58"/>
      <c r="C4805" s="58"/>
      <c r="D4805" s="58"/>
      <c r="E4805" s="64"/>
      <c r="F4805" s="64"/>
    </row>
    <row r="4806" spans="1:6" x14ac:dyDescent="0.3">
      <c r="A4806" s="59"/>
      <c r="B4806" s="58"/>
      <c r="C4806" s="58"/>
      <c r="D4806" s="58"/>
      <c r="E4806" s="64"/>
      <c r="F4806" s="64"/>
    </row>
    <row r="4807" spans="1:6" x14ac:dyDescent="0.3">
      <c r="A4807" s="59"/>
      <c r="B4807" s="58"/>
      <c r="C4807" s="58"/>
      <c r="D4807" s="58"/>
      <c r="E4807" s="64"/>
      <c r="F4807" s="64"/>
    </row>
    <row r="4808" spans="1:6" x14ac:dyDescent="0.3">
      <c r="A4808" s="59"/>
      <c r="B4808" s="58"/>
      <c r="C4808" s="58"/>
      <c r="D4808" s="58"/>
      <c r="E4808" s="64"/>
      <c r="F4808" s="64"/>
    </row>
    <row r="4809" spans="1:6" x14ac:dyDescent="0.3">
      <c r="A4809" s="59"/>
      <c r="B4809" s="58"/>
      <c r="C4809" s="58"/>
      <c r="D4809" s="58"/>
      <c r="E4809" s="64"/>
      <c r="F4809" s="64"/>
    </row>
    <row r="4810" spans="1:6" x14ac:dyDescent="0.3">
      <c r="A4810" s="59"/>
      <c r="B4810" s="58"/>
      <c r="C4810" s="58"/>
      <c r="D4810" s="58"/>
      <c r="E4810" s="64"/>
      <c r="F4810" s="64"/>
    </row>
    <row r="4811" spans="1:6" x14ac:dyDescent="0.3">
      <c r="A4811" s="59"/>
      <c r="B4811" s="58"/>
      <c r="C4811" s="58"/>
      <c r="D4811" s="58"/>
      <c r="E4811" s="64"/>
      <c r="F4811" s="64"/>
    </row>
    <row r="4812" spans="1:6" x14ac:dyDescent="0.3">
      <c r="A4812" s="59"/>
      <c r="B4812" s="58"/>
      <c r="C4812" s="58"/>
      <c r="D4812" s="58"/>
      <c r="E4812" s="64"/>
      <c r="F4812" s="64"/>
    </row>
    <row r="4813" spans="1:6" x14ac:dyDescent="0.3">
      <c r="A4813" s="59"/>
      <c r="B4813" s="58"/>
      <c r="C4813" s="58"/>
      <c r="D4813" s="58"/>
      <c r="E4813" s="64"/>
      <c r="F4813" s="64"/>
    </row>
    <row r="4814" spans="1:6" x14ac:dyDescent="0.3">
      <c r="A4814" s="59"/>
      <c r="B4814" s="58"/>
      <c r="C4814" s="58"/>
      <c r="D4814" s="58"/>
      <c r="E4814" s="64"/>
      <c r="F4814" s="64"/>
    </row>
    <row r="4815" spans="1:6" x14ac:dyDescent="0.3">
      <c r="A4815" s="59"/>
      <c r="B4815" s="58"/>
      <c r="C4815" s="58"/>
      <c r="D4815" s="58"/>
      <c r="E4815" s="64"/>
      <c r="F4815" s="64"/>
    </row>
    <row r="4816" spans="1:6" x14ac:dyDescent="0.3">
      <c r="A4816" s="59"/>
      <c r="B4816" s="58"/>
      <c r="C4816" s="58"/>
      <c r="D4816" s="58"/>
      <c r="E4816" s="64"/>
      <c r="F4816" s="64"/>
    </row>
    <row r="4817" spans="1:6" x14ac:dyDescent="0.3">
      <c r="A4817" s="59"/>
      <c r="B4817" s="58"/>
      <c r="C4817" s="58"/>
      <c r="D4817" s="58"/>
      <c r="E4817" s="64"/>
      <c r="F4817" s="64"/>
    </row>
    <row r="4818" spans="1:6" x14ac:dyDescent="0.3">
      <c r="A4818" s="59"/>
      <c r="B4818" s="58"/>
      <c r="C4818" s="58"/>
      <c r="D4818" s="58"/>
      <c r="E4818" s="64"/>
      <c r="F4818" s="64"/>
    </row>
    <row r="4819" spans="1:6" x14ac:dyDescent="0.3">
      <c r="A4819" s="59"/>
      <c r="B4819" s="58"/>
      <c r="C4819" s="58"/>
      <c r="D4819" s="58"/>
      <c r="E4819" s="64"/>
      <c r="F4819" s="64"/>
    </row>
    <row r="4820" spans="1:6" x14ac:dyDescent="0.3">
      <c r="A4820" s="59"/>
      <c r="B4820" s="58"/>
      <c r="C4820" s="58"/>
      <c r="D4820" s="58"/>
      <c r="E4820" s="64"/>
      <c r="F4820" s="64"/>
    </row>
    <row r="4821" spans="1:6" x14ac:dyDescent="0.3">
      <c r="A4821" s="59"/>
      <c r="B4821" s="58"/>
      <c r="C4821" s="58"/>
      <c r="D4821" s="58"/>
      <c r="E4821" s="64"/>
      <c r="F4821" s="64"/>
    </row>
    <row r="4822" spans="1:6" x14ac:dyDescent="0.3">
      <c r="A4822" s="59"/>
      <c r="B4822" s="58"/>
      <c r="C4822" s="58"/>
      <c r="D4822" s="58"/>
      <c r="E4822" s="64"/>
      <c r="F4822" s="64"/>
    </row>
    <row r="4823" spans="1:6" x14ac:dyDescent="0.3">
      <c r="A4823" s="59"/>
      <c r="B4823" s="58"/>
      <c r="C4823" s="58"/>
      <c r="D4823" s="58"/>
      <c r="E4823" s="64"/>
      <c r="F4823" s="64"/>
    </row>
    <row r="4824" spans="1:6" x14ac:dyDescent="0.3">
      <c r="A4824" s="59"/>
      <c r="B4824" s="58"/>
      <c r="C4824" s="58"/>
      <c r="D4824" s="58"/>
      <c r="E4824" s="64"/>
      <c r="F4824" s="64"/>
    </row>
    <row r="4825" spans="1:6" x14ac:dyDescent="0.3">
      <c r="A4825" s="59"/>
      <c r="B4825" s="58"/>
      <c r="C4825" s="58"/>
      <c r="D4825" s="58"/>
      <c r="E4825" s="64"/>
      <c r="F4825" s="64"/>
    </row>
    <row r="4826" spans="1:6" x14ac:dyDescent="0.3">
      <c r="A4826" s="59"/>
      <c r="B4826" s="58"/>
      <c r="C4826" s="58"/>
      <c r="D4826" s="58"/>
      <c r="E4826" s="64"/>
      <c r="F4826" s="64"/>
    </row>
    <row r="4827" spans="1:6" x14ac:dyDescent="0.3">
      <c r="A4827" s="59"/>
      <c r="B4827" s="58"/>
      <c r="C4827" s="58"/>
      <c r="D4827" s="58"/>
      <c r="E4827" s="64"/>
      <c r="F4827" s="64"/>
    </row>
    <row r="4828" spans="1:6" x14ac:dyDescent="0.3">
      <c r="A4828" s="59"/>
      <c r="B4828" s="58"/>
      <c r="C4828" s="58"/>
      <c r="D4828" s="58"/>
      <c r="E4828" s="64"/>
      <c r="F4828" s="64"/>
    </row>
    <row r="4829" spans="1:6" x14ac:dyDescent="0.3">
      <c r="A4829" s="59"/>
      <c r="B4829" s="58"/>
      <c r="C4829" s="58"/>
      <c r="D4829" s="58"/>
      <c r="E4829" s="64"/>
      <c r="F4829" s="64"/>
    </row>
    <row r="4830" spans="1:6" x14ac:dyDescent="0.3">
      <c r="A4830" s="59"/>
      <c r="B4830" s="58"/>
      <c r="C4830" s="58"/>
      <c r="D4830" s="58"/>
      <c r="E4830" s="64"/>
      <c r="F4830" s="64"/>
    </row>
    <row r="4831" spans="1:6" x14ac:dyDescent="0.3">
      <c r="A4831" s="59"/>
      <c r="B4831" s="58"/>
      <c r="C4831" s="58"/>
      <c r="D4831" s="58"/>
      <c r="E4831" s="64"/>
      <c r="F4831" s="64"/>
    </row>
    <row r="4832" spans="1:6" x14ac:dyDescent="0.3">
      <c r="A4832" s="59"/>
      <c r="B4832" s="58"/>
      <c r="C4832" s="58"/>
      <c r="D4832" s="58"/>
      <c r="E4832" s="64"/>
      <c r="F4832" s="64"/>
    </row>
    <row r="4833" spans="1:6" x14ac:dyDescent="0.3">
      <c r="A4833" s="59"/>
      <c r="B4833" s="58"/>
      <c r="C4833" s="58"/>
      <c r="D4833" s="58"/>
      <c r="E4833" s="64"/>
      <c r="F4833" s="64"/>
    </row>
    <row r="4834" spans="1:6" x14ac:dyDescent="0.3">
      <c r="A4834" s="59"/>
      <c r="B4834" s="58"/>
      <c r="C4834" s="58"/>
      <c r="D4834" s="58"/>
      <c r="E4834" s="64"/>
      <c r="F4834" s="64"/>
    </row>
    <row r="4835" spans="1:6" x14ac:dyDescent="0.3">
      <c r="A4835" s="59"/>
      <c r="B4835" s="58"/>
      <c r="C4835" s="58"/>
      <c r="D4835" s="58"/>
      <c r="E4835" s="64"/>
      <c r="F4835" s="64"/>
    </row>
    <row r="4836" spans="1:6" x14ac:dyDescent="0.3">
      <c r="A4836" s="59"/>
      <c r="B4836" s="58"/>
      <c r="C4836" s="58"/>
      <c r="D4836" s="58"/>
      <c r="E4836" s="64"/>
      <c r="F4836" s="64"/>
    </row>
    <row r="4837" spans="1:6" x14ac:dyDescent="0.3">
      <c r="A4837" s="59"/>
      <c r="B4837" s="58"/>
      <c r="C4837" s="58"/>
      <c r="D4837" s="58"/>
      <c r="E4837" s="64"/>
      <c r="F4837" s="64"/>
    </row>
    <row r="4838" spans="1:6" x14ac:dyDescent="0.3">
      <c r="A4838" s="59"/>
      <c r="B4838" s="58"/>
      <c r="C4838" s="58"/>
      <c r="D4838" s="58"/>
      <c r="E4838" s="64"/>
      <c r="F4838" s="64"/>
    </row>
    <row r="4839" spans="1:6" x14ac:dyDescent="0.3">
      <c r="A4839" s="59"/>
      <c r="B4839" s="58"/>
      <c r="C4839" s="58"/>
      <c r="D4839" s="58"/>
      <c r="E4839" s="64"/>
      <c r="F4839" s="64"/>
    </row>
    <row r="4840" spans="1:6" x14ac:dyDescent="0.3">
      <c r="A4840" s="59"/>
      <c r="B4840" s="58"/>
      <c r="C4840" s="58"/>
      <c r="D4840" s="58"/>
      <c r="E4840" s="64"/>
      <c r="F4840" s="64"/>
    </row>
    <row r="4841" spans="1:6" x14ac:dyDescent="0.3">
      <c r="A4841" s="59"/>
      <c r="B4841" s="58"/>
      <c r="C4841" s="58"/>
      <c r="D4841" s="58"/>
      <c r="E4841" s="64"/>
      <c r="F4841" s="64"/>
    </row>
    <row r="4842" spans="1:6" x14ac:dyDescent="0.3">
      <c r="A4842" s="59"/>
      <c r="B4842" s="58"/>
      <c r="C4842" s="58"/>
      <c r="D4842" s="58"/>
      <c r="E4842" s="64"/>
      <c r="F4842" s="64"/>
    </row>
    <row r="4843" spans="1:6" x14ac:dyDescent="0.3">
      <c r="A4843" s="59"/>
      <c r="B4843" s="58"/>
      <c r="C4843" s="58"/>
      <c r="D4843" s="58"/>
      <c r="E4843" s="64"/>
      <c r="F4843" s="64"/>
    </row>
    <row r="4844" spans="1:6" x14ac:dyDescent="0.3">
      <c r="A4844" s="59"/>
      <c r="B4844" s="58"/>
      <c r="C4844" s="58"/>
      <c r="D4844" s="58"/>
      <c r="E4844" s="64"/>
      <c r="F4844" s="64"/>
    </row>
    <row r="4845" spans="1:6" x14ac:dyDescent="0.3">
      <c r="A4845" s="59"/>
      <c r="B4845" s="58"/>
      <c r="C4845" s="58"/>
      <c r="D4845" s="58"/>
      <c r="E4845" s="64"/>
      <c r="F4845" s="64"/>
    </row>
    <row r="4846" spans="1:6" x14ac:dyDescent="0.3">
      <c r="A4846" s="59"/>
      <c r="B4846" s="58"/>
      <c r="C4846" s="58"/>
      <c r="D4846" s="58"/>
      <c r="E4846" s="64"/>
      <c r="F4846" s="64"/>
    </row>
    <row r="4847" spans="1:6" x14ac:dyDescent="0.3">
      <c r="A4847" s="59"/>
      <c r="B4847" s="58"/>
      <c r="C4847" s="58"/>
      <c r="D4847" s="58"/>
      <c r="E4847" s="64"/>
      <c r="F4847" s="64"/>
    </row>
    <row r="4848" spans="1:6" x14ac:dyDescent="0.3">
      <c r="A4848" s="59"/>
      <c r="B4848" s="58"/>
      <c r="C4848" s="58"/>
      <c r="D4848" s="58"/>
      <c r="E4848" s="64"/>
      <c r="F4848" s="64"/>
    </row>
    <row r="4849" spans="1:6" x14ac:dyDescent="0.3">
      <c r="A4849" s="59"/>
      <c r="B4849" s="58"/>
      <c r="C4849" s="58"/>
      <c r="D4849" s="58"/>
      <c r="E4849" s="64"/>
      <c r="F4849" s="64"/>
    </row>
    <row r="4850" spans="1:6" x14ac:dyDescent="0.3">
      <c r="A4850" s="59"/>
      <c r="B4850" s="58"/>
      <c r="C4850" s="58"/>
      <c r="D4850" s="58"/>
      <c r="E4850" s="64"/>
      <c r="F4850" s="64"/>
    </row>
    <row r="4851" spans="1:6" x14ac:dyDescent="0.3">
      <c r="A4851" s="59"/>
      <c r="B4851" s="58"/>
      <c r="C4851" s="58"/>
      <c r="D4851" s="58"/>
      <c r="E4851" s="64"/>
      <c r="F4851" s="64"/>
    </row>
    <row r="4852" spans="1:6" x14ac:dyDescent="0.3">
      <c r="A4852" s="59"/>
      <c r="B4852" s="58"/>
      <c r="C4852" s="58"/>
      <c r="D4852" s="58"/>
      <c r="E4852" s="64"/>
      <c r="F4852" s="64"/>
    </row>
    <row r="4853" spans="1:6" x14ac:dyDescent="0.3">
      <c r="A4853" s="59"/>
      <c r="B4853" s="58"/>
      <c r="C4853" s="58"/>
      <c r="D4853" s="58"/>
      <c r="E4853" s="64"/>
      <c r="F4853" s="64"/>
    </row>
    <row r="4854" spans="1:6" x14ac:dyDescent="0.3">
      <c r="A4854" s="59"/>
      <c r="B4854" s="58"/>
      <c r="C4854" s="58"/>
      <c r="D4854" s="58"/>
      <c r="E4854" s="64"/>
      <c r="F4854" s="64"/>
    </row>
    <row r="4855" spans="1:6" x14ac:dyDescent="0.3">
      <c r="A4855" s="59"/>
      <c r="B4855" s="58"/>
      <c r="C4855" s="58"/>
      <c r="D4855" s="58"/>
      <c r="E4855" s="64"/>
      <c r="F4855" s="64"/>
    </row>
    <row r="4856" spans="1:6" x14ac:dyDescent="0.3">
      <c r="A4856" s="59"/>
      <c r="B4856" s="58"/>
      <c r="C4856" s="58"/>
      <c r="D4856" s="58"/>
      <c r="E4856" s="64"/>
      <c r="F4856" s="64"/>
    </row>
    <row r="4857" spans="1:6" x14ac:dyDescent="0.3">
      <c r="A4857" s="59"/>
      <c r="B4857" s="58"/>
      <c r="C4857" s="58"/>
      <c r="D4857" s="58"/>
      <c r="E4857" s="64"/>
      <c r="F4857" s="64"/>
    </row>
    <row r="4858" spans="1:6" x14ac:dyDescent="0.3">
      <c r="A4858" s="59"/>
      <c r="B4858" s="58"/>
      <c r="C4858" s="58"/>
      <c r="D4858" s="58"/>
      <c r="E4858" s="64"/>
      <c r="F4858" s="64"/>
    </row>
    <row r="4859" spans="1:6" x14ac:dyDescent="0.3">
      <c r="A4859" s="59"/>
      <c r="B4859" s="58"/>
      <c r="C4859" s="58"/>
      <c r="D4859" s="58"/>
      <c r="E4859" s="64"/>
      <c r="F4859" s="64"/>
    </row>
    <row r="4860" spans="1:6" x14ac:dyDescent="0.3">
      <c r="A4860" s="59"/>
      <c r="B4860" s="58"/>
      <c r="C4860" s="58"/>
      <c r="D4860" s="58"/>
      <c r="E4860" s="64"/>
      <c r="F4860" s="64"/>
    </row>
    <row r="4861" spans="1:6" x14ac:dyDescent="0.3">
      <c r="A4861" s="59"/>
      <c r="B4861" s="58"/>
      <c r="C4861" s="58"/>
      <c r="D4861" s="58"/>
      <c r="E4861" s="64"/>
      <c r="F4861" s="64"/>
    </row>
    <row r="4862" spans="1:6" x14ac:dyDescent="0.3">
      <c r="A4862" s="59"/>
      <c r="B4862" s="58"/>
      <c r="C4862" s="58"/>
      <c r="D4862" s="58"/>
      <c r="E4862" s="64"/>
      <c r="F4862" s="64"/>
    </row>
    <row r="4863" spans="1:6" x14ac:dyDescent="0.3">
      <c r="A4863" s="59"/>
      <c r="B4863" s="58"/>
      <c r="C4863" s="58"/>
      <c r="D4863" s="58"/>
      <c r="E4863" s="64"/>
      <c r="F4863" s="64"/>
    </row>
    <row r="4864" spans="1:6" x14ac:dyDescent="0.3">
      <c r="A4864" s="59"/>
      <c r="B4864" s="58"/>
      <c r="C4864" s="58"/>
      <c r="D4864" s="58"/>
      <c r="E4864" s="64"/>
      <c r="F4864" s="64"/>
    </row>
    <row r="4865" spans="1:6" x14ac:dyDescent="0.3">
      <c r="A4865" s="59"/>
      <c r="B4865" s="58"/>
      <c r="C4865" s="58"/>
      <c r="D4865" s="58"/>
      <c r="E4865" s="64"/>
      <c r="F4865" s="64"/>
    </row>
    <row r="4866" spans="1:6" x14ac:dyDescent="0.3">
      <c r="A4866" s="59"/>
      <c r="B4866" s="58"/>
      <c r="C4866" s="58"/>
      <c r="D4866" s="58"/>
      <c r="E4866" s="64"/>
      <c r="F4866" s="64"/>
    </row>
    <row r="4867" spans="1:6" x14ac:dyDescent="0.3">
      <c r="A4867" s="59"/>
      <c r="B4867" s="58"/>
      <c r="C4867" s="58"/>
      <c r="D4867" s="58"/>
      <c r="E4867" s="64"/>
      <c r="F4867" s="64"/>
    </row>
    <row r="4868" spans="1:6" x14ac:dyDescent="0.3">
      <c r="A4868" s="59"/>
      <c r="B4868" s="58"/>
      <c r="C4868" s="58"/>
      <c r="D4868" s="58"/>
      <c r="E4868" s="64"/>
      <c r="F4868" s="64"/>
    </row>
    <row r="4869" spans="1:6" x14ac:dyDescent="0.3">
      <c r="A4869" s="59"/>
      <c r="B4869" s="58"/>
      <c r="C4869" s="58"/>
      <c r="D4869" s="58"/>
      <c r="E4869" s="64"/>
      <c r="F4869" s="64"/>
    </row>
    <row r="4870" spans="1:6" x14ac:dyDescent="0.3">
      <c r="A4870" s="59"/>
      <c r="B4870" s="58"/>
      <c r="C4870" s="58"/>
      <c r="D4870" s="58"/>
      <c r="E4870" s="64"/>
      <c r="F4870" s="64"/>
    </row>
    <row r="4871" spans="1:6" x14ac:dyDescent="0.3">
      <c r="A4871" s="59"/>
      <c r="B4871" s="58"/>
      <c r="C4871" s="58"/>
      <c r="D4871" s="58"/>
      <c r="E4871" s="64"/>
      <c r="F4871" s="64"/>
    </row>
    <row r="4872" spans="1:6" x14ac:dyDescent="0.3">
      <c r="A4872" s="59"/>
      <c r="B4872" s="58"/>
      <c r="C4872" s="58"/>
      <c r="D4872" s="58"/>
      <c r="E4872" s="64"/>
      <c r="F4872" s="64"/>
    </row>
    <row r="4873" spans="1:6" x14ac:dyDescent="0.3">
      <c r="A4873" s="59"/>
      <c r="B4873" s="58"/>
      <c r="C4873" s="58"/>
      <c r="D4873" s="58"/>
      <c r="E4873" s="64"/>
      <c r="F4873" s="64"/>
    </row>
    <row r="4874" spans="1:6" x14ac:dyDescent="0.3">
      <c r="A4874" s="59"/>
      <c r="B4874" s="58"/>
      <c r="C4874" s="58"/>
      <c r="D4874" s="58"/>
      <c r="E4874" s="64"/>
      <c r="F4874" s="64"/>
    </row>
    <row r="4875" spans="1:6" x14ac:dyDescent="0.3">
      <c r="A4875" s="59"/>
      <c r="B4875" s="58"/>
      <c r="C4875" s="58"/>
      <c r="D4875" s="58"/>
      <c r="E4875" s="64"/>
      <c r="F4875" s="64"/>
    </row>
    <row r="4876" spans="1:6" x14ac:dyDescent="0.3">
      <c r="A4876" s="59"/>
      <c r="B4876" s="58"/>
      <c r="C4876" s="58"/>
      <c r="D4876" s="58"/>
      <c r="E4876" s="64"/>
      <c r="F4876" s="64"/>
    </row>
    <row r="4877" spans="1:6" x14ac:dyDescent="0.3">
      <c r="A4877" s="59"/>
      <c r="B4877" s="58"/>
      <c r="C4877" s="58"/>
      <c r="D4877" s="58"/>
      <c r="E4877" s="64"/>
      <c r="F4877" s="64"/>
    </row>
    <row r="4878" spans="1:6" x14ac:dyDescent="0.3">
      <c r="A4878" s="59"/>
      <c r="B4878" s="58"/>
      <c r="C4878" s="58"/>
      <c r="D4878" s="58"/>
      <c r="E4878" s="64"/>
      <c r="F4878" s="64"/>
    </row>
    <row r="4879" spans="1:6" x14ac:dyDescent="0.3">
      <c r="A4879" s="59"/>
      <c r="B4879" s="58"/>
      <c r="C4879" s="58"/>
      <c r="D4879" s="58"/>
      <c r="E4879" s="64"/>
      <c r="F4879" s="64"/>
    </row>
    <row r="4880" spans="1:6" x14ac:dyDescent="0.3">
      <c r="A4880" s="59"/>
      <c r="B4880" s="58"/>
      <c r="C4880" s="58"/>
      <c r="D4880" s="58"/>
      <c r="E4880" s="64"/>
      <c r="F4880" s="64"/>
    </row>
    <row r="4881" spans="1:6" x14ac:dyDescent="0.3">
      <c r="A4881" s="59"/>
      <c r="B4881" s="58"/>
      <c r="C4881" s="58"/>
      <c r="D4881" s="58"/>
      <c r="E4881" s="64"/>
      <c r="F4881" s="64"/>
    </row>
    <row r="4882" spans="1:6" x14ac:dyDescent="0.3">
      <c r="A4882" s="59"/>
      <c r="B4882" s="58"/>
      <c r="C4882" s="58"/>
      <c r="D4882" s="58"/>
      <c r="E4882" s="64"/>
      <c r="F4882" s="64"/>
    </row>
    <row r="4883" spans="1:6" x14ac:dyDescent="0.3">
      <c r="A4883" s="59"/>
      <c r="B4883" s="58"/>
      <c r="C4883" s="58"/>
      <c r="D4883" s="58"/>
      <c r="E4883" s="64"/>
      <c r="F4883" s="64"/>
    </row>
    <row r="4884" spans="1:6" x14ac:dyDescent="0.3">
      <c r="A4884" s="59"/>
      <c r="B4884" s="58"/>
      <c r="C4884" s="58"/>
      <c r="D4884" s="58"/>
      <c r="E4884" s="64"/>
      <c r="F4884" s="64"/>
    </row>
    <row r="4885" spans="1:6" x14ac:dyDescent="0.3">
      <c r="A4885" s="59"/>
      <c r="B4885" s="58"/>
      <c r="C4885" s="58"/>
      <c r="D4885" s="58"/>
      <c r="E4885" s="64"/>
      <c r="F4885" s="64"/>
    </row>
    <row r="4886" spans="1:6" x14ac:dyDescent="0.3">
      <c r="A4886" s="59"/>
      <c r="B4886" s="58"/>
      <c r="C4886" s="58"/>
      <c r="D4886" s="58"/>
      <c r="E4886" s="64"/>
      <c r="F4886" s="64"/>
    </row>
    <row r="4887" spans="1:6" x14ac:dyDescent="0.3">
      <c r="A4887" s="59"/>
      <c r="B4887" s="58"/>
      <c r="C4887" s="58"/>
      <c r="D4887" s="58"/>
      <c r="E4887" s="64"/>
      <c r="F4887" s="64"/>
    </row>
    <row r="4888" spans="1:6" x14ac:dyDescent="0.3">
      <c r="A4888" s="59"/>
      <c r="B4888" s="58"/>
      <c r="C4888" s="58"/>
      <c r="D4888" s="58"/>
      <c r="E4888" s="64"/>
      <c r="F4888" s="64"/>
    </row>
    <row r="4889" spans="1:6" x14ac:dyDescent="0.3">
      <c r="A4889" s="59"/>
      <c r="B4889" s="58"/>
      <c r="C4889" s="58"/>
      <c r="D4889" s="58"/>
      <c r="E4889" s="64"/>
      <c r="F4889" s="64"/>
    </row>
    <row r="4890" spans="1:6" x14ac:dyDescent="0.3">
      <c r="A4890" s="59"/>
      <c r="B4890" s="58"/>
      <c r="C4890" s="58"/>
      <c r="D4890" s="58"/>
      <c r="E4890" s="64"/>
      <c r="F4890" s="64"/>
    </row>
    <row r="4891" spans="1:6" x14ac:dyDescent="0.3">
      <c r="A4891" s="59"/>
      <c r="B4891" s="58"/>
      <c r="C4891" s="58"/>
      <c r="D4891" s="58"/>
      <c r="E4891" s="64"/>
      <c r="F4891" s="64"/>
    </row>
    <row r="4892" spans="1:6" x14ac:dyDescent="0.3">
      <c r="A4892" s="59"/>
      <c r="B4892" s="58"/>
      <c r="C4892" s="58"/>
      <c r="D4892" s="58"/>
      <c r="E4892" s="64"/>
      <c r="F4892" s="64"/>
    </row>
    <row r="4893" spans="1:6" x14ac:dyDescent="0.3">
      <c r="A4893" s="59"/>
      <c r="B4893" s="58"/>
      <c r="C4893" s="58"/>
      <c r="D4893" s="58"/>
      <c r="E4893" s="64"/>
      <c r="F4893" s="64"/>
    </row>
    <row r="4894" spans="1:6" x14ac:dyDescent="0.3">
      <c r="A4894" s="59"/>
      <c r="B4894" s="58"/>
      <c r="C4894" s="58"/>
      <c r="D4894" s="58"/>
      <c r="E4894" s="64"/>
      <c r="F4894" s="64"/>
    </row>
    <row r="4895" spans="1:6" x14ac:dyDescent="0.3">
      <c r="A4895" s="59"/>
      <c r="B4895" s="58"/>
      <c r="C4895" s="58"/>
      <c r="D4895" s="58"/>
      <c r="E4895" s="64"/>
      <c r="F4895" s="64"/>
    </row>
    <row r="4896" spans="1:6" x14ac:dyDescent="0.3">
      <c r="A4896" s="59"/>
      <c r="B4896" s="58"/>
      <c r="C4896" s="58"/>
      <c r="D4896" s="58"/>
      <c r="E4896" s="64"/>
      <c r="F4896" s="64"/>
    </row>
    <row r="4897" spans="1:6" x14ac:dyDescent="0.3">
      <c r="A4897" s="59"/>
      <c r="B4897" s="58"/>
      <c r="C4897" s="58"/>
      <c r="D4897" s="58"/>
      <c r="E4897" s="64"/>
      <c r="F4897" s="64"/>
    </row>
    <row r="4898" spans="1:6" x14ac:dyDescent="0.3">
      <c r="A4898" s="59"/>
      <c r="B4898" s="58"/>
      <c r="C4898" s="58"/>
      <c r="D4898" s="58"/>
      <c r="E4898" s="64"/>
      <c r="F4898" s="64"/>
    </row>
    <row r="4899" spans="1:6" x14ac:dyDescent="0.3">
      <c r="A4899" s="59"/>
      <c r="B4899" s="58"/>
      <c r="C4899" s="58"/>
      <c r="D4899" s="58"/>
      <c r="E4899" s="64"/>
      <c r="F4899" s="64"/>
    </row>
    <row r="4900" spans="1:6" x14ac:dyDescent="0.3">
      <c r="A4900" s="59"/>
      <c r="B4900" s="58"/>
      <c r="C4900" s="58"/>
      <c r="D4900" s="58"/>
      <c r="E4900" s="64"/>
      <c r="F4900" s="64"/>
    </row>
    <row r="4901" spans="1:6" x14ac:dyDescent="0.3">
      <c r="A4901" s="59"/>
      <c r="B4901" s="58"/>
      <c r="C4901" s="58"/>
      <c r="D4901" s="58"/>
      <c r="E4901" s="64"/>
      <c r="F4901" s="64"/>
    </row>
    <row r="4902" spans="1:6" x14ac:dyDescent="0.3">
      <c r="A4902" s="59"/>
      <c r="B4902" s="58"/>
      <c r="C4902" s="58"/>
      <c r="D4902" s="58"/>
      <c r="E4902" s="64"/>
      <c r="F4902" s="64"/>
    </row>
    <row r="4903" spans="1:6" x14ac:dyDescent="0.3">
      <c r="A4903" s="59"/>
      <c r="B4903" s="58"/>
      <c r="C4903" s="58"/>
      <c r="D4903" s="58"/>
      <c r="E4903" s="64"/>
      <c r="F4903" s="64"/>
    </row>
    <row r="4904" spans="1:6" x14ac:dyDescent="0.3">
      <c r="A4904" s="59"/>
      <c r="B4904" s="58"/>
      <c r="C4904" s="58"/>
      <c r="D4904" s="58"/>
      <c r="E4904" s="64"/>
      <c r="F4904" s="64"/>
    </row>
    <row r="4905" spans="1:6" x14ac:dyDescent="0.3">
      <c r="A4905" s="59"/>
      <c r="B4905" s="58"/>
      <c r="C4905" s="58"/>
      <c r="D4905" s="58"/>
      <c r="E4905" s="64"/>
      <c r="F4905" s="64"/>
    </row>
    <row r="4906" spans="1:6" x14ac:dyDescent="0.3">
      <c r="A4906" s="59"/>
      <c r="B4906" s="58"/>
      <c r="C4906" s="58"/>
      <c r="D4906" s="58"/>
      <c r="E4906" s="64"/>
      <c r="F4906" s="64"/>
    </row>
    <row r="4907" spans="1:6" x14ac:dyDescent="0.3">
      <c r="A4907" s="59"/>
      <c r="B4907" s="58"/>
      <c r="C4907" s="58"/>
      <c r="D4907" s="58"/>
      <c r="E4907" s="64"/>
      <c r="F4907" s="64"/>
    </row>
    <row r="4908" spans="1:6" x14ac:dyDescent="0.3">
      <c r="A4908" s="59"/>
      <c r="B4908" s="58"/>
      <c r="C4908" s="58"/>
      <c r="D4908" s="58"/>
      <c r="E4908" s="64"/>
      <c r="F4908" s="64"/>
    </row>
    <row r="4909" spans="1:6" x14ac:dyDescent="0.3">
      <c r="A4909" s="59"/>
      <c r="B4909" s="58"/>
      <c r="C4909" s="58"/>
      <c r="D4909" s="58"/>
      <c r="E4909" s="64"/>
      <c r="F4909" s="64"/>
    </row>
    <row r="4910" spans="1:6" x14ac:dyDescent="0.3">
      <c r="A4910" s="59"/>
      <c r="B4910" s="58"/>
      <c r="C4910" s="58"/>
      <c r="D4910" s="58"/>
      <c r="E4910" s="64"/>
      <c r="F4910" s="64"/>
    </row>
    <row r="4911" spans="1:6" x14ac:dyDescent="0.3">
      <c r="A4911" s="59"/>
      <c r="B4911" s="58"/>
      <c r="C4911" s="58"/>
      <c r="D4911" s="58"/>
      <c r="E4911" s="64"/>
      <c r="F4911" s="64"/>
    </row>
    <row r="4912" spans="1:6" x14ac:dyDescent="0.3">
      <c r="A4912" s="59"/>
      <c r="B4912" s="58"/>
      <c r="C4912" s="58"/>
      <c r="D4912" s="58"/>
      <c r="E4912" s="64"/>
      <c r="F4912" s="64"/>
    </row>
    <row r="4913" spans="1:6" x14ac:dyDescent="0.3">
      <c r="A4913" s="59"/>
      <c r="B4913" s="58"/>
      <c r="C4913" s="58"/>
      <c r="D4913" s="58"/>
      <c r="E4913" s="64"/>
      <c r="F4913" s="64"/>
    </row>
    <row r="4914" spans="1:6" x14ac:dyDescent="0.3">
      <c r="A4914" s="59"/>
      <c r="B4914" s="58"/>
      <c r="C4914" s="58"/>
      <c r="D4914" s="58"/>
      <c r="E4914" s="64"/>
      <c r="F4914" s="64"/>
    </row>
    <row r="4915" spans="1:6" x14ac:dyDescent="0.3">
      <c r="A4915" s="59"/>
      <c r="B4915" s="58"/>
      <c r="C4915" s="58"/>
      <c r="D4915" s="58"/>
      <c r="E4915" s="64"/>
      <c r="F4915" s="64"/>
    </row>
    <row r="4916" spans="1:6" x14ac:dyDescent="0.3">
      <c r="A4916" s="59"/>
      <c r="B4916" s="58"/>
      <c r="C4916" s="58"/>
      <c r="D4916" s="58"/>
      <c r="E4916" s="64"/>
      <c r="F4916" s="64"/>
    </row>
    <row r="4917" spans="1:6" x14ac:dyDescent="0.3">
      <c r="A4917" s="59"/>
      <c r="B4917" s="58"/>
      <c r="C4917" s="58"/>
      <c r="D4917" s="58"/>
      <c r="E4917" s="64"/>
      <c r="F4917" s="64"/>
    </row>
    <row r="4918" spans="1:6" x14ac:dyDescent="0.3">
      <c r="A4918" s="59"/>
      <c r="B4918" s="58"/>
      <c r="C4918" s="58"/>
      <c r="D4918" s="58"/>
      <c r="E4918" s="64"/>
      <c r="F4918" s="64"/>
    </row>
    <row r="4919" spans="1:6" x14ac:dyDescent="0.3">
      <c r="A4919" s="59"/>
      <c r="B4919" s="58"/>
      <c r="C4919" s="58"/>
      <c r="D4919" s="58"/>
      <c r="E4919" s="64"/>
      <c r="F4919" s="64"/>
    </row>
    <row r="4920" spans="1:6" x14ac:dyDescent="0.3">
      <c r="A4920" s="59"/>
      <c r="B4920" s="58"/>
      <c r="C4920" s="58"/>
      <c r="D4920" s="58"/>
      <c r="E4920" s="64"/>
      <c r="F4920" s="64"/>
    </row>
    <row r="4921" spans="1:6" x14ac:dyDescent="0.3">
      <c r="A4921" s="59"/>
      <c r="B4921" s="58"/>
      <c r="C4921" s="58"/>
      <c r="D4921" s="58"/>
      <c r="E4921" s="64"/>
      <c r="F4921" s="64"/>
    </row>
    <row r="4922" spans="1:6" x14ac:dyDescent="0.3">
      <c r="A4922" s="59"/>
      <c r="B4922" s="58"/>
      <c r="C4922" s="58"/>
      <c r="D4922" s="58"/>
      <c r="E4922" s="64"/>
      <c r="F4922" s="64"/>
    </row>
    <row r="4923" spans="1:6" x14ac:dyDescent="0.3">
      <c r="A4923" s="59"/>
      <c r="B4923" s="58"/>
      <c r="C4923" s="58"/>
      <c r="D4923" s="58"/>
      <c r="E4923" s="64"/>
      <c r="F4923" s="64"/>
    </row>
    <row r="4924" spans="1:6" x14ac:dyDescent="0.3">
      <c r="A4924" s="59"/>
      <c r="B4924" s="58"/>
      <c r="C4924" s="58"/>
      <c r="D4924" s="58"/>
      <c r="E4924" s="64"/>
      <c r="F4924" s="64"/>
    </row>
    <row r="4925" spans="1:6" x14ac:dyDescent="0.3">
      <c r="A4925" s="59"/>
      <c r="B4925" s="58"/>
      <c r="C4925" s="58"/>
      <c r="D4925" s="58"/>
      <c r="E4925" s="64"/>
      <c r="F4925" s="64"/>
    </row>
    <row r="4926" spans="1:6" x14ac:dyDescent="0.3">
      <c r="A4926" s="59"/>
      <c r="B4926" s="58"/>
      <c r="C4926" s="58"/>
      <c r="D4926" s="58"/>
      <c r="E4926" s="64"/>
      <c r="F4926" s="64"/>
    </row>
    <row r="4927" spans="1:6" x14ac:dyDescent="0.3">
      <c r="A4927" s="59"/>
      <c r="B4927" s="58"/>
      <c r="C4927" s="58"/>
      <c r="D4927" s="58"/>
      <c r="E4927" s="64"/>
      <c r="F4927" s="64"/>
    </row>
    <row r="4928" spans="1:6" x14ac:dyDescent="0.3">
      <c r="A4928" s="59"/>
      <c r="B4928" s="58"/>
      <c r="C4928" s="58"/>
      <c r="D4928" s="58"/>
      <c r="E4928" s="64"/>
      <c r="F4928" s="64"/>
    </row>
    <row r="4929" spans="1:6" x14ac:dyDescent="0.3">
      <c r="A4929" s="59"/>
      <c r="B4929" s="58"/>
      <c r="C4929" s="58"/>
      <c r="D4929" s="58"/>
      <c r="E4929" s="64"/>
      <c r="F4929" s="64"/>
    </row>
    <row r="4930" spans="1:6" x14ac:dyDescent="0.3">
      <c r="A4930" s="59"/>
      <c r="B4930" s="58"/>
      <c r="C4930" s="58"/>
      <c r="D4930" s="58"/>
      <c r="E4930" s="64"/>
      <c r="F4930" s="64"/>
    </row>
    <row r="4931" spans="1:6" x14ac:dyDescent="0.3">
      <c r="A4931" s="59"/>
      <c r="B4931" s="58"/>
      <c r="C4931" s="58"/>
      <c r="D4931" s="58"/>
      <c r="E4931" s="64"/>
      <c r="F4931" s="64"/>
    </row>
    <row r="4932" spans="1:6" x14ac:dyDescent="0.3">
      <c r="A4932" s="59"/>
      <c r="B4932" s="58"/>
      <c r="C4932" s="58"/>
      <c r="D4932" s="58"/>
      <c r="E4932" s="64"/>
      <c r="F4932" s="64"/>
    </row>
    <row r="4933" spans="1:6" x14ac:dyDescent="0.3">
      <c r="A4933" s="59"/>
      <c r="B4933" s="58"/>
      <c r="C4933" s="58"/>
      <c r="D4933" s="58"/>
      <c r="E4933" s="64"/>
      <c r="F4933" s="64"/>
    </row>
    <row r="4934" spans="1:6" x14ac:dyDescent="0.3">
      <c r="A4934" s="59"/>
      <c r="B4934" s="58"/>
      <c r="C4934" s="58"/>
      <c r="D4934" s="58"/>
      <c r="E4934" s="64"/>
      <c r="F4934" s="64"/>
    </row>
    <row r="4935" spans="1:6" x14ac:dyDescent="0.3">
      <c r="A4935" s="59"/>
      <c r="B4935" s="58"/>
      <c r="C4935" s="58"/>
      <c r="D4935" s="58"/>
      <c r="E4935" s="64"/>
      <c r="F4935" s="64"/>
    </row>
    <row r="4936" spans="1:6" x14ac:dyDescent="0.3">
      <c r="A4936" s="59"/>
      <c r="B4936" s="58"/>
      <c r="C4936" s="58"/>
      <c r="D4936" s="58"/>
      <c r="E4936" s="64"/>
      <c r="F4936" s="64"/>
    </row>
    <row r="4937" spans="1:6" x14ac:dyDescent="0.3">
      <c r="A4937" s="59"/>
      <c r="B4937" s="58"/>
      <c r="C4937" s="58"/>
      <c r="D4937" s="58"/>
      <c r="E4937" s="64"/>
      <c r="F4937" s="64"/>
    </row>
    <row r="4938" spans="1:6" x14ac:dyDescent="0.3">
      <c r="A4938" s="59"/>
      <c r="B4938" s="58"/>
      <c r="C4938" s="58"/>
      <c r="D4938" s="58"/>
      <c r="E4938" s="64"/>
      <c r="F4938" s="64"/>
    </row>
    <row r="4939" spans="1:6" x14ac:dyDescent="0.3">
      <c r="A4939" s="59"/>
      <c r="B4939" s="58"/>
      <c r="C4939" s="58"/>
      <c r="D4939" s="58"/>
      <c r="E4939" s="64"/>
      <c r="F4939" s="64"/>
    </row>
    <row r="4940" spans="1:6" x14ac:dyDescent="0.3">
      <c r="A4940" s="59"/>
      <c r="B4940" s="58"/>
      <c r="C4940" s="58"/>
      <c r="D4940" s="58"/>
      <c r="E4940" s="64"/>
      <c r="F4940" s="64"/>
    </row>
    <row r="4941" spans="1:6" x14ac:dyDescent="0.3">
      <c r="A4941" s="59"/>
      <c r="B4941" s="58"/>
      <c r="C4941" s="58"/>
      <c r="D4941" s="58"/>
      <c r="E4941" s="64"/>
      <c r="F4941" s="64"/>
    </row>
    <row r="4942" spans="1:6" x14ac:dyDescent="0.3">
      <c r="A4942" s="59"/>
      <c r="B4942" s="58"/>
      <c r="C4942" s="58"/>
      <c r="D4942" s="58"/>
      <c r="E4942" s="64"/>
      <c r="F4942" s="64"/>
    </row>
    <row r="4943" spans="1:6" x14ac:dyDescent="0.3">
      <c r="A4943" s="59"/>
      <c r="B4943" s="58"/>
      <c r="C4943" s="58"/>
      <c r="D4943" s="58"/>
      <c r="E4943" s="64"/>
      <c r="F4943" s="64"/>
    </row>
    <row r="4944" spans="1:6" x14ac:dyDescent="0.3">
      <c r="A4944" s="59"/>
      <c r="B4944" s="58"/>
      <c r="C4944" s="58"/>
      <c r="D4944" s="58"/>
      <c r="E4944" s="64"/>
      <c r="F4944" s="64"/>
    </row>
    <row r="4945" spans="1:6" x14ac:dyDescent="0.3">
      <c r="A4945" s="59"/>
      <c r="B4945" s="58"/>
      <c r="C4945" s="58"/>
      <c r="D4945" s="58"/>
      <c r="E4945" s="64"/>
      <c r="F4945" s="64"/>
    </row>
    <row r="4946" spans="1:6" x14ac:dyDescent="0.3">
      <c r="A4946" s="59"/>
      <c r="B4946" s="58"/>
      <c r="C4946" s="58"/>
      <c r="D4946" s="58"/>
      <c r="E4946" s="64"/>
      <c r="F4946" s="64"/>
    </row>
    <row r="4947" spans="1:6" x14ac:dyDescent="0.3">
      <c r="A4947" s="59"/>
      <c r="B4947" s="58"/>
      <c r="C4947" s="58"/>
      <c r="D4947" s="58"/>
      <c r="E4947" s="64"/>
      <c r="F4947" s="64"/>
    </row>
    <row r="4948" spans="1:6" x14ac:dyDescent="0.3">
      <c r="A4948" s="59"/>
      <c r="B4948" s="58"/>
      <c r="C4948" s="58"/>
      <c r="D4948" s="58"/>
      <c r="E4948" s="64"/>
      <c r="F4948" s="64"/>
    </row>
    <row r="4949" spans="1:6" x14ac:dyDescent="0.3">
      <c r="A4949" s="59"/>
      <c r="B4949" s="58"/>
      <c r="C4949" s="58"/>
      <c r="D4949" s="58"/>
      <c r="E4949" s="64"/>
      <c r="F4949" s="64"/>
    </row>
    <row r="4950" spans="1:6" x14ac:dyDescent="0.3">
      <c r="A4950" s="59"/>
      <c r="B4950" s="58"/>
      <c r="C4950" s="58"/>
      <c r="D4950" s="58"/>
      <c r="E4950" s="64"/>
      <c r="F4950" s="64"/>
    </row>
    <row r="4951" spans="1:6" x14ac:dyDescent="0.3">
      <c r="A4951" s="59"/>
      <c r="B4951" s="58"/>
      <c r="C4951" s="58"/>
      <c r="D4951" s="58"/>
      <c r="E4951" s="64"/>
      <c r="F4951" s="64"/>
    </row>
    <row r="4952" spans="1:6" x14ac:dyDescent="0.3">
      <c r="A4952" s="59"/>
      <c r="B4952" s="58"/>
      <c r="C4952" s="58"/>
      <c r="D4952" s="58"/>
      <c r="E4952" s="64"/>
      <c r="F4952" s="64"/>
    </row>
    <row r="4953" spans="1:6" x14ac:dyDescent="0.3">
      <c r="A4953" s="59"/>
      <c r="B4953" s="58"/>
      <c r="C4953" s="58"/>
      <c r="D4953" s="58"/>
      <c r="E4953" s="64"/>
      <c r="F4953" s="64"/>
    </row>
    <row r="4954" spans="1:6" x14ac:dyDescent="0.3">
      <c r="A4954" s="59"/>
      <c r="B4954" s="58"/>
      <c r="C4954" s="58"/>
      <c r="D4954" s="58"/>
      <c r="E4954" s="64"/>
      <c r="F4954" s="64"/>
    </row>
    <row r="4955" spans="1:6" x14ac:dyDescent="0.3">
      <c r="A4955" s="59"/>
      <c r="B4955" s="58"/>
      <c r="C4955" s="58"/>
      <c r="D4955" s="58"/>
      <c r="E4955" s="64"/>
      <c r="F4955" s="64"/>
    </row>
    <row r="4956" spans="1:6" x14ac:dyDescent="0.3">
      <c r="A4956" s="59"/>
      <c r="B4956" s="58"/>
      <c r="C4956" s="58"/>
      <c r="D4956" s="58"/>
      <c r="E4956" s="64"/>
      <c r="F4956" s="64"/>
    </row>
    <row r="4957" spans="1:6" x14ac:dyDescent="0.3">
      <c r="A4957" s="59"/>
      <c r="B4957" s="58"/>
      <c r="C4957" s="58"/>
      <c r="D4957" s="58"/>
      <c r="E4957" s="64"/>
      <c r="F4957" s="64"/>
    </row>
    <row r="4958" spans="1:6" x14ac:dyDescent="0.3">
      <c r="A4958" s="59"/>
      <c r="B4958" s="58"/>
      <c r="C4958" s="58"/>
      <c r="D4958" s="58"/>
      <c r="E4958" s="64"/>
      <c r="F4958" s="64"/>
    </row>
    <row r="4959" spans="1:6" x14ac:dyDescent="0.3">
      <c r="A4959" s="59"/>
      <c r="B4959" s="58"/>
      <c r="C4959" s="58"/>
      <c r="D4959" s="58"/>
      <c r="E4959" s="64"/>
      <c r="F4959" s="64"/>
    </row>
    <row r="4960" spans="1:6" x14ac:dyDescent="0.3">
      <c r="A4960" s="59"/>
      <c r="B4960" s="58"/>
      <c r="C4960" s="58"/>
      <c r="D4960" s="58"/>
      <c r="E4960" s="64"/>
      <c r="F4960" s="64"/>
    </row>
    <row r="4961" spans="1:6" x14ac:dyDescent="0.3">
      <c r="A4961" s="59"/>
      <c r="B4961" s="58"/>
      <c r="C4961" s="58"/>
      <c r="D4961" s="58"/>
      <c r="E4961" s="64"/>
      <c r="F4961" s="64"/>
    </row>
    <row r="4962" spans="1:6" x14ac:dyDescent="0.3">
      <c r="A4962" s="59"/>
      <c r="B4962" s="58"/>
      <c r="C4962" s="58"/>
      <c r="D4962" s="58"/>
      <c r="E4962" s="64"/>
      <c r="F4962" s="64"/>
    </row>
    <row r="4963" spans="1:6" x14ac:dyDescent="0.3">
      <c r="A4963" s="59"/>
      <c r="B4963" s="58"/>
      <c r="C4963" s="58"/>
      <c r="D4963" s="58"/>
      <c r="E4963" s="64"/>
      <c r="F4963" s="64"/>
    </row>
    <row r="4964" spans="1:6" x14ac:dyDescent="0.3">
      <c r="A4964" s="59"/>
      <c r="B4964" s="58"/>
      <c r="C4964" s="58"/>
      <c r="D4964" s="58"/>
      <c r="E4964" s="64"/>
      <c r="F4964" s="64"/>
    </row>
    <row r="4965" spans="1:6" x14ac:dyDescent="0.3">
      <c r="A4965" s="59"/>
      <c r="B4965" s="58"/>
      <c r="C4965" s="58"/>
      <c r="D4965" s="58"/>
      <c r="E4965" s="64"/>
      <c r="F4965" s="64"/>
    </row>
    <row r="4966" spans="1:6" x14ac:dyDescent="0.3">
      <c r="A4966" s="59"/>
      <c r="B4966" s="58"/>
      <c r="C4966" s="58"/>
      <c r="D4966" s="58"/>
      <c r="E4966" s="64"/>
      <c r="F4966" s="64"/>
    </row>
    <row r="4967" spans="1:6" x14ac:dyDescent="0.3">
      <c r="A4967" s="59"/>
      <c r="B4967" s="58"/>
      <c r="C4967" s="58"/>
      <c r="D4967" s="58"/>
      <c r="E4967" s="64"/>
      <c r="F4967" s="64"/>
    </row>
    <row r="4968" spans="1:6" x14ac:dyDescent="0.3">
      <c r="A4968" s="59"/>
      <c r="B4968" s="58"/>
      <c r="C4968" s="58"/>
      <c r="D4968" s="58"/>
      <c r="E4968" s="64"/>
      <c r="F4968" s="64"/>
    </row>
    <row r="4969" spans="1:6" x14ac:dyDescent="0.3">
      <c r="A4969" s="59"/>
      <c r="B4969" s="58"/>
      <c r="C4969" s="58"/>
      <c r="D4969" s="58"/>
      <c r="E4969" s="64"/>
      <c r="F4969" s="64"/>
    </row>
    <row r="4970" spans="1:6" x14ac:dyDescent="0.3">
      <c r="A4970" s="59"/>
      <c r="B4970" s="58"/>
      <c r="C4970" s="58"/>
      <c r="D4970" s="58"/>
      <c r="E4970" s="64"/>
      <c r="F4970" s="64"/>
    </row>
    <row r="4971" spans="1:6" x14ac:dyDescent="0.3">
      <c r="A4971" s="59"/>
      <c r="B4971" s="58"/>
      <c r="C4971" s="58"/>
      <c r="D4971" s="58"/>
      <c r="E4971" s="64"/>
      <c r="F4971" s="64"/>
    </row>
    <row r="4972" spans="1:6" x14ac:dyDescent="0.3">
      <c r="A4972" s="59"/>
      <c r="B4972" s="58"/>
      <c r="C4972" s="58"/>
      <c r="D4972" s="58"/>
      <c r="E4972" s="64"/>
      <c r="F4972" s="64"/>
    </row>
    <row r="4973" spans="1:6" x14ac:dyDescent="0.3">
      <c r="A4973" s="59"/>
      <c r="B4973" s="58"/>
      <c r="C4973" s="58"/>
      <c r="D4973" s="58"/>
      <c r="E4973" s="64"/>
      <c r="F4973" s="64"/>
    </row>
    <row r="4974" spans="1:6" x14ac:dyDescent="0.3">
      <c r="A4974" s="59"/>
      <c r="B4974" s="58"/>
      <c r="C4974" s="58"/>
      <c r="D4974" s="58"/>
      <c r="E4974" s="64"/>
      <c r="F4974" s="64"/>
    </row>
    <row r="4975" spans="1:6" x14ac:dyDescent="0.3">
      <c r="A4975" s="59"/>
      <c r="B4975" s="58"/>
      <c r="C4975" s="58"/>
      <c r="D4975" s="58"/>
      <c r="E4975" s="64"/>
      <c r="F4975" s="64"/>
    </row>
    <row r="4976" spans="1:6" x14ac:dyDescent="0.3">
      <c r="A4976" s="59"/>
      <c r="B4976" s="58"/>
      <c r="C4976" s="58"/>
      <c r="D4976" s="58"/>
      <c r="E4976" s="64"/>
      <c r="F4976" s="64"/>
    </row>
    <row r="4977" spans="1:6" x14ac:dyDescent="0.3">
      <c r="A4977" s="59"/>
      <c r="B4977" s="58"/>
      <c r="C4977" s="58"/>
      <c r="D4977" s="58"/>
      <c r="E4977" s="64"/>
      <c r="F4977" s="64"/>
    </row>
    <row r="4978" spans="1:6" x14ac:dyDescent="0.3">
      <c r="A4978" s="59"/>
      <c r="B4978" s="58"/>
      <c r="C4978" s="58"/>
      <c r="D4978" s="58"/>
      <c r="E4978" s="64"/>
      <c r="F4978" s="64"/>
    </row>
    <row r="4979" spans="1:6" x14ac:dyDescent="0.3">
      <c r="A4979" s="59"/>
      <c r="B4979" s="58"/>
      <c r="C4979" s="58"/>
      <c r="D4979" s="58"/>
      <c r="E4979" s="64"/>
      <c r="F4979" s="64"/>
    </row>
    <row r="4980" spans="1:6" x14ac:dyDescent="0.3">
      <c r="A4980" s="59"/>
      <c r="B4980" s="58"/>
      <c r="C4980" s="58"/>
      <c r="D4980" s="58"/>
      <c r="E4980" s="64"/>
      <c r="F4980" s="64"/>
    </row>
    <row r="4981" spans="1:6" x14ac:dyDescent="0.3">
      <c r="A4981" s="59"/>
      <c r="B4981" s="58"/>
      <c r="C4981" s="58"/>
      <c r="D4981" s="58"/>
      <c r="E4981" s="64"/>
      <c r="F4981" s="64"/>
    </row>
    <row r="4982" spans="1:6" x14ac:dyDescent="0.3">
      <c r="A4982" s="59"/>
      <c r="B4982" s="58"/>
      <c r="C4982" s="58"/>
      <c r="D4982" s="58"/>
      <c r="E4982" s="64"/>
      <c r="F4982" s="64"/>
    </row>
    <row r="4983" spans="1:6" x14ac:dyDescent="0.3">
      <c r="A4983" s="59"/>
      <c r="B4983" s="58"/>
      <c r="C4983" s="58"/>
      <c r="D4983" s="58"/>
      <c r="E4983" s="64"/>
      <c r="F4983" s="64"/>
    </row>
    <row r="4984" spans="1:6" x14ac:dyDescent="0.3">
      <c r="A4984" s="59"/>
      <c r="B4984" s="58"/>
      <c r="C4984" s="58"/>
      <c r="D4984" s="58"/>
      <c r="E4984" s="64"/>
      <c r="F4984" s="64"/>
    </row>
    <row r="4985" spans="1:6" x14ac:dyDescent="0.3">
      <c r="A4985" s="59"/>
      <c r="B4985" s="58"/>
      <c r="C4985" s="58"/>
      <c r="D4985" s="58"/>
      <c r="E4985" s="64"/>
      <c r="F4985" s="64"/>
    </row>
    <row r="4986" spans="1:6" x14ac:dyDescent="0.3">
      <c r="A4986" s="59"/>
      <c r="B4986" s="58"/>
      <c r="C4986" s="58"/>
      <c r="D4986" s="58"/>
      <c r="E4986" s="64"/>
      <c r="F4986" s="64"/>
    </row>
    <row r="4987" spans="1:6" x14ac:dyDescent="0.3">
      <c r="A4987" s="59"/>
      <c r="B4987" s="58"/>
      <c r="C4987" s="58"/>
      <c r="D4987" s="58"/>
      <c r="E4987" s="64"/>
      <c r="F4987" s="64"/>
    </row>
    <row r="4988" spans="1:6" x14ac:dyDescent="0.3">
      <c r="A4988" s="59"/>
      <c r="B4988" s="58"/>
      <c r="C4988" s="58"/>
      <c r="D4988" s="58"/>
      <c r="E4988" s="64"/>
      <c r="F4988" s="64"/>
    </row>
    <row r="4989" spans="1:6" x14ac:dyDescent="0.3">
      <c r="A4989" s="59"/>
      <c r="B4989" s="58"/>
      <c r="C4989" s="58"/>
      <c r="D4989" s="58"/>
      <c r="E4989" s="64"/>
      <c r="F4989" s="64"/>
    </row>
    <row r="4990" spans="1:6" x14ac:dyDescent="0.3">
      <c r="A4990" s="59"/>
      <c r="B4990" s="58"/>
      <c r="C4990" s="58"/>
      <c r="D4990" s="58"/>
      <c r="E4990" s="64"/>
      <c r="F4990" s="64"/>
    </row>
    <row r="4991" spans="1:6" x14ac:dyDescent="0.3">
      <c r="A4991" s="59"/>
      <c r="B4991" s="58"/>
      <c r="C4991" s="58"/>
      <c r="D4991" s="58"/>
      <c r="E4991" s="64"/>
      <c r="F4991" s="64"/>
    </row>
    <row r="4992" spans="1:6" x14ac:dyDescent="0.3">
      <c r="A4992" s="59"/>
      <c r="B4992" s="58"/>
      <c r="C4992" s="58"/>
      <c r="D4992" s="58"/>
      <c r="E4992" s="64"/>
      <c r="F4992" s="64"/>
    </row>
    <row r="4993" spans="1:6" x14ac:dyDescent="0.3">
      <c r="A4993" s="59"/>
      <c r="B4993" s="58"/>
      <c r="C4993" s="58"/>
      <c r="D4993" s="58"/>
      <c r="E4993" s="64"/>
      <c r="F4993" s="64"/>
    </row>
    <row r="4994" spans="1:6" x14ac:dyDescent="0.3">
      <c r="A4994" s="59"/>
      <c r="B4994" s="58"/>
      <c r="C4994" s="58"/>
      <c r="D4994" s="58"/>
      <c r="E4994" s="64"/>
      <c r="F4994" s="64"/>
    </row>
    <row r="4995" spans="1:6" x14ac:dyDescent="0.3">
      <c r="A4995" s="59"/>
      <c r="B4995" s="58"/>
      <c r="C4995" s="58"/>
      <c r="D4995" s="58"/>
      <c r="E4995" s="64"/>
      <c r="F4995" s="64"/>
    </row>
    <row r="4996" spans="1:6" x14ac:dyDescent="0.3">
      <c r="A4996" s="59"/>
      <c r="B4996" s="58"/>
      <c r="C4996" s="58"/>
      <c r="D4996" s="58"/>
      <c r="E4996" s="64"/>
      <c r="F4996" s="64"/>
    </row>
    <row r="4997" spans="1:6" x14ac:dyDescent="0.3">
      <c r="A4997" s="59"/>
      <c r="B4997" s="58"/>
      <c r="C4997" s="58"/>
      <c r="D4997" s="58"/>
      <c r="E4997" s="64"/>
      <c r="F4997" s="64"/>
    </row>
    <row r="4998" spans="1:6" x14ac:dyDescent="0.3">
      <c r="A4998" s="59"/>
      <c r="B4998" s="58"/>
      <c r="C4998" s="58"/>
      <c r="D4998" s="58"/>
      <c r="E4998" s="64"/>
      <c r="F4998" s="64"/>
    </row>
    <row r="4999" spans="1:6" x14ac:dyDescent="0.3">
      <c r="A4999" s="59"/>
      <c r="B4999" s="58"/>
      <c r="C4999" s="58"/>
      <c r="D4999" s="58"/>
      <c r="E4999" s="64"/>
      <c r="F4999" s="64"/>
    </row>
    <row r="5000" spans="1:6" x14ac:dyDescent="0.3">
      <c r="A5000" s="59"/>
      <c r="B5000" s="58"/>
      <c r="C5000" s="58"/>
      <c r="D5000" s="58"/>
      <c r="E5000" s="64"/>
      <c r="F5000" s="64"/>
    </row>
    <row r="5001" spans="1:6" x14ac:dyDescent="0.3">
      <c r="A5001" s="59"/>
      <c r="B5001" s="58"/>
      <c r="C5001" s="58"/>
      <c r="D5001" s="58"/>
      <c r="E5001" s="64"/>
      <c r="F5001" s="64"/>
    </row>
    <row r="5002" spans="1:6" x14ac:dyDescent="0.3">
      <c r="A5002" s="59"/>
      <c r="B5002" s="58"/>
      <c r="C5002" s="58"/>
      <c r="D5002" s="58"/>
      <c r="E5002" s="64"/>
      <c r="F5002" s="64"/>
    </row>
    <row r="5003" spans="1:6" x14ac:dyDescent="0.3">
      <c r="A5003" s="59"/>
      <c r="B5003" s="58"/>
      <c r="C5003" s="58"/>
      <c r="D5003" s="58"/>
      <c r="E5003" s="64"/>
      <c r="F5003" s="64"/>
    </row>
    <row r="5004" spans="1:6" x14ac:dyDescent="0.3">
      <c r="A5004" s="59"/>
      <c r="B5004" s="58"/>
      <c r="C5004" s="58"/>
      <c r="D5004" s="58"/>
      <c r="E5004" s="64"/>
      <c r="F5004" s="64"/>
    </row>
    <row r="5005" spans="1:6" x14ac:dyDescent="0.3">
      <c r="A5005" s="59"/>
      <c r="B5005" s="58"/>
      <c r="C5005" s="58"/>
      <c r="D5005" s="58"/>
      <c r="E5005" s="64"/>
      <c r="F5005" s="64"/>
    </row>
    <row r="5006" spans="1:6" x14ac:dyDescent="0.3">
      <c r="A5006" s="59"/>
      <c r="B5006" s="58"/>
      <c r="C5006" s="58"/>
      <c r="D5006" s="58"/>
      <c r="E5006" s="64"/>
      <c r="F5006" s="64"/>
    </row>
    <row r="5007" spans="1:6" x14ac:dyDescent="0.3">
      <c r="A5007" s="59"/>
      <c r="B5007" s="58"/>
      <c r="C5007" s="58"/>
      <c r="D5007" s="58"/>
      <c r="E5007" s="64"/>
      <c r="F5007" s="64"/>
    </row>
    <row r="5008" spans="1:6" x14ac:dyDescent="0.3">
      <c r="A5008" s="59"/>
      <c r="B5008" s="58"/>
      <c r="C5008" s="58"/>
      <c r="D5008" s="58"/>
      <c r="E5008" s="64"/>
      <c r="F5008" s="64"/>
    </row>
    <row r="5009" spans="1:6" x14ac:dyDescent="0.3">
      <c r="A5009" s="59"/>
      <c r="B5009" s="58"/>
      <c r="C5009" s="58"/>
      <c r="D5009" s="58"/>
      <c r="E5009" s="64"/>
      <c r="F5009" s="64"/>
    </row>
    <row r="5010" spans="1:6" x14ac:dyDescent="0.3">
      <c r="A5010" s="59"/>
      <c r="B5010" s="58"/>
      <c r="C5010" s="58"/>
      <c r="D5010" s="58"/>
      <c r="E5010" s="64"/>
      <c r="F5010" s="64"/>
    </row>
    <row r="5011" spans="1:6" x14ac:dyDescent="0.3">
      <c r="A5011" s="59"/>
      <c r="B5011" s="58"/>
      <c r="C5011" s="58"/>
      <c r="D5011" s="58"/>
      <c r="E5011" s="64"/>
      <c r="F5011" s="64"/>
    </row>
    <row r="5012" spans="1:6" x14ac:dyDescent="0.3">
      <c r="A5012" s="59"/>
      <c r="B5012" s="58"/>
      <c r="C5012" s="58"/>
      <c r="D5012" s="58"/>
      <c r="E5012" s="64"/>
      <c r="F5012" s="64"/>
    </row>
    <row r="5013" spans="1:6" x14ac:dyDescent="0.3">
      <c r="A5013" s="59"/>
      <c r="B5013" s="58"/>
      <c r="C5013" s="58"/>
      <c r="D5013" s="58"/>
      <c r="E5013" s="64"/>
      <c r="F5013" s="64"/>
    </row>
    <row r="5014" spans="1:6" x14ac:dyDescent="0.3">
      <c r="A5014" s="59"/>
      <c r="B5014" s="58"/>
      <c r="C5014" s="58"/>
      <c r="D5014" s="58"/>
      <c r="E5014" s="64"/>
      <c r="F5014" s="64"/>
    </row>
    <row r="5015" spans="1:6" x14ac:dyDescent="0.3">
      <c r="A5015" s="59"/>
      <c r="B5015" s="58"/>
      <c r="C5015" s="58"/>
      <c r="D5015" s="58"/>
      <c r="E5015" s="64"/>
      <c r="F5015" s="64"/>
    </row>
    <row r="5016" spans="1:6" x14ac:dyDescent="0.3">
      <c r="A5016" s="59"/>
      <c r="B5016" s="58"/>
      <c r="C5016" s="58"/>
      <c r="D5016" s="58"/>
      <c r="E5016" s="64"/>
      <c r="F5016" s="64"/>
    </row>
    <row r="5017" spans="1:6" x14ac:dyDescent="0.3">
      <c r="A5017" s="59"/>
      <c r="B5017" s="58"/>
      <c r="C5017" s="58"/>
      <c r="D5017" s="58"/>
      <c r="E5017" s="64"/>
      <c r="F5017" s="64"/>
    </row>
    <row r="5018" spans="1:6" x14ac:dyDescent="0.3">
      <c r="A5018" s="59"/>
      <c r="B5018" s="58"/>
      <c r="C5018" s="58"/>
      <c r="D5018" s="58"/>
      <c r="E5018" s="64"/>
      <c r="F5018" s="64"/>
    </row>
    <row r="5019" spans="1:6" x14ac:dyDescent="0.3">
      <c r="A5019" s="59"/>
      <c r="B5019" s="58"/>
      <c r="C5019" s="58"/>
      <c r="D5019" s="58"/>
      <c r="E5019" s="64"/>
      <c r="F5019" s="64"/>
    </row>
    <row r="5020" spans="1:6" x14ac:dyDescent="0.3">
      <c r="A5020" s="59"/>
      <c r="B5020" s="58"/>
      <c r="C5020" s="58"/>
      <c r="D5020" s="58"/>
      <c r="E5020" s="64"/>
      <c r="F5020" s="64"/>
    </row>
    <row r="5021" spans="1:6" x14ac:dyDescent="0.3">
      <c r="A5021" s="59"/>
      <c r="B5021" s="58"/>
      <c r="C5021" s="58"/>
      <c r="D5021" s="58"/>
      <c r="E5021" s="64"/>
      <c r="F5021" s="64"/>
    </row>
    <row r="5022" spans="1:6" x14ac:dyDescent="0.3">
      <c r="A5022" s="59"/>
      <c r="B5022" s="58"/>
      <c r="C5022" s="58"/>
      <c r="D5022" s="58"/>
      <c r="E5022" s="64"/>
      <c r="F5022" s="64"/>
    </row>
    <row r="5023" spans="1:6" x14ac:dyDescent="0.3">
      <c r="A5023" s="59"/>
      <c r="B5023" s="58"/>
      <c r="C5023" s="58"/>
      <c r="D5023" s="58"/>
      <c r="E5023" s="64"/>
      <c r="F5023" s="64"/>
    </row>
    <row r="5024" spans="1:6" x14ac:dyDescent="0.3">
      <c r="A5024" s="59"/>
      <c r="B5024" s="58"/>
      <c r="C5024" s="58"/>
      <c r="D5024" s="58"/>
      <c r="E5024" s="64"/>
      <c r="F5024" s="64"/>
    </row>
    <row r="5025" spans="1:6" x14ac:dyDescent="0.3">
      <c r="A5025" s="59"/>
      <c r="B5025" s="58"/>
      <c r="C5025" s="58"/>
      <c r="D5025" s="58"/>
      <c r="E5025" s="64"/>
      <c r="F5025" s="64"/>
    </row>
    <row r="5026" spans="1:6" x14ac:dyDescent="0.3">
      <c r="A5026" s="59"/>
      <c r="B5026" s="58"/>
      <c r="C5026" s="58"/>
      <c r="D5026" s="58"/>
      <c r="E5026" s="64"/>
      <c r="F5026" s="64"/>
    </row>
    <row r="5027" spans="1:6" x14ac:dyDescent="0.3">
      <c r="A5027" s="59"/>
      <c r="B5027" s="58"/>
      <c r="C5027" s="58"/>
      <c r="D5027" s="58"/>
      <c r="E5027" s="64"/>
      <c r="F5027" s="64"/>
    </row>
    <row r="5028" spans="1:6" x14ac:dyDescent="0.3">
      <c r="A5028" s="59"/>
      <c r="B5028" s="58"/>
      <c r="C5028" s="58"/>
      <c r="D5028" s="58"/>
      <c r="E5028" s="64"/>
      <c r="F5028" s="64"/>
    </row>
    <row r="5029" spans="1:6" x14ac:dyDescent="0.3">
      <c r="A5029" s="59"/>
      <c r="B5029" s="58"/>
      <c r="C5029" s="58"/>
      <c r="D5029" s="58"/>
      <c r="E5029" s="64"/>
      <c r="F5029" s="64"/>
    </row>
    <row r="5030" spans="1:6" x14ac:dyDescent="0.3">
      <c r="A5030" s="59"/>
      <c r="B5030" s="58"/>
      <c r="C5030" s="58"/>
      <c r="D5030" s="58"/>
      <c r="E5030" s="64"/>
      <c r="F5030" s="64"/>
    </row>
    <row r="5031" spans="1:6" x14ac:dyDescent="0.3">
      <c r="A5031" s="59"/>
      <c r="B5031" s="58"/>
      <c r="C5031" s="58"/>
      <c r="D5031" s="58"/>
      <c r="E5031" s="64"/>
      <c r="F5031" s="64"/>
    </row>
    <row r="5032" spans="1:6" x14ac:dyDescent="0.3">
      <c r="A5032" s="59"/>
      <c r="B5032" s="58"/>
      <c r="C5032" s="58"/>
      <c r="D5032" s="58"/>
      <c r="E5032" s="64"/>
      <c r="F5032" s="64"/>
    </row>
    <row r="5033" spans="1:6" x14ac:dyDescent="0.3">
      <c r="A5033" s="59"/>
      <c r="B5033" s="58"/>
      <c r="C5033" s="58"/>
      <c r="D5033" s="58"/>
      <c r="E5033" s="64"/>
      <c r="F5033" s="64"/>
    </row>
    <row r="5034" spans="1:6" x14ac:dyDescent="0.3">
      <c r="A5034" s="59"/>
      <c r="B5034" s="58"/>
      <c r="C5034" s="58"/>
      <c r="D5034" s="58"/>
      <c r="E5034" s="64"/>
      <c r="F5034" s="64"/>
    </row>
    <row r="5035" spans="1:6" x14ac:dyDescent="0.3">
      <c r="A5035" s="59"/>
      <c r="B5035" s="58"/>
      <c r="C5035" s="58"/>
      <c r="D5035" s="58"/>
      <c r="E5035" s="64"/>
      <c r="F5035" s="64"/>
    </row>
    <row r="5036" spans="1:6" x14ac:dyDescent="0.3">
      <c r="A5036" s="59"/>
      <c r="B5036" s="58"/>
      <c r="C5036" s="58"/>
      <c r="D5036" s="58"/>
      <c r="E5036" s="64"/>
      <c r="F5036" s="64"/>
    </row>
    <row r="5037" spans="1:6" x14ac:dyDescent="0.3">
      <c r="A5037" s="59"/>
      <c r="B5037" s="58"/>
      <c r="C5037" s="58"/>
      <c r="D5037" s="58"/>
      <c r="E5037" s="64"/>
      <c r="F5037" s="64"/>
    </row>
    <row r="5038" spans="1:6" x14ac:dyDescent="0.3">
      <c r="A5038" s="59"/>
      <c r="B5038" s="58"/>
      <c r="C5038" s="58"/>
      <c r="D5038" s="58"/>
      <c r="E5038" s="64"/>
      <c r="F5038" s="64"/>
    </row>
    <row r="5039" spans="1:6" x14ac:dyDescent="0.3">
      <c r="A5039" s="59"/>
      <c r="B5039" s="58"/>
      <c r="C5039" s="58"/>
      <c r="D5039" s="58"/>
      <c r="E5039" s="64"/>
      <c r="F5039" s="64"/>
    </row>
    <row r="5040" spans="1:6" x14ac:dyDescent="0.3">
      <c r="A5040" s="59"/>
      <c r="B5040" s="58"/>
      <c r="C5040" s="58"/>
      <c r="D5040" s="58"/>
      <c r="E5040" s="64"/>
      <c r="F5040" s="64"/>
    </row>
    <row r="5041" spans="1:6" x14ac:dyDescent="0.3">
      <c r="A5041" s="59"/>
      <c r="B5041" s="58"/>
      <c r="C5041" s="58"/>
      <c r="D5041" s="58"/>
      <c r="E5041" s="64"/>
      <c r="F5041" s="64"/>
    </row>
    <row r="5042" spans="1:6" x14ac:dyDescent="0.3">
      <c r="A5042" s="59"/>
      <c r="B5042" s="58"/>
      <c r="C5042" s="58"/>
      <c r="D5042" s="58"/>
      <c r="E5042" s="64"/>
      <c r="F5042" s="64"/>
    </row>
    <row r="5043" spans="1:6" x14ac:dyDescent="0.3">
      <c r="A5043" s="59"/>
      <c r="B5043" s="58"/>
      <c r="C5043" s="58"/>
      <c r="D5043" s="58"/>
      <c r="E5043" s="64"/>
      <c r="F5043" s="64"/>
    </row>
    <row r="5044" spans="1:6" x14ac:dyDescent="0.3">
      <c r="A5044" s="59"/>
      <c r="B5044" s="58"/>
      <c r="C5044" s="58"/>
      <c r="D5044" s="58"/>
      <c r="E5044" s="64"/>
      <c r="F5044" s="64"/>
    </row>
    <row r="5045" spans="1:6" x14ac:dyDescent="0.3">
      <c r="A5045" s="59"/>
      <c r="B5045" s="58"/>
      <c r="C5045" s="58"/>
      <c r="D5045" s="58"/>
      <c r="E5045" s="64"/>
      <c r="F5045" s="64"/>
    </row>
    <row r="5046" spans="1:6" x14ac:dyDescent="0.3">
      <c r="A5046" s="59"/>
      <c r="B5046" s="58"/>
      <c r="C5046" s="58"/>
      <c r="D5046" s="58"/>
      <c r="E5046" s="64"/>
      <c r="F5046" s="64"/>
    </row>
    <row r="5047" spans="1:6" x14ac:dyDescent="0.3">
      <c r="A5047" s="59"/>
      <c r="B5047" s="58"/>
      <c r="C5047" s="58"/>
      <c r="D5047" s="58"/>
      <c r="E5047" s="64"/>
      <c r="F5047" s="64"/>
    </row>
    <row r="5048" spans="1:6" x14ac:dyDescent="0.3">
      <c r="A5048" s="59"/>
      <c r="B5048" s="58"/>
      <c r="C5048" s="58"/>
      <c r="D5048" s="58"/>
      <c r="E5048" s="64"/>
      <c r="F5048" s="64"/>
    </row>
    <row r="5049" spans="1:6" x14ac:dyDescent="0.3">
      <c r="A5049" s="59"/>
      <c r="B5049" s="58"/>
      <c r="C5049" s="58"/>
      <c r="D5049" s="58"/>
      <c r="E5049" s="64"/>
      <c r="F5049" s="64"/>
    </row>
    <row r="5050" spans="1:6" x14ac:dyDescent="0.3">
      <c r="A5050" s="59"/>
      <c r="B5050" s="58"/>
      <c r="C5050" s="58"/>
      <c r="D5050" s="58"/>
      <c r="E5050" s="64"/>
      <c r="F5050" s="64"/>
    </row>
    <row r="5051" spans="1:6" x14ac:dyDescent="0.3">
      <c r="A5051" s="59"/>
      <c r="B5051" s="58"/>
      <c r="C5051" s="58"/>
      <c r="D5051" s="58"/>
      <c r="E5051" s="64"/>
      <c r="F5051" s="64"/>
    </row>
    <row r="5052" spans="1:6" x14ac:dyDescent="0.3">
      <c r="A5052" s="59"/>
      <c r="B5052" s="58"/>
      <c r="C5052" s="58"/>
      <c r="D5052" s="58"/>
      <c r="E5052" s="64"/>
      <c r="F5052" s="64"/>
    </row>
    <row r="5053" spans="1:6" x14ac:dyDescent="0.3">
      <c r="A5053" s="59"/>
      <c r="B5053" s="58"/>
      <c r="C5053" s="58"/>
      <c r="D5053" s="58"/>
      <c r="E5053" s="64"/>
      <c r="F5053" s="64"/>
    </row>
    <row r="5054" spans="1:6" x14ac:dyDescent="0.3">
      <c r="A5054" s="59"/>
      <c r="B5054" s="58"/>
      <c r="C5054" s="58"/>
      <c r="D5054" s="58"/>
      <c r="E5054" s="64"/>
      <c r="F5054" s="64"/>
    </row>
    <row r="5055" spans="1:6" x14ac:dyDescent="0.3">
      <c r="A5055" s="59"/>
      <c r="B5055" s="58"/>
      <c r="C5055" s="58"/>
      <c r="D5055" s="58"/>
      <c r="E5055" s="64"/>
      <c r="F5055" s="64"/>
    </row>
    <row r="5056" spans="1:6" x14ac:dyDescent="0.3">
      <c r="A5056" s="59"/>
      <c r="B5056" s="58"/>
      <c r="C5056" s="58"/>
      <c r="D5056" s="58"/>
      <c r="E5056" s="64"/>
      <c r="F5056" s="64"/>
    </row>
    <row r="5057" spans="1:6" x14ac:dyDescent="0.3">
      <c r="A5057" s="59"/>
      <c r="B5057" s="58"/>
      <c r="C5057" s="58"/>
      <c r="D5057" s="58"/>
      <c r="E5057" s="64"/>
      <c r="F5057" s="64"/>
    </row>
    <row r="5058" spans="1:6" x14ac:dyDescent="0.3">
      <c r="A5058" s="59"/>
      <c r="B5058" s="58"/>
      <c r="C5058" s="58"/>
      <c r="D5058" s="58"/>
      <c r="E5058" s="64"/>
      <c r="F5058" s="64"/>
    </row>
    <row r="5059" spans="1:6" x14ac:dyDescent="0.3">
      <c r="A5059" s="59"/>
      <c r="B5059" s="58"/>
      <c r="C5059" s="58"/>
      <c r="D5059" s="58"/>
      <c r="E5059" s="64"/>
      <c r="F5059" s="64"/>
    </row>
    <row r="5060" spans="1:6" x14ac:dyDescent="0.3">
      <c r="A5060" s="59"/>
      <c r="B5060" s="58"/>
      <c r="C5060" s="58"/>
      <c r="D5060" s="58"/>
      <c r="E5060" s="64"/>
      <c r="F5060" s="64"/>
    </row>
    <row r="5061" spans="1:6" x14ac:dyDescent="0.3">
      <c r="A5061" s="59"/>
      <c r="B5061" s="58"/>
      <c r="C5061" s="58"/>
      <c r="D5061" s="58"/>
      <c r="E5061" s="64"/>
      <c r="F5061" s="64"/>
    </row>
    <row r="5062" spans="1:6" x14ac:dyDescent="0.3">
      <c r="A5062" s="59"/>
      <c r="B5062" s="58"/>
      <c r="C5062" s="58"/>
      <c r="D5062" s="58"/>
      <c r="E5062" s="64"/>
      <c r="F5062" s="64"/>
    </row>
    <row r="5063" spans="1:6" x14ac:dyDescent="0.3">
      <c r="A5063" s="59"/>
      <c r="B5063" s="58"/>
      <c r="C5063" s="58"/>
      <c r="D5063" s="58"/>
      <c r="E5063" s="64"/>
      <c r="F5063" s="64"/>
    </row>
    <row r="5064" spans="1:6" x14ac:dyDescent="0.3">
      <c r="A5064" s="59"/>
      <c r="B5064" s="58"/>
      <c r="C5064" s="58"/>
      <c r="D5064" s="58"/>
      <c r="E5064" s="64"/>
      <c r="F5064" s="64"/>
    </row>
    <row r="5065" spans="1:6" x14ac:dyDescent="0.3">
      <c r="A5065" s="59"/>
      <c r="B5065" s="58"/>
      <c r="C5065" s="58"/>
      <c r="D5065" s="58"/>
      <c r="E5065" s="64"/>
      <c r="F5065" s="64"/>
    </row>
    <row r="5066" spans="1:6" x14ac:dyDescent="0.3">
      <c r="A5066" s="59"/>
      <c r="B5066" s="58"/>
      <c r="C5066" s="58"/>
      <c r="D5066" s="58"/>
      <c r="E5066" s="64"/>
      <c r="F5066" s="64"/>
    </row>
    <row r="5067" spans="1:6" x14ac:dyDescent="0.3">
      <c r="A5067" s="59"/>
      <c r="B5067" s="58"/>
      <c r="C5067" s="58"/>
      <c r="D5067" s="58"/>
      <c r="E5067" s="64"/>
      <c r="F5067" s="64"/>
    </row>
    <row r="5068" spans="1:6" x14ac:dyDescent="0.3">
      <c r="A5068" s="59"/>
      <c r="B5068" s="58"/>
      <c r="C5068" s="58"/>
      <c r="D5068" s="58"/>
      <c r="E5068" s="64"/>
      <c r="F5068" s="64"/>
    </row>
    <row r="5069" spans="1:6" x14ac:dyDescent="0.3">
      <c r="A5069" s="59"/>
      <c r="B5069" s="58"/>
      <c r="C5069" s="58"/>
      <c r="D5069" s="58"/>
      <c r="E5069" s="64"/>
      <c r="F5069" s="64"/>
    </row>
    <row r="5070" spans="1:6" x14ac:dyDescent="0.3">
      <c r="A5070" s="59"/>
      <c r="B5070" s="58"/>
      <c r="C5070" s="58"/>
      <c r="D5070" s="58"/>
      <c r="E5070" s="64"/>
      <c r="F5070" s="64"/>
    </row>
    <row r="5071" spans="1:6" x14ac:dyDescent="0.3">
      <c r="A5071" s="59"/>
      <c r="B5071" s="58"/>
      <c r="C5071" s="58"/>
      <c r="D5071" s="58"/>
      <c r="E5071" s="64"/>
      <c r="F5071" s="64"/>
    </row>
    <row r="5072" spans="1:6" x14ac:dyDescent="0.3">
      <c r="A5072" s="59"/>
      <c r="B5072" s="58"/>
      <c r="C5072" s="58"/>
      <c r="D5072" s="58"/>
      <c r="E5072" s="64"/>
      <c r="F5072" s="64"/>
    </row>
    <row r="5073" spans="1:6" x14ac:dyDescent="0.3">
      <c r="A5073" s="59"/>
      <c r="B5073" s="58"/>
      <c r="C5073" s="58"/>
      <c r="D5073" s="58"/>
      <c r="E5073" s="64"/>
      <c r="F5073" s="64"/>
    </row>
    <row r="5074" spans="1:6" x14ac:dyDescent="0.3">
      <c r="A5074" s="59"/>
      <c r="B5074" s="58"/>
      <c r="C5074" s="58"/>
      <c r="D5074" s="58"/>
      <c r="E5074" s="64"/>
      <c r="F5074" s="64"/>
    </row>
    <row r="5075" spans="1:6" x14ac:dyDescent="0.3">
      <c r="A5075" s="59"/>
      <c r="B5075" s="58"/>
      <c r="C5075" s="58"/>
      <c r="D5075" s="58"/>
      <c r="E5075" s="64"/>
      <c r="F5075" s="64"/>
    </row>
    <row r="5076" spans="1:6" x14ac:dyDescent="0.3">
      <c r="A5076" s="59"/>
      <c r="B5076" s="58"/>
      <c r="C5076" s="58"/>
      <c r="D5076" s="58"/>
      <c r="E5076" s="64"/>
      <c r="F5076" s="64"/>
    </row>
    <row r="5077" spans="1:6" x14ac:dyDescent="0.3">
      <c r="A5077" s="59"/>
      <c r="B5077" s="58"/>
      <c r="C5077" s="58"/>
      <c r="D5077" s="58"/>
      <c r="E5077" s="64"/>
      <c r="F5077" s="64"/>
    </row>
    <row r="5078" spans="1:6" x14ac:dyDescent="0.3">
      <c r="A5078" s="59"/>
      <c r="B5078" s="58"/>
      <c r="C5078" s="58"/>
      <c r="D5078" s="58"/>
      <c r="E5078" s="64"/>
      <c r="F5078" s="64"/>
    </row>
    <row r="5079" spans="1:6" x14ac:dyDescent="0.3">
      <c r="A5079" s="59"/>
      <c r="B5079" s="58"/>
      <c r="C5079" s="58"/>
      <c r="D5079" s="58"/>
      <c r="E5079" s="64"/>
      <c r="F5079" s="64"/>
    </row>
    <row r="5080" spans="1:6" x14ac:dyDescent="0.3">
      <c r="A5080" s="59"/>
      <c r="B5080" s="58"/>
      <c r="C5080" s="58"/>
      <c r="D5080" s="58"/>
      <c r="E5080" s="64"/>
      <c r="F5080" s="64"/>
    </row>
    <row r="5081" spans="1:6" x14ac:dyDescent="0.3">
      <c r="A5081" s="59"/>
      <c r="B5081" s="58"/>
      <c r="C5081" s="58"/>
      <c r="D5081" s="58"/>
      <c r="E5081" s="64"/>
      <c r="F5081" s="64"/>
    </row>
    <row r="5082" spans="1:6" x14ac:dyDescent="0.3">
      <c r="A5082" s="59"/>
      <c r="B5082" s="58"/>
      <c r="C5082" s="58"/>
      <c r="D5082" s="58"/>
      <c r="E5082" s="64"/>
      <c r="F5082" s="64"/>
    </row>
    <row r="5083" spans="1:6" x14ac:dyDescent="0.3">
      <c r="A5083" s="59"/>
      <c r="B5083" s="58"/>
      <c r="C5083" s="58"/>
      <c r="D5083" s="58"/>
      <c r="E5083" s="64"/>
      <c r="F5083" s="64"/>
    </row>
    <row r="5084" spans="1:6" x14ac:dyDescent="0.3">
      <c r="A5084" s="59"/>
      <c r="B5084" s="58"/>
      <c r="C5084" s="58"/>
      <c r="D5084" s="58"/>
      <c r="E5084" s="64"/>
      <c r="F5084" s="64"/>
    </row>
    <row r="5085" spans="1:6" x14ac:dyDescent="0.3">
      <c r="A5085" s="59"/>
      <c r="B5085" s="58"/>
      <c r="C5085" s="58"/>
      <c r="D5085" s="58"/>
      <c r="E5085" s="64"/>
      <c r="F5085" s="64"/>
    </row>
    <row r="5086" spans="1:6" x14ac:dyDescent="0.3">
      <c r="A5086" s="59"/>
      <c r="B5086" s="58"/>
      <c r="C5086" s="58"/>
      <c r="D5086" s="58"/>
      <c r="E5086" s="64"/>
      <c r="F5086" s="64"/>
    </row>
    <row r="5087" spans="1:6" x14ac:dyDescent="0.3">
      <c r="A5087" s="59"/>
      <c r="B5087" s="58"/>
      <c r="C5087" s="58"/>
      <c r="D5087" s="58"/>
      <c r="E5087" s="64"/>
      <c r="F5087" s="64"/>
    </row>
    <row r="5088" spans="1:6" x14ac:dyDescent="0.3">
      <c r="A5088" s="59"/>
      <c r="B5088" s="58"/>
      <c r="C5088" s="58"/>
      <c r="D5088" s="58"/>
      <c r="E5088" s="64"/>
      <c r="F5088" s="64"/>
    </row>
    <row r="5089" spans="1:6" x14ac:dyDescent="0.3">
      <c r="A5089" s="59"/>
      <c r="B5089" s="58"/>
      <c r="C5089" s="58"/>
      <c r="D5089" s="58"/>
      <c r="E5089" s="64"/>
      <c r="F5089" s="64"/>
    </row>
    <row r="5090" spans="1:6" x14ac:dyDescent="0.3">
      <c r="A5090" s="59"/>
      <c r="B5090" s="58"/>
      <c r="C5090" s="58"/>
      <c r="D5090" s="58"/>
      <c r="E5090" s="64"/>
      <c r="F5090" s="64"/>
    </row>
    <row r="5091" spans="1:6" x14ac:dyDescent="0.3">
      <c r="A5091" s="59"/>
      <c r="B5091" s="58"/>
      <c r="C5091" s="58"/>
      <c r="D5091" s="58"/>
      <c r="E5091" s="64"/>
      <c r="F5091" s="64"/>
    </row>
    <row r="5092" spans="1:6" x14ac:dyDescent="0.3">
      <c r="A5092" s="59"/>
      <c r="B5092" s="58"/>
      <c r="C5092" s="58"/>
      <c r="D5092" s="58"/>
      <c r="E5092" s="64"/>
      <c r="F5092" s="64"/>
    </row>
    <row r="5093" spans="1:6" x14ac:dyDescent="0.3">
      <c r="A5093" s="59"/>
      <c r="B5093" s="58"/>
      <c r="C5093" s="58"/>
      <c r="D5093" s="58"/>
      <c r="E5093" s="64"/>
      <c r="F5093" s="64"/>
    </row>
    <row r="5094" spans="1:6" x14ac:dyDescent="0.3">
      <c r="A5094" s="59"/>
      <c r="B5094" s="58"/>
      <c r="C5094" s="58"/>
      <c r="D5094" s="58"/>
      <c r="E5094" s="64"/>
      <c r="F5094" s="64"/>
    </row>
    <row r="5095" spans="1:6" x14ac:dyDescent="0.3">
      <c r="A5095" s="59"/>
      <c r="B5095" s="58"/>
      <c r="C5095" s="58"/>
      <c r="D5095" s="58"/>
      <c r="E5095" s="64"/>
      <c r="F5095" s="64"/>
    </row>
    <row r="5096" spans="1:6" x14ac:dyDescent="0.3">
      <c r="A5096" s="59"/>
      <c r="B5096" s="58"/>
      <c r="C5096" s="58"/>
      <c r="D5096" s="58"/>
      <c r="E5096" s="64"/>
      <c r="F5096" s="64"/>
    </row>
    <row r="5097" spans="1:6" x14ac:dyDescent="0.3">
      <c r="A5097" s="59"/>
      <c r="B5097" s="58"/>
      <c r="C5097" s="58"/>
      <c r="D5097" s="58"/>
      <c r="E5097" s="64"/>
      <c r="F5097" s="64"/>
    </row>
    <row r="5098" spans="1:6" x14ac:dyDescent="0.3">
      <c r="A5098" s="59"/>
      <c r="B5098" s="58"/>
      <c r="C5098" s="58"/>
      <c r="D5098" s="58"/>
      <c r="E5098" s="64"/>
      <c r="F5098" s="64"/>
    </row>
    <row r="5099" spans="1:6" x14ac:dyDescent="0.3">
      <c r="A5099" s="59"/>
      <c r="B5099" s="58"/>
      <c r="C5099" s="58"/>
      <c r="D5099" s="58"/>
      <c r="E5099" s="64"/>
      <c r="F5099" s="64"/>
    </row>
    <row r="5100" spans="1:6" x14ac:dyDescent="0.3">
      <c r="A5100" s="59"/>
      <c r="B5100" s="58"/>
      <c r="C5100" s="58"/>
      <c r="D5100" s="58"/>
      <c r="E5100" s="64"/>
      <c r="F5100" s="64"/>
    </row>
    <row r="5101" spans="1:6" x14ac:dyDescent="0.3">
      <c r="A5101" s="59"/>
      <c r="B5101" s="58"/>
      <c r="C5101" s="58"/>
      <c r="D5101" s="58"/>
      <c r="E5101" s="64"/>
      <c r="F5101" s="64"/>
    </row>
    <row r="5102" spans="1:6" x14ac:dyDescent="0.3">
      <c r="A5102" s="59"/>
      <c r="B5102" s="58"/>
      <c r="C5102" s="58"/>
      <c r="D5102" s="58"/>
      <c r="E5102" s="64"/>
      <c r="F5102" s="64"/>
    </row>
    <row r="5103" spans="1:6" x14ac:dyDescent="0.3">
      <c r="A5103" s="59"/>
      <c r="B5103" s="58"/>
      <c r="C5103" s="58"/>
      <c r="D5103" s="58"/>
      <c r="E5103" s="64"/>
      <c r="F5103" s="64"/>
    </row>
    <row r="5104" spans="1:6" x14ac:dyDescent="0.3">
      <c r="A5104" s="59"/>
      <c r="B5104" s="58"/>
      <c r="C5104" s="58"/>
      <c r="D5104" s="58"/>
      <c r="E5104" s="64"/>
      <c r="F5104" s="64"/>
    </row>
    <row r="5105" spans="1:6" x14ac:dyDescent="0.3">
      <c r="A5105" s="59"/>
      <c r="B5105" s="58"/>
      <c r="C5105" s="58"/>
      <c r="D5105" s="58"/>
      <c r="E5105" s="64"/>
      <c r="F5105" s="64"/>
    </row>
    <row r="5106" spans="1:6" x14ac:dyDescent="0.3">
      <c r="A5106" s="59"/>
      <c r="B5106" s="58"/>
      <c r="C5106" s="58"/>
      <c r="D5106" s="58"/>
      <c r="E5106" s="64"/>
      <c r="F5106" s="64"/>
    </row>
    <row r="5107" spans="1:6" x14ac:dyDescent="0.3">
      <c r="A5107" s="59"/>
      <c r="B5107" s="58"/>
      <c r="C5107" s="58"/>
      <c r="D5107" s="58"/>
      <c r="E5107" s="64"/>
      <c r="F5107" s="64"/>
    </row>
    <row r="5108" spans="1:6" x14ac:dyDescent="0.3">
      <c r="A5108" s="59"/>
      <c r="B5108" s="58"/>
      <c r="C5108" s="58"/>
      <c r="D5108" s="58"/>
      <c r="E5108" s="64"/>
      <c r="F5108" s="64"/>
    </row>
    <row r="5109" spans="1:6" x14ac:dyDescent="0.3">
      <c r="A5109" s="59"/>
      <c r="B5109" s="58"/>
      <c r="C5109" s="58"/>
      <c r="D5109" s="58"/>
      <c r="E5109" s="64"/>
      <c r="F5109" s="64"/>
    </row>
    <row r="5110" spans="1:6" x14ac:dyDescent="0.3">
      <c r="A5110" s="59"/>
      <c r="B5110" s="58"/>
      <c r="C5110" s="58"/>
      <c r="D5110" s="58"/>
      <c r="E5110" s="64"/>
      <c r="F5110" s="64"/>
    </row>
    <row r="5111" spans="1:6" x14ac:dyDescent="0.3">
      <c r="A5111" s="59"/>
      <c r="B5111" s="58"/>
      <c r="C5111" s="58"/>
      <c r="D5111" s="58"/>
      <c r="E5111" s="64"/>
      <c r="F5111" s="64"/>
    </row>
    <row r="5112" spans="1:6" x14ac:dyDescent="0.3">
      <c r="A5112" s="59"/>
      <c r="B5112" s="58"/>
      <c r="C5112" s="58"/>
      <c r="D5112" s="58"/>
      <c r="E5112" s="64"/>
      <c r="F5112" s="64"/>
    </row>
    <row r="5113" spans="1:6" x14ac:dyDescent="0.3">
      <c r="A5113" s="59"/>
      <c r="B5113" s="58"/>
      <c r="C5113" s="58"/>
      <c r="D5113" s="58"/>
      <c r="E5113" s="64"/>
      <c r="F5113" s="64"/>
    </row>
    <row r="5114" spans="1:6" x14ac:dyDescent="0.3">
      <c r="A5114" s="59"/>
      <c r="B5114" s="58"/>
      <c r="C5114" s="58"/>
      <c r="D5114" s="58"/>
      <c r="E5114" s="64"/>
      <c r="F5114" s="64"/>
    </row>
    <row r="5115" spans="1:6" x14ac:dyDescent="0.3">
      <c r="A5115" s="59"/>
      <c r="B5115" s="58"/>
      <c r="C5115" s="58"/>
      <c r="D5115" s="58"/>
      <c r="E5115" s="64"/>
      <c r="F5115" s="64"/>
    </row>
    <row r="5116" spans="1:6" x14ac:dyDescent="0.3">
      <c r="A5116" s="59"/>
      <c r="B5116" s="58"/>
      <c r="C5116" s="58"/>
      <c r="D5116" s="58"/>
      <c r="E5116" s="64"/>
      <c r="F5116" s="64"/>
    </row>
    <row r="5117" spans="1:6" x14ac:dyDescent="0.3">
      <c r="A5117" s="59"/>
      <c r="B5117" s="58"/>
      <c r="C5117" s="58"/>
      <c r="D5117" s="58"/>
      <c r="E5117" s="64"/>
      <c r="F5117" s="64"/>
    </row>
    <row r="5118" spans="1:6" x14ac:dyDescent="0.3">
      <c r="A5118" s="59"/>
      <c r="B5118" s="58"/>
      <c r="C5118" s="58"/>
      <c r="D5118" s="58"/>
      <c r="E5118" s="64"/>
      <c r="F5118" s="64"/>
    </row>
    <row r="5119" spans="1:6" x14ac:dyDescent="0.3">
      <c r="A5119" s="59"/>
      <c r="B5119" s="58"/>
      <c r="C5119" s="58"/>
      <c r="D5119" s="58"/>
      <c r="E5119" s="64"/>
      <c r="F5119" s="64"/>
    </row>
    <row r="5120" spans="1:6" x14ac:dyDescent="0.3">
      <c r="A5120" s="59"/>
      <c r="B5120" s="58"/>
      <c r="C5120" s="58"/>
      <c r="D5120" s="58"/>
      <c r="E5120" s="64"/>
      <c r="F5120" s="64"/>
    </row>
    <row r="5121" spans="1:6" x14ac:dyDescent="0.3">
      <c r="A5121" s="59"/>
      <c r="B5121" s="58"/>
      <c r="C5121" s="58"/>
      <c r="D5121" s="58"/>
      <c r="E5121" s="64"/>
      <c r="F5121" s="64"/>
    </row>
    <row r="5122" spans="1:6" x14ac:dyDescent="0.3">
      <c r="A5122" s="59"/>
      <c r="B5122" s="58"/>
      <c r="C5122" s="58"/>
      <c r="D5122" s="58"/>
      <c r="E5122" s="64"/>
      <c r="F5122" s="64"/>
    </row>
    <row r="5123" spans="1:6" x14ac:dyDescent="0.3">
      <c r="A5123" s="59"/>
      <c r="B5123" s="58"/>
      <c r="C5123" s="58"/>
      <c r="D5123" s="58"/>
      <c r="E5123" s="64"/>
      <c r="F5123" s="64"/>
    </row>
    <row r="5124" spans="1:6" x14ac:dyDescent="0.3">
      <c r="A5124" s="59"/>
      <c r="B5124" s="58"/>
      <c r="C5124" s="58"/>
      <c r="D5124" s="58"/>
      <c r="E5124" s="64"/>
      <c r="F5124" s="64"/>
    </row>
    <row r="5125" spans="1:6" x14ac:dyDescent="0.3">
      <c r="A5125" s="59"/>
      <c r="B5125" s="58"/>
      <c r="C5125" s="58"/>
      <c r="D5125" s="58"/>
      <c r="E5125" s="64"/>
      <c r="F5125" s="64"/>
    </row>
    <row r="5126" spans="1:6" x14ac:dyDescent="0.3">
      <c r="A5126" s="59"/>
      <c r="B5126" s="58"/>
      <c r="C5126" s="58"/>
      <c r="D5126" s="58"/>
      <c r="E5126" s="64"/>
      <c r="F5126" s="64"/>
    </row>
    <row r="5127" spans="1:6" x14ac:dyDescent="0.3">
      <c r="A5127" s="59"/>
      <c r="B5127" s="58"/>
      <c r="C5127" s="58"/>
      <c r="D5127" s="58"/>
      <c r="E5127" s="64"/>
      <c r="F5127" s="64"/>
    </row>
    <row r="5128" spans="1:6" x14ac:dyDescent="0.3">
      <c r="A5128" s="59"/>
      <c r="B5128" s="58"/>
      <c r="C5128" s="58"/>
      <c r="D5128" s="58"/>
      <c r="E5128" s="64"/>
      <c r="F5128" s="64"/>
    </row>
    <row r="5129" spans="1:6" x14ac:dyDescent="0.3">
      <c r="A5129" s="59"/>
      <c r="B5129" s="58"/>
      <c r="C5129" s="58"/>
      <c r="D5129" s="58"/>
      <c r="E5129" s="64"/>
      <c r="F5129" s="64"/>
    </row>
    <row r="5130" spans="1:6" x14ac:dyDescent="0.3">
      <c r="A5130" s="59"/>
      <c r="B5130" s="58"/>
      <c r="C5130" s="58"/>
      <c r="D5130" s="58"/>
      <c r="E5130" s="64"/>
      <c r="F5130" s="64"/>
    </row>
    <row r="5131" spans="1:6" x14ac:dyDescent="0.3">
      <c r="A5131" s="59"/>
      <c r="B5131" s="58"/>
      <c r="C5131" s="58"/>
      <c r="D5131" s="58"/>
      <c r="E5131" s="64"/>
      <c r="F5131" s="64"/>
    </row>
    <row r="5132" spans="1:6" x14ac:dyDescent="0.3">
      <c r="A5132" s="59"/>
      <c r="B5132" s="58"/>
      <c r="C5132" s="58"/>
      <c r="D5132" s="58"/>
      <c r="E5132" s="64"/>
      <c r="F5132" s="64"/>
    </row>
    <row r="5133" spans="1:6" x14ac:dyDescent="0.3">
      <c r="A5133" s="59"/>
      <c r="B5133" s="58"/>
      <c r="C5133" s="58"/>
      <c r="D5133" s="58"/>
      <c r="E5133" s="64"/>
      <c r="F5133" s="64"/>
    </row>
    <row r="5134" spans="1:6" x14ac:dyDescent="0.3">
      <c r="A5134" s="59"/>
      <c r="B5134" s="58"/>
      <c r="C5134" s="58"/>
      <c r="D5134" s="58"/>
      <c r="E5134" s="64"/>
      <c r="F5134" s="64"/>
    </row>
    <row r="5135" spans="1:6" x14ac:dyDescent="0.3">
      <c r="A5135" s="59"/>
      <c r="B5135" s="58"/>
      <c r="C5135" s="58"/>
      <c r="D5135" s="58"/>
      <c r="E5135" s="64"/>
      <c r="F5135" s="64"/>
    </row>
    <row r="5136" spans="1:6" x14ac:dyDescent="0.3">
      <c r="A5136" s="59"/>
      <c r="B5136" s="58"/>
      <c r="C5136" s="58"/>
      <c r="D5136" s="58"/>
      <c r="E5136" s="64"/>
      <c r="F5136" s="64"/>
    </row>
    <row r="5137" spans="1:6" x14ac:dyDescent="0.3">
      <c r="A5137" s="59"/>
      <c r="B5137" s="58"/>
      <c r="C5137" s="58"/>
      <c r="D5137" s="58"/>
      <c r="E5137" s="64"/>
      <c r="F5137" s="64"/>
    </row>
    <row r="5138" spans="1:6" x14ac:dyDescent="0.3">
      <c r="A5138" s="59"/>
      <c r="B5138" s="58"/>
      <c r="C5138" s="58"/>
      <c r="D5138" s="58"/>
      <c r="E5138" s="64"/>
      <c r="F5138" s="64"/>
    </row>
    <row r="5139" spans="1:6" x14ac:dyDescent="0.3">
      <c r="A5139" s="59"/>
      <c r="B5139" s="58"/>
      <c r="C5139" s="58"/>
      <c r="D5139" s="58"/>
      <c r="E5139" s="64"/>
      <c r="F5139" s="64"/>
    </row>
    <row r="5140" spans="1:6" x14ac:dyDescent="0.3">
      <c r="A5140" s="59"/>
      <c r="B5140" s="58"/>
      <c r="C5140" s="58"/>
      <c r="D5140" s="58"/>
      <c r="E5140" s="64"/>
      <c r="F5140" s="64"/>
    </row>
    <row r="5141" spans="1:6" x14ac:dyDescent="0.3">
      <c r="A5141" s="59"/>
      <c r="B5141" s="58"/>
      <c r="C5141" s="58"/>
      <c r="D5141" s="58"/>
      <c r="E5141" s="64"/>
      <c r="F5141" s="64"/>
    </row>
    <row r="5142" spans="1:6" x14ac:dyDescent="0.3">
      <c r="A5142" s="59"/>
      <c r="B5142" s="58"/>
      <c r="C5142" s="58"/>
      <c r="D5142" s="58"/>
      <c r="E5142" s="64"/>
      <c r="F5142" s="64"/>
    </row>
    <row r="5143" spans="1:6" x14ac:dyDescent="0.3">
      <c r="A5143" s="59"/>
      <c r="B5143" s="58"/>
      <c r="C5143" s="58"/>
      <c r="D5143" s="58"/>
      <c r="E5143" s="64"/>
      <c r="F5143" s="64"/>
    </row>
    <row r="5144" spans="1:6" x14ac:dyDescent="0.3">
      <c r="A5144" s="59"/>
      <c r="B5144" s="58"/>
      <c r="C5144" s="58"/>
      <c r="D5144" s="58"/>
      <c r="E5144" s="64"/>
      <c r="F5144" s="64"/>
    </row>
    <row r="5145" spans="1:6" x14ac:dyDescent="0.3">
      <c r="A5145" s="59"/>
      <c r="B5145" s="58"/>
      <c r="C5145" s="58"/>
      <c r="D5145" s="58"/>
      <c r="E5145" s="64"/>
      <c r="F5145" s="64"/>
    </row>
    <row r="5146" spans="1:6" x14ac:dyDescent="0.3">
      <c r="A5146" s="59"/>
      <c r="B5146" s="58"/>
      <c r="C5146" s="58"/>
      <c r="D5146" s="58"/>
      <c r="E5146" s="64"/>
      <c r="F5146" s="64"/>
    </row>
    <row r="5147" spans="1:6" x14ac:dyDescent="0.3">
      <c r="A5147" s="59"/>
      <c r="B5147" s="58"/>
      <c r="C5147" s="58"/>
      <c r="D5147" s="58"/>
      <c r="E5147" s="64"/>
      <c r="F5147" s="64"/>
    </row>
    <row r="5148" spans="1:6" x14ac:dyDescent="0.3">
      <c r="A5148" s="59"/>
      <c r="B5148" s="58"/>
      <c r="C5148" s="58"/>
      <c r="D5148" s="58"/>
      <c r="E5148" s="64"/>
      <c r="F5148" s="64"/>
    </row>
    <row r="5149" spans="1:6" x14ac:dyDescent="0.3">
      <c r="A5149" s="59"/>
      <c r="B5149" s="58"/>
      <c r="C5149" s="58"/>
      <c r="D5149" s="58"/>
      <c r="E5149" s="64"/>
      <c r="F5149" s="64"/>
    </row>
    <row r="5150" spans="1:6" x14ac:dyDescent="0.3">
      <c r="A5150" s="59"/>
      <c r="B5150" s="58"/>
      <c r="C5150" s="58"/>
      <c r="D5150" s="58"/>
      <c r="E5150" s="64"/>
      <c r="F5150" s="64"/>
    </row>
    <row r="5151" spans="1:6" x14ac:dyDescent="0.3">
      <c r="A5151" s="59"/>
      <c r="B5151" s="58"/>
      <c r="C5151" s="58"/>
      <c r="D5151" s="58"/>
      <c r="E5151" s="64"/>
      <c r="F5151" s="64"/>
    </row>
    <row r="5152" spans="1:6" x14ac:dyDescent="0.3">
      <c r="A5152" s="59"/>
      <c r="B5152" s="58"/>
      <c r="C5152" s="58"/>
      <c r="D5152" s="58"/>
      <c r="E5152" s="64"/>
      <c r="F5152" s="64"/>
    </row>
    <row r="5153" spans="1:6" x14ac:dyDescent="0.3">
      <c r="A5153" s="59"/>
      <c r="B5153" s="58"/>
      <c r="C5153" s="58"/>
      <c r="D5153" s="58"/>
      <c r="E5153" s="64"/>
      <c r="F5153" s="64"/>
    </row>
    <row r="5154" spans="1:6" x14ac:dyDescent="0.3">
      <c r="A5154" s="59"/>
      <c r="B5154" s="58"/>
      <c r="C5154" s="58"/>
      <c r="D5154" s="58"/>
      <c r="E5154" s="64"/>
      <c r="F5154" s="64"/>
    </row>
    <row r="5155" spans="1:6" x14ac:dyDescent="0.3">
      <c r="A5155" s="59"/>
      <c r="B5155" s="58"/>
      <c r="C5155" s="58"/>
      <c r="D5155" s="58"/>
      <c r="E5155" s="64"/>
      <c r="F5155" s="64"/>
    </row>
    <row r="5156" spans="1:6" x14ac:dyDescent="0.3">
      <c r="A5156" s="59"/>
      <c r="B5156" s="58"/>
      <c r="C5156" s="58"/>
      <c r="D5156" s="58"/>
      <c r="E5156" s="64"/>
      <c r="F5156" s="64"/>
    </row>
    <row r="5157" spans="1:6" x14ac:dyDescent="0.3">
      <c r="A5157" s="59"/>
      <c r="B5157" s="58"/>
      <c r="C5157" s="58"/>
      <c r="D5157" s="58"/>
      <c r="E5157" s="64"/>
      <c r="F5157" s="64"/>
    </row>
    <row r="5158" spans="1:6" x14ac:dyDescent="0.3">
      <c r="A5158" s="59"/>
      <c r="B5158" s="58"/>
      <c r="C5158" s="58"/>
      <c r="D5158" s="58"/>
      <c r="E5158" s="64"/>
      <c r="F5158" s="64"/>
    </row>
    <row r="5159" spans="1:6" x14ac:dyDescent="0.3">
      <c r="A5159" s="59"/>
      <c r="B5159" s="58"/>
      <c r="C5159" s="58"/>
      <c r="D5159" s="58"/>
      <c r="E5159" s="64"/>
      <c r="F5159" s="64"/>
    </row>
    <row r="5160" spans="1:6" x14ac:dyDescent="0.3">
      <c r="A5160" s="59"/>
      <c r="B5160" s="58"/>
      <c r="C5160" s="58"/>
      <c r="D5160" s="58"/>
      <c r="E5160" s="64"/>
      <c r="F5160" s="64"/>
    </row>
    <row r="5161" spans="1:6" x14ac:dyDescent="0.3">
      <c r="A5161" s="59"/>
      <c r="B5161" s="58"/>
      <c r="C5161" s="58"/>
      <c r="D5161" s="58"/>
      <c r="E5161" s="64"/>
      <c r="F5161" s="64"/>
    </row>
    <row r="5162" spans="1:6" x14ac:dyDescent="0.3">
      <c r="A5162" s="59"/>
      <c r="B5162" s="58"/>
      <c r="C5162" s="58"/>
      <c r="D5162" s="58"/>
      <c r="E5162" s="64"/>
      <c r="F5162" s="64"/>
    </row>
    <row r="5163" spans="1:6" x14ac:dyDescent="0.3">
      <c r="A5163" s="59"/>
      <c r="B5163" s="58"/>
      <c r="C5163" s="58"/>
      <c r="D5163" s="58"/>
      <c r="E5163" s="64"/>
      <c r="F5163" s="64"/>
    </row>
    <row r="5164" spans="1:6" x14ac:dyDescent="0.3">
      <c r="A5164" s="59"/>
      <c r="B5164" s="58"/>
      <c r="C5164" s="58"/>
      <c r="D5164" s="58"/>
      <c r="E5164" s="64"/>
      <c r="F5164" s="64"/>
    </row>
    <row r="5165" spans="1:6" x14ac:dyDescent="0.3">
      <c r="A5165" s="59"/>
      <c r="B5165" s="58"/>
      <c r="C5165" s="58"/>
      <c r="D5165" s="58"/>
      <c r="E5165" s="64"/>
      <c r="F5165" s="64"/>
    </row>
    <row r="5166" spans="1:6" x14ac:dyDescent="0.3">
      <c r="A5166" s="59"/>
      <c r="B5166" s="58"/>
      <c r="C5166" s="58"/>
      <c r="D5166" s="58"/>
      <c r="E5166" s="64"/>
      <c r="F5166" s="64"/>
    </row>
    <row r="5167" spans="1:6" x14ac:dyDescent="0.3">
      <c r="A5167" s="59"/>
      <c r="B5167" s="58"/>
      <c r="C5167" s="58"/>
      <c r="D5167" s="58"/>
      <c r="E5167" s="64"/>
      <c r="F5167" s="64"/>
    </row>
    <row r="5168" spans="1:6" x14ac:dyDescent="0.3">
      <c r="A5168" s="59"/>
      <c r="B5168" s="58"/>
      <c r="C5168" s="58"/>
      <c r="D5168" s="58"/>
      <c r="E5168" s="64"/>
      <c r="F5168" s="64"/>
    </row>
    <row r="5169" spans="1:6" x14ac:dyDescent="0.3">
      <c r="A5169" s="59"/>
      <c r="B5169" s="58"/>
      <c r="C5169" s="58"/>
      <c r="D5169" s="58"/>
      <c r="E5169" s="64"/>
      <c r="F5169" s="64"/>
    </row>
    <row r="5170" spans="1:6" x14ac:dyDescent="0.3">
      <c r="A5170" s="59"/>
      <c r="B5170" s="58"/>
      <c r="C5170" s="58"/>
      <c r="D5170" s="58"/>
      <c r="E5170" s="64"/>
      <c r="F5170" s="64"/>
    </row>
    <row r="5171" spans="1:6" x14ac:dyDescent="0.3">
      <c r="A5171" s="59"/>
      <c r="B5171" s="58"/>
      <c r="C5171" s="58"/>
      <c r="D5171" s="58"/>
      <c r="E5171" s="64"/>
      <c r="F5171" s="64"/>
    </row>
    <row r="5172" spans="1:6" x14ac:dyDescent="0.3">
      <c r="A5172" s="59"/>
      <c r="B5172" s="58"/>
      <c r="C5172" s="58"/>
      <c r="D5172" s="58"/>
      <c r="E5172" s="64"/>
      <c r="F5172" s="64"/>
    </row>
    <row r="5173" spans="1:6" x14ac:dyDescent="0.3">
      <c r="A5173" s="59"/>
      <c r="B5173" s="58"/>
      <c r="C5173" s="58"/>
      <c r="D5173" s="58"/>
      <c r="E5173" s="64"/>
      <c r="F5173" s="64"/>
    </row>
    <row r="5174" spans="1:6" x14ac:dyDescent="0.3">
      <c r="A5174" s="59"/>
      <c r="B5174" s="58"/>
      <c r="C5174" s="58"/>
      <c r="D5174" s="58"/>
      <c r="E5174" s="64"/>
      <c r="F5174" s="64"/>
    </row>
    <row r="5175" spans="1:6" x14ac:dyDescent="0.3">
      <c r="A5175" s="59"/>
      <c r="B5175" s="58"/>
      <c r="C5175" s="58"/>
      <c r="D5175" s="58"/>
      <c r="E5175" s="64"/>
      <c r="F5175" s="64"/>
    </row>
    <row r="5176" spans="1:6" x14ac:dyDescent="0.3">
      <c r="A5176" s="59"/>
      <c r="B5176" s="58"/>
      <c r="C5176" s="58"/>
      <c r="D5176" s="58"/>
      <c r="E5176" s="64"/>
      <c r="F5176" s="64"/>
    </row>
    <row r="5177" spans="1:6" x14ac:dyDescent="0.3">
      <c r="A5177" s="59"/>
      <c r="B5177" s="58"/>
      <c r="C5177" s="58"/>
      <c r="D5177" s="58"/>
      <c r="E5177" s="64"/>
      <c r="F5177" s="64"/>
    </row>
    <row r="5178" spans="1:6" x14ac:dyDescent="0.3">
      <c r="A5178" s="59"/>
      <c r="B5178" s="58"/>
      <c r="C5178" s="58"/>
      <c r="D5178" s="58"/>
      <c r="E5178" s="64"/>
      <c r="F5178" s="64"/>
    </row>
    <row r="5179" spans="1:6" x14ac:dyDescent="0.3">
      <c r="A5179" s="59"/>
      <c r="B5179" s="58"/>
      <c r="C5179" s="58"/>
      <c r="D5179" s="58"/>
      <c r="E5179" s="64"/>
      <c r="F5179" s="64"/>
    </row>
    <row r="5180" spans="1:6" x14ac:dyDescent="0.3">
      <c r="A5180" s="59"/>
      <c r="B5180" s="58"/>
      <c r="C5180" s="58"/>
      <c r="D5180" s="58"/>
      <c r="E5180" s="64"/>
      <c r="F5180" s="64"/>
    </row>
    <row r="5181" spans="1:6" x14ac:dyDescent="0.3">
      <c r="A5181" s="59"/>
      <c r="B5181" s="58"/>
      <c r="C5181" s="58"/>
      <c r="D5181" s="58"/>
      <c r="E5181" s="64"/>
      <c r="F5181" s="64"/>
    </row>
    <row r="5182" spans="1:6" x14ac:dyDescent="0.3">
      <c r="A5182" s="59"/>
      <c r="B5182" s="58"/>
      <c r="C5182" s="58"/>
      <c r="D5182" s="58"/>
      <c r="E5182" s="64"/>
      <c r="F5182" s="64"/>
    </row>
    <row r="5183" spans="1:6" x14ac:dyDescent="0.3">
      <c r="A5183" s="59"/>
      <c r="B5183" s="58"/>
      <c r="C5183" s="58"/>
      <c r="D5183" s="58"/>
      <c r="E5183" s="64"/>
      <c r="F5183" s="64"/>
    </row>
    <row r="5184" spans="1:6" x14ac:dyDescent="0.3">
      <c r="A5184" s="59"/>
      <c r="B5184" s="58"/>
      <c r="C5184" s="58"/>
      <c r="D5184" s="58"/>
      <c r="E5184" s="64"/>
      <c r="F5184" s="64"/>
    </row>
    <row r="5185" spans="1:6" x14ac:dyDescent="0.3">
      <c r="A5185" s="59"/>
      <c r="B5185" s="58"/>
      <c r="C5185" s="58"/>
      <c r="D5185" s="58"/>
      <c r="E5185" s="64"/>
      <c r="F5185" s="64"/>
    </row>
    <row r="5186" spans="1:6" x14ac:dyDescent="0.3">
      <c r="A5186" s="59"/>
      <c r="B5186" s="58"/>
      <c r="C5186" s="58"/>
      <c r="D5186" s="58"/>
      <c r="E5186" s="64"/>
      <c r="F5186" s="64"/>
    </row>
    <row r="5187" spans="1:6" x14ac:dyDescent="0.3">
      <c r="A5187" s="59"/>
      <c r="B5187" s="58"/>
      <c r="C5187" s="58"/>
      <c r="D5187" s="58"/>
      <c r="E5187" s="64"/>
      <c r="F5187" s="64"/>
    </row>
    <row r="5188" spans="1:6" x14ac:dyDescent="0.3">
      <c r="A5188" s="59"/>
      <c r="B5188" s="58"/>
      <c r="C5188" s="58"/>
      <c r="D5188" s="58"/>
      <c r="E5188" s="64"/>
      <c r="F5188" s="64"/>
    </row>
    <row r="5189" spans="1:6" x14ac:dyDescent="0.3">
      <c r="A5189" s="59"/>
      <c r="B5189" s="58"/>
      <c r="C5189" s="58"/>
      <c r="D5189" s="58"/>
      <c r="E5189" s="64"/>
      <c r="F5189" s="64"/>
    </row>
    <row r="5190" spans="1:6" x14ac:dyDescent="0.3">
      <c r="A5190" s="59"/>
      <c r="B5190" s="58"/>
      <c r="C5190" s="58"/>
      <c r="D5190" s="58"/>
      <c r="E5190" s="64"/>
      <c r="F5190" s="64"/>
    </row>
    <row r="5191" spans="1:6" x14ac:dyDescent="0.3">
      <c r="A5191" s="59"/>
      <c r="B5191" s="58"/>
      <c r="C5191" s="58"/>
      <c r="D5191" s="58"/>
      <c r="E5191" s="64"/>
      <c r="F5191" s="64"/>
    </row>
    <row r="5192" spans="1:6" x14ac:dyDescent="0.3">
      <c r="A5192" s="59"/>
      <c r="B5192" s="58"/>
      <c r="C5192" s="58"/>
      <c r="D5192" s="58"/>
      <c r="E5192" s="64"/>
      <c r="F5192" s="64"/>
    </row>
    <row r="5193" spans="1:6" x14ac:dyDescent="0.3">
      <c r="A5193" s="59"/>
      <c r="B5193" s="58"/>
      <c r="C5193" s="58"/>
      <c r="D5193" s="58"/>
      <c r="E5193" s="64"/>
      <c r="F5193" s="64"/>
    </row>
    <row r="5194" spans="1:6" x14ac:dyDescent="0.3">
      <c r="A5194" s="59"/>
      <c r="B5194" s="58"/>
      <c r="C5194" s="58"/>
      <c r="D5194" s="58"/>
      <c r="E5194" s="64"/>
      <c r="F5194" s="64"/>
    </row>
    <row r="5195" spans="1:6" x14ac:dyDescent="0.3">
      <c r="A5195" s="59"/>
      <c r="B5195" s="58"/>
      <c r="C5195" s="58"/>
      <c r="D5195" s="58"/>
      <c r="E5195" s="64"/>
      <c r="F5195" s="64"/>
    </row>
    <row r="5196" spans="1:6" x14ac:dyDescent="0.3">
      <c r="A5196" s="59"/>
      <c r="B5196" s="58"/>
      <c r="C5196" s="58"/>
      <c r="D5196" s="58"/>
      <c r="E5196" s="64"/>
      <c r="F5196" s="64"/>
    </row>
    <row r="5197" spans="1:6" x14ac:dyDescent="0.3">
      <c r="A5197" s="59"/>
      <c r="B5197" s="58"/>
      <c r="C5197" s="58"/>
      <c r="D5197" s="58"/>
      <c r="E5197" s="64"/>
      <c r="F5197" s="64"/>
    </row>
    <row r="5198" spans="1:6" x14ac:dyDescent="0.3">
      <c r="A5198" s="59"/>
      <c r="B5198" s="58"/>
      <c r="C5198" s="58"/>
      <c r="D5198" s="58"/>
      <c r="E5198" s="64"/>
      <c r="F5198" s="64"/>
    </row>
    <row r="5199" spans="1:6" x14ac:dyDescent="0.3">
      <c r="A5199" s="59"/>
      <c r="B5199" s="58"/>
      <c r="C5199" s="58"/>
      <c r="D5199" s="58"/>
      <c r="E5199" s="64"/>
      <c r="F5199" s="64"/>
    </row>
    <row r="5200" spans="1:6" x14ac:dyDescent="0.3">
      <c r="A5200" s="59"/>
      <c r="B5200" s="58"/>
      <c r="C5200" s="58"/>
      <c r="D5200" s="58"/>
      <c r="E5200" s="64"/>
      <c r="F5200" s="64"/>
    </row>
    <row r="5201" spans="1:6" x14ac:dyDescent="0.3">
      <c r="A5201" s="59"/>
      <c r="B5201" s="58"/>
      <c r="C5201" s="58"/>
      <c r="D5201" s="58"/>
      <c r="E5201" s="64"/>
      <c r="F5201" s="64"/>
    </row>
    <row r="5202" spans="1:6" x14ac:dyDescent="0.3">
      <c r="A5202" s="59"/>
      <c r="B5202" s="58"/>
      <c r="C5202" s="58"/>
      <c r="D5202" s="58"/>
      <c r="E5202" s="64"/>
      <c r="F5202" s="64"/>
    </row>
    <row r="5203" spans="1:6" x14ac:dyDescent="0.3">
      <c r="A5203" s="59"/>
      <c r="B5203" s="58"/>
      <c r="C5203" s="58"/>
      <c r="D5203" s="58"/>
      <c r="E5203" s="64"/>
      <c r="F5203" s="64"/>
    </row>
    <row r="5204" spans="1:6" x14ac:dyDescent="0.3">
      <c r="A5204" s="59"/>
      <c r="B5204" s="58"/>
      <c r="C5204" s="58"/>
      <c r="D5204" s="58"/>
      <c r="E5204" s="64"/>
      <c r="F5204" s="64"/>
    </row>
    <row r="5205" spans="1:6" x14ac:dyDescent="0.3">
      <c r="A5205" s="59"/>
      <c r="B5205" s="58"/>
      <c r="C5205" s="58"/>
      <c r="D5205" s="58"/>
      <c r="E5205" s="64"/>
      <c r="F5205" s="64"/>
    </row>
    <row r="5206" spans="1:6" x14ac:dyDescent="0.3">
      <c r="A5206" s="59"/>
      <c r="B5206" s="58"/>
      <c r="C5206" s="58"/>
      <c r="D5206" s="58"/>
      <c r="E5206" s="64"/>
      <c r="F5206" s="64"/>
    </row>
    <row r="5207" spans="1:6" x14ac:dyDescent="0.3">
      <c r="A5207" s="59"/>
      <c r="B5207" s="58"/>
      <c r="C5207" s="58"/>
      <c r="D5207" s="58"/>
      <c r="E5207" s="64"/>
      <c r="F5207" s="64"/>
    </row>
    <row r="5208" spans="1:6" x14ac:dyDescent="0.3">
      <c r="A5208" s="59"/>
      <c r="B5208" s="58"/>
      <c r="C5208" s="58"/>
      <c r="D5208" s="58"/>
      <c r="E5208" s="64"/>
      <c r="F5208" s="64"/>
    </row>
    <row r="5209" spans="1:6" x14ac:dyDescent="0.3">
      <c r="A5209" s="59"/>
      <c r="B5209" s="58"/>
      <c r="C5209" s="58"/>
      <c r="D5209" s="58"/>
      <c r="E5209" s="64"/>
      <c r="F5209" s="64"/>
    </row>
    <row r="5210" spans="1:6" x14ac:dyDescent="0.3">
      <c r="A5210" s="59"/>
      <c r="B5210" s="58"/>
      <c r="C5210" s="58"/>
      <c r="D5210" s="58"/>
      <c r="E5210" s="64"/>
      <c r="F5210" s="64"/>
    </row>
    <row r="5211" spans="1:6" x14ac:dyDescent="0.3">
      <c r="A5211" s="59"/>
      <c r="B5211" s="58"/>
      <c r="C5211" s="58"/>
      <c r="D5211" s="58"/>
      <c r="E5211" s="64"/>
      <c r="F5211" s="64"/>
    </row>
    <row r="5212" spans="1:6" x14ac:dyDescent="0.3">
      <c r="A5212" s="59"/>
      <c r="B5212" s="58"/>
      <c r="C5212" s="58"/>
      <c r="D5212" s="58"/>
      <c r="E5212" s="64"/>
      <c r="F5212" s="64"/>
    </row>
    <row r="5213" spans="1:6" x14ac:dyDescent="0.3">
      <c r="A5213" s="59"/>
      <c r="B5213" s="58"/>
      <c r="C5213" s="58"/>
      <c r="D5213" s="58"/>
      <c r="E5213" s="64"/>
      <c r="F5213" s="64"/>
    </row>
    <row r="5214" spans="1:6" x14ac:dyDescent="0.3">
      <c r="A5214" s="59"/>
      <c r="B5214" s="58"/>
      <c r="C5214" s="58"/>
      <c r="D5214" s="58"/>
      <c r="E5214" s="64"/>
      <c r="F5214" s="64"/>
    </row>
    <row r="5215" spans="1:6" x14ac:dyDescent="0.3">
      <c r="A5215" s="59"/>
      <c r="B5215" s="58"/>
      <c r="C5215" s="58"/>
      <c r="D5215" s="58"/>
      <c r="E5215" s="64"/>
      <c r="F5215" s="64"/>
    </row>
    <row r="5216" spans="1:6" x14ac:dyDescent="0.3">
      <c r="A5216" s="59"/>
      <c r="B5216" s="58"/>
      <c r="C5216" s="58"/>
      <c r="D5216" s="58"/>
      <c r="E5216" s="64"/>
      <c r="F5216" s="64"/>
    </row>
    <row r="5217" spans="1:6" x14ac:dyDescent="0.3">
      <c r="A5217" s="59"/>
      <c r="B5217" s="58"/>
      <c r="C5217" s="58"/>
      <c r="D5217" s="58"/>
      <c r="E5217" s="64"/>
      <c r="F5217" s="64"/>
    </row>
    <row r="5218" spans="1:6" x14ac:dyDescent="0.3">
      <c r="A5218" s="59"/>
      <c r="B5218" s="58"/>
      <c r="C5218" s="58"/>
      <c r="D5218" s="58"/>
      <c r="E5218" s="64"/>
      <c r="F5218" s="64"/>
    </row>
    <row r="5219" spans="1:6" x14ac:dyDescent="0.3">
      <c r="A5219" s="59"/>
      <c r="B5219" s="58"/>
      <c r="C5219" s="58"/>
      <c r="D5219" s="58"/>
      <c r="E5219" s="64"/>
      <c r="F5219" s="64"/>
    </row>
    <row r="5220" spans="1:6" x14ac:dyDescent="0.3">
      <c r="A5220" s="59"/>
      <c r="B5220" s="58"/>
      <c r="C5220" s="58"/>
      <c r="D5220" s="58"/>
      <c r="E5220" s="64"/>
      <c r="F5220" s="64"/>
    </row>
    <row r="5221" spans="1:6" x14ac:dyDescent="0.3">
      <c r="A5221" s="59"/>
      <c r="B5221" s="58"/>
      <c r="C5221" s="58"/>
      <c r="D5221" s="58"/>
      <c r="E5221" s="64"/>
      <c r="F5221" s="64"/>
    </row>
    <row r="5222" spans="1:6" x14ac:dyDescent="0.3">
      <c r="A5222" s="59"/>
      <c r="B5222" s="58"/>
      <c r="C5222" s="58"/>
      <c r="D5222" s="58"/>
      <c r="E5222" s="64"/>
      <c r="F5222" s="64"/>
    </row>
    <row r="5223" spans="1:6" x14ac:dyDescent="0.3">
      <c r="A5223" s="59"/>
      <c r="B5223" s="58"/>
      <c r="C5223" s="58"/>
      <c r="D5223" s="58"/>
      <c r="E5223" s="64"/>
      <c r="F5223" s="64"/>
    </row>
    <row r="5224" spans="1:6" x14ac:dyDescent="0.3">
      <c r="A5224" s="59"/>
      <c r="B5224" s="58"/>
      <c r="C5224" s="58"/>
      <c r="D5224" s="58"/>
      <c r="E5224" s="64"/>
      <c r="F5224" s="64"/>
    </row>
    <row r="5225" spans="1:6" x14ac:dyDescent="0.3">
      <c r="A5225" s="59"/>
      <c r="B5225" s="58"/>
      <c r="C5225" s="58"/>
      <c r="D5225" s="58"/>
      <c r="E5225" s="64"/>
      <c r="F5225" s="64"/>
    </row>
    <row r="5226" spans="1:6" x14ac:dyDescent="0.3">
      <c r="A5226" s="59"/>
      <c r="B5226" s="58"/>
      <c r="C5226" s="58"/>
      <c r="D5226" s="58"/>
      <c r="E5226" s="64"/>
      <c r="F5226" s="64"/>
    </row>
    <row r="5227" spans="1:6" x14ac:dyDescent="0.3">
      <c r="A5227" s="59"/>
      <c r="B5227" s="58"/>
      <c r="C5227" s="58"/>
      <c r="D5227" s="58"/>
      <c r="E5227" s="64"/>
      <c r="F5227" s="64"/>
    </row>
    <row r="5228" spans="1:6" x14ac:dyDescent="0.3">
      <c r="A5228" s="59"/>
      <c r="B5228" s="58"/>
      <c r="C5228" s="58"/>
      <c r="D5228" s="58"/>
      <c r="E5228" s="64"/>
      <c r="F5228" s="64"/>
    </row>
    <row r="5229" spans="1:6" x14ac:dyDescent="0.3">
      <c r="A5229" s="59"/>
      <c r="B5229" s="58"/>
      <c r="C5229" s="58"/>
      <c r="D5229" s="58"/>
      <c r="E5229" s="64"/>
      <c r="F5229" s="64"/>
    </row>
    <row r="5230" spans="1:6" x14ac:dyDescent="0.3">
      <c r="A5230" s="59"/>
      <c r="B5230" s="58"/>
      <c r="C5230" s="58"/>
      <c r="D5230" s="58"/>
      <c r="E5230" s="64"/>
      <c r="F5230" s="64"/>
    </row>
    <row r="5231" spans="1:6" x14ac:dyDescent="0.3">
      <c r="A5231" s="59"/>
      <c r="B5231" s="58"/>
      <c r="C5231" s="58"/>
      <c r="D5231" s="58"/>
      <c r="E5231" s="64"/>
      <c r="F5231" s="64"/>
    </row>
    <row r="5232" spans="1:6" x14ac:dyDescent="0.3">
      <c r="A5232" s="59"/>
      <c r="B5232" s="58"/>
      <c r="C5232" s="58"/>
      <c r="D5232" s="58"/>
      <c r="E5232" s="64"/>
      <c r="F5232" s="64"/>
    </row>
    <row r="5233" spans="1:6" x14ac:dyDescent="0.3">
      <c r="A5233" s="59"/>
      <c r="B5233" s="58"/>
      <c r="C5233" s="58"/>
      <c r="D5233" s="58"/>
      <c r="E5233" s="64"/>
      <c r="F5233" s="64"/>
    </row>
    <row r="5234" spans="1:6" x14ac:dyDescent="0.3">
      <c r="A5234" s="59"/>
      <c r="B5234" s="58"/>
      <c r="C5234" s="58"/>
      <c r="D5234" s="58"/>
      <c r="E5234" s="64"/>
      <c r="F5234" s="64"/>
    </row>
    <row r="5235" spans="1:6" x14ac:dyDescent="0.3">
      <c r="A5235" s="59"/>
      <c r="B5235" s="58"/>
      <c r="C5235" s="58"/>
      <c r="D5235" s="58"/>
      <c r="E5235" s="64"/>
      <c r="F5235" s="64"/>
    </row>
    <row r="5236" spans="1:6" x14ac:dyDescent="0.3">
      <c r="A5236" s="59"/>
      <c r="B5236" s="58"/>
      <c r="C5236" s="58"/>
      <c r="D5236" s="58"/>
      <c r="E5236" s="64"/>
      <c r="F5236" s="64"/>
    </row>
    <row r="5237" spans="1:6" x14ac:dyDescent="0.3">
      <c r="A5237" s="59"/>
      <c r="B5237" s="58"/>
      <c r="C5237" s="58"/>
      <c r="D5237" s="58"/>
      <c r="E5237" s="64"/>
      <c r="F5237" s="64"/>
    </row>
    <row r="5238" spans="1:6" x14ac:dyDescent="0.3">
      <c r="A5238" s="59"/>
      <c r="B5238" s="58"/>
      <c r="C5238" s="58"/>
      <c r="D5238" s="58"/>
      <c r="E5238" s="64"/>
      <c r="F5238" s="64"/>
    </row>
    <row r="5239" spans="1:6" x14ac:dyDescent="0.3">
      <c r="A5239" s="59"/>
      <c r="B5239" s="58"/>
      <c r="C5239" s="58"/>
      <c r="D5239" s="58"/>
      <c r="E5239" s="64"/>
      <c r="F5239" s="64"/>
    </row>
    <row r="5240" spans="1:6" x14ac:dyDescent="0.3">
      <c r="A5240" s="59"/>
      <c r="B5240" s="58"/>
      <c r="C5240" s="58"/>
      <c r="D5240" s="58"/>
      <c r="E5240" s="64"/>
      <c r="F5240" s="64"/>
    </row>
    <row r="5241" spans="1:6" x14ac:dyDescent="0.3">
      <c r="A5241" s="59"/>
      <c r="B5241" s="58"/>
      <c r="C5241" s="58"/>
      <c r="D5241" s="58"/>
      <c r="E5241" s="64"/>
      <c r="F5241" s="64"/>
    </row>
    <row r="5242" spans="1:6" x14ac:dyDescent="0.3">
      <c r="A5242" s="59"/>
      <c r="B5242" s="58"/>
      <c r="C5242" s="58"/>
      <c r="D5242" s="58"/>
      <c r="E5242" s="64"/>
      <c r="F5242" s="64"/>
    </row>
    <row r="5243" spans="1:6" x14ac:dyDescent="0.3">
      <c r="A5243" s="59"/>
      <c r="B5243" s="58"/>
      <c r="C5243" s="58"/>
      <c r="D5243" s="58"/>
      <c r="E5243" s="64"/>
      <c r="F5243" s="64"/>
    </row>
    <row r="5244" spans="1:6" x14ac:dyDescent="0.3">
      <c r="A5244" s="59"/>
      <c r="B5244" s="58"/>
      <c r="C5244" s="58"/>
      <c r="D5244" s="58"/>
      <c r="E5244" s="64"/>
      <c r="F5244" s="64"/>
    </row>
    <row r="5245" spans="1:6" x14ac:dyDescent="0.3">
      <c r="A5245" s="59"/>
      <c r="B5245" s="58"/>
      <c r="C5245" s="58"/>
      <c r="D5245" s="58"/>
      <c r="E5245" s="64"/>
      <c r="F5245" s="64"/>
    </row>
    <row r="5246" spans="1:6" x14ac:dyDescent="0.3">
      <c r="A5246" s="59"/>
      <c r="B5246" s="58"/>
      <c r="C5246" s="58"/>
      <c r="D5246" s="58"/>
      <c r="E5246" s="64"/>
      <c r="F5246" s="64"/>
    </row>
    <row r="5247" spans="1:6" x14ac:dyDescent="0.3">
      <c r="A5247" s="59"/>
      <c r="B5247" s="58"/>
      <c r="C5247" s="58"/>
      <c r="D5247" s="58"/>
      <c r="E5247" s="64"/>
      <c r="F5247" s="64"/>
    </row>
    <row r="5248" spans="1:6" x14ac:dyDescent="0.3">
      <c r="A5248" s="59"/>
      <c r="B5248" s="58"/>
      <c r="C5248" s="58"/>
      <c r="D5248" s="58"/>
      <c r="E5248" s="64"/>
      <c r="F5248" s="64"/>
    </row>
    <row r="5249" spans="1:6" x14ac:dyDescent="0.3">
      <c r="A5249" s="59"/>
      <c r="B5249" s="58"/>
      <c r="C5249" s="58"/>
      <c r="D5249" s="58"/>
      <c r="E5249" s="64"/>
      <c r="F5249" s="64"/>
    </row>
    <row r="5250" spans="1:6" x14ac:dyDescent="0.3">
      <c r="A5250" s="59"/>
      <c r="B5250" s="58"/>
      <c r="C5250" s="58"/>
      <c r="D5250" s="58"/>
      <c r="E5250" s="64"/>
      <c r="F5250" s="64"/>
    </row>
    <row r="5251" spans="1:6" x14ac:dyDescent="0.3">
      <c r="A5251" s="59"/>
      <c r="B5251" s="58"/>
      <c r="C5251" s="58"/>
      <c r="D5251" s="58"/>
      <c r="E5251" s="64"/>
      <c r="F5251" s="64"/>
    </row>
    <row r="5252" spans="1:6" x14ac:dyDescent="0.3">
      <c r="A5252" s="59"/>
      <c r="B5252" s="58"/>
      <c r="C5252" s="58"/>
      <c r="D5252" s="58"/>
      <c r="E5252" s="64"/>
      <c r="F5252" s="64"/>
    </row>
    <row r="5253" spans="1:6" x14ac:dyDescent="0.3">
      <c r="A5253" s="59"/>
      <c r="B5253" s="58"/>
      <c r="C5253" s="58"/>
      <c r="D5253" s="58"/>
      <c r="E5253" s="64"/>
      <c r="F5253" s="64"/>
    </row>
    <row r="5254" spans="1:6" x14ac:dyDescent="0.3">
      <c r="A5254" s="59"/>
      <c r="B5254" s="58"/>
      <c r="C5254" s="58"/>
      <c r="D5254" s="58"/>
      <c r="E5254" s="64"/>
      <c r="F5254" s="64"/>
    </row>
    <row r="5255" spans="1:6" x14ac:dyDescent="0.3">
      <c r="A5255" s="59"/>
      <c r="B5255" s="58"/>
      <c r="C5255" s="58"/>
      <c r="D5255" s="58"/>
      <c r="E5255" s="64"/>
      <c r="F5255" s="64"/>
    </row>
    <row r="5256" spans="1:6" x14ac:dyDescent="0.3">
      <c r="A5256" s="59"/>
      <c r="B5256" s="58"/>
      <c r="C5256" s="58"/>
      <c r="D5256" s="58"/>
      <c r="E5256" s="64"/>
      <c r="F5256" s="64"/>
    </row>
    <row r="5257" spans="1:6" x14ac:dyDescent="0.3">
      <c r="A5257" s="59"/>
      <c r="B5257" s="58"/>
      <c r="C5257" s="58"/>
      <c r="D5257" s="58"/>
      <c r="E5257" s="64"/>
      <c r="F5257" s="64"/>
    </row>
    <row r="5258" spans="1:6" x14ac:dyDescent="0.3">
      <c r="A5258" s="59"/>
      <c r="B5258" s="58"/>
      <c r="C5258" s="58"/>
      <c r="D5258" s="58"/>
      <c r="E5258" s="64"/>
      <c r="F5258" s="64"/>
    </row>
    <row r="5259" spans="1:6" x14ac:dyDescent="0.3">
      <c r="A5259" s="59"/>
      <c r="B5259" s="58"/>
      <c r="C5259" s="58"/>
      <c r="D5259" s="58"/>
      <c r="E5259" s="64"/>
      <c r="F5259" s="64"/>
    </row>
    <row r="5260" spans="1:6" x14ac:dyDescent="0.3">
      <c r="A5260" s="59"/>
      <c r="B5260" s="58"/>
      <c r="C5260" s="58"/>
      <c r="D5260" s="58"/>
      <c r="E5260" s="64"/>
      <c r="F5260" s="64"/>
    </row>
    <row r="5261" spans="1:6" x14ac:dyDescent="0.3">
      <c r="A5261" s="59"/>
      <c r="B5261" s="58"/>
      <c r="C5261" s="58"/>
      <c r="D5261" s="58"/>
      <c r="E5261" s="64"/>
      <c r="F5261" s="64"/>
    </row>
    <row r="5262" spans="1:6" x14ac:dyDescent="0.3">
      <c r="A5262" s="59"/>
      <c r="B5262" s="58"/>
      <c r="C5262" s="58"/>
      <c r="D5262" s="58"/>
      <c r="E5262" s="64"/>
      <c r="F5262" s="64"/>
    </row>
    <row r="5263" spans="1:6" x14ac:dyDescent="0.3">
      <c r="A5263" s="59"/>
      <c r="B5263" s="58"/>
      <c r="C5263" s="58"/>
      <c r="D5263" s="58"/>
      <c r="E5263" s="64"/>
      <c r="F5263" s="64"/>
    </row>
    <row r="5264" spans="1:6" x14ac:dyDescent="0.3">
      <c r="A5264" s="59"/>
      <c r="B5264" s="58"/>
      <c r="C5264" s="58"/>
      <c r="D5264" s="58"/>
      <c r="E5264" s="64"/>
      <c r="F5264" s="64"/>
    </row>
    <row r="5265" spans="1:6" x14ac:dyDescent="0.3">
      <c r="A5265" s="59"/>
      <c r="B5265" s="58"/>
      <c r="C5265" s="58"/>
      <c r="D5265" s="58"/>
      <c r="E5265" s="64"/>
      <c r="F5265" s="64"/>
    </row>
    <row r="5266" spans="1:6" x14ac:dyDescent="0.3">
      <c r="A5266" s="59"/>
      <c r="B5266" s="58"/>
      <c r="C5266" s="58"/>
      <c r="D5266" s="58"/>
      <c r="E5266" s="64"/>
      <c r="F5266" s="64"/>
    </row>
    <row r="5267" spans="1:6" x14ac:dyDescent="0.3">
      <c r="A5267" s="59"/>
      <c r="B5267" s="58"/>
      <c r="C5267" s="58"/>
      <c r="D5267" s="58"/>
      <c r="E5267" s="64"/>
      <c r="F5267" s="64"/>
    </row>
    <row r="5268" spans="1:6" x14ac:dyDescent="0.3">
      <c r="A5268" s="59"/>
      <c r="B5268" s="58"/>
      <c r="C5268" s="58"/>
      <c r="D5268" s="58"/>
      <c r="E5268" s="64"/>
      <c r="F5268" s="64"/>
    </row>
    <row r="5269" spans="1:6" x14ac:dyDescent="0.3">
      <c r="A5269" s="59"/>
      <c r="B5269" s="58"/>
      <c r="C5269" s="58"/>
      <c r="D5269" s="58"/>
      <c r="E5269" s="64"/>
      <c r="F5269" s="64"/>
    </row>
    <row r="5270" spans="1:6" x14ac:dyDescent="0.3">
      <c r="A5270" s="59"/>
      <c r="B5270" s="58"/>
      <c r="C5270" s="58"/>
      <c r="D5270" s="58"/>
      <c r="E5270" s="64"/>
      <c r="F5270" s="64"/>
    </row>
    <row r="5271" spans="1:6" x14ac:dyDescent="0.3">
      <c r="A5271" s="59"/>
      <c r="B5271" s="58"/>
      <c r="C5271" s="58"/>
      <c r="D5271" s="58"/>
      <c r="E5271" s="64"/>
      <c r="F5271" s="64"/>
    </row>
    <row r="5272" spans="1:6" x14ac:dyDescent="0.3">
      <c r="A5272" s="59"/>
      <c r="B5272" s="58"/>
      <c r="C5272" s="58"/>
      <c r="D5272" s="58"/>
      <c r="E5272" s="64"/>
      <c r="F5272" s="64"/>
    </row>
    <row r="5273" spans="1:6" x14ac:dyDescent="0.3">
      <c r="A5273" s="59"/>
      <c r="B5273" s="58"/>
      <c r="C5273" s="58"/>
      <c r="D5273" s="58"/>
      <c r="E5273" s="64"/>
      <c r="F5273" s="64"/>
    </row>
    <row r="5274" spans="1:6" x14ac:dyDescent="0.3">
      <c r="A5274" s="59"/>
      <c r="B5274" s="58"/>
      <c r="C5274" s="58"/>
      <c r="D5274" s="58"/>
      <c r="E5274" s="64"/>
      <c r="F5274" s="64"/>
    </row>
    <row r="5275" spans="1:6" x14ac:dyDescent="0.3">
      <c r="A5275" s="59"/>
      <c r="B5275" s="58"/>
      <c r="C5275" s="58"/>
      <c r="D5275" s="58"/>
      <c r="E5275" s="64"/>
      <c r="F5275" s="64"/>
    </row>
    <row r="5276" spans="1:6" x14ac:dyDescent="0.3">
      <c r="A5276" s="59"/>
      <c r="B5276" s="58"/>
      <c r="C5276" s="58"/>
      <c r="D5276" s="58"/>
      <c r="E5276" s="64"/>
      <c r="F5276" s="64"/>
    </row>
    <row r="5277" spans="1:6" x14ac:dyDescent="0.3">
      <c r="A5277" s="59"/>
      <c r="B5277" s="58"/>
      <c r="C5277" s="58"/>
      <c r="D5277" s="58"/>
      <c r="E5277" s="64"/>
      <c r="F5277" s="64"/>
    </row>
    <row r="5278" spans="1:6" x14ac:dyDescent="0.3">
      <c r="A5278" s="59"/>
      <c r="B5278" s="58"/>
      <c r="C5278" s="58"/>
      <c r="D5278" s="58"/>
      <c r="E5278" s="64"/>
      <c r="F5278" s="64"/>
    </row>
    <row r="5279" spans="1:6" x14ac:dyDescent="0.3">
      <c r="A5279" s="59"/>
      <c r="B5279" s="58"/>
      <c r="C5279" s="58"/>
      <c r="D5279" s="58"/>
      <c r="E5279" s="64"/>
      <c r="F5279" s="64"/>
    </row>
    <row r="5280" spans="1:6" x14ac:dyDescent="0.3">
      <c r="A5280" s="59"/>
      <c r="B5280" s="58"/>
      <c r="C5280" s="58"/>
      <c r="D5280" s="58"/>
      <c r="E5280" s="64"/>
      <c r="F5280" s="64"/>
    </row>
    <row r="5281" spans="1:6" x14ac:dyDescent="0.3">
      <c r="A5281" s="59"/>
      <c r="B5281" s="58"/>
      <c r="C5281" s="58"/>
      <c r="D5281" s="58"/>
      <c r="E5281" s="64"/>
      <c r="F5281" s="64"/>
    </row>
    <row r="5282" spans="1:6" x14ac:dyDescent="0.3">
      <c r="A5282" s="59"/>
      <c r="B5282" s="58"/>
      <c r="C5282" s="58"/>
      <c r="D5282" s="58"/>
      <c r="E5282" s="64"/>
      <c r="F5282" s="64"/>
    </row>
    <row r="5283" spans="1:6" x14ac:dyDescent="0.3">
      <c r="A5283" s="59"/>
      <c r="B5283" s="58"/>
      <c r="C5283" s="58"/>
      <c r="D5283" s="58"/>
      <c r="E5283" s="64"/>
      <c r="F5283" s="64"/>
    </row>
    <row r="5284" spans="1:6" x14ac:dyDescent="0.3">
      <c r="A5284" s="59"/>
      <c r="B5284" s="58"/>
      <c r="C5284" s="58"/>
      <c r="D5284" s="58"/>
      <c r="E5284" s="64"/>
      <c r="F5284" s="64"/>
    </row>
    <row r="5285" spans="1:6" x14ac:dyDescent="0.3">
      <c r="A5285" s="59"/>
      <c r="B5285" s="58"/>
      <c r="C5285" s="58"/>
      <c r="D5285" s="58"/>
      <c r="E5285" s="64"/>
      <c r="F5285" s="64"/>
    </row>
    <row r="5286" spans="1:6" x14ac:dyDescent="0.3">
      <c r="A5286" s="59"/>
      <c r="B5286" s="58"/>
      <c r="C5286" s="58"/>
      <c r="D5286" s="58"/>
      <c r="E5286" s="64"/>
      <c r="F5286" s="64"/>
    </row>
    <row r="5287" spans="1:6" x14ac:dyDescent="0.3">
      <c r="A5287" s="59"/>
      <c r="B5287" s="58"/>
      <c r="C5287" s="58"/>
      <c r="D5287" s="58"/>
      <c r="E5287" s="64"/>
      <c r="F5287" s="64"/>
    </row>
    <row r="5288" spans="1:6" x14ac:dyDescent="0.3">
      <c r="A5288" s="59"/>
      <c r="B5288" s="58"/>
      <c r="C5288" s="58"/>
      <c r="D5288" s="58"/>
      <c r="E5288" s="64"/>
      <c r="F5288" s="64"/>
    </row>
    <row r="5289" spans="1:6" x14ac:dyDescent="0.3">
      <c r="A5289" s="59"/>
      <c r="B5289" s="58"/>
      <c r="C5289" s="58"/>
      <c r="D5289" s="58"/>
      <c r="E5289" s="64"/>
      <c r="F5289" s="64"/>
    </row>
    <row r="5290" spans="1:6" x14ac:dyDescent="0.3">
      <c r="A5290" s="59"/>
      <c r="B5290" s="58"/>
      <c r="C5290" s="58"/>
      <c r="D5290" s="58"/>
      <c r="E5290" s="64"/>
      <c r="F5290" s="64"/>
    </row>
    <row r="5291" spans="1:6" x14ac:dyDescent="0.3">
      <c r="A5291" s="59"/>
      <c r="B5291" s="58"/>
      <c r="C5291" s="58"/>
      <c r="D5291" s="58"/>
      <c r="E5291" s="64"/>
      <c r="F5291" s="64"/>
    </row>
    <row r="5292" spans="1:6" x14ac:dyDescent="0.3">
      <c r="A5292" s="59"/>
      <c r="B5292" s="58"/>
      <c r="C5292" s="58"/>
      <c r="D5292" s="58"/>
      <c r="E5292" s="64"/>
      <c r="F5292" s="64"/>
    </row>
    <row r="5293" spans="1:6" x14ac:dyDescent="0.3">
      <c r="A5293" s="59"/>
      <c r="B5293" s="58"/>
      <c r="C5293" s="58"/>
      <c r="D5293" s="58"/>
      <c r="E5293" s="64"/>
      <c r="F5293" s="64"/>
    </row>
    <row r="5294" spans="1:6" x14ac:dyDescent="0.3">
      <c r="A5294" s="59"/>
      <c r="B5294" s="58"/>
      <c r="C5294" s="58"/>
      <c r="D5294" s="58"/>
      <c r="E5294" s="64"/>
      <c r="F5294" s="64"/>
    </row>
    <row r="5295" spans="1:6" x14ac:dyDescent="0.3">
      <c r="A5295" s="59"/>
      <c r="B5295" s="58"/>
      <c r="C5295" s="58"/>
      <c r="D5295" s="58"/>
      <c r="E5295" s="64"/>
      <c r="F5295" s="64"/>
    </row>
    <row r="5296" spans="1:6" x14ac:dyDescent="0.3">
      <c r="A5296" s="59"/>
      <c r="B5296" s="58"/>
      <c r="C5296" s="58"/>
      <c r="D5296" s="58"/>
      <c r="E5296" s="64"/>
      <c r="F5296" s="64"/>
    </row>
    <row r="5297" spans="1:6" x14ac:dyDescent="0.3">
      <c r="A5297" s="59"/>
      <c r="B5297" s="58"/>
      <c r="C5297" s="58"/>
      <c r="D5297" s="58"/>
      <c r="E5297" s="64"/>
      <c r="F5297" s="64"/>
    </row>
    <row r="5298" spans="1:6" x14ac:dyDescent="0.3">
      <c r="A5298" s="59"/>
      <c r="B5298" s="58"/>
      <c r="C5298" s="58"/>
      <c r="D5298" s="58"/>
      <c r="E5298" s="64"/>
      <c r="F5298" s="64"/>
    </row>
    <row r="5299" spans="1:6" x14ac:dyDescent="0.3">
      <c r="A5299" s="59"/>
      <c r="B5299" s="58"/>
      <c r="C5299" s="58"/>
      <c r="D5299" s="58"/>
      <c r="E5299" s="64"/>
      <c r="F5299" s="64"/>
    </row>
    <row r="5300" spans="1:6" x14ac:dyDescent="0.3">
      <c r="A5300" s="59"/>
      <c r="B5300" s="58"/>
      <c r="C5300" s="58"/>
      <c r="D5300" s="58"/>
      <c r="E5300" s="64"/>
      <c r="F5300" s="64"/>
    </row>
    <row r="5301" spans="1:6" x14ac:dyDescent="0.3">
      <c r="A5301" s="59"/>
      <c r="B5301" s="58"/>
      <c r="C5301" s="58"/>
      <c r="D5301" s="58"/>
      <c r="E5301" s="64"/>
      <c r="F5301" s="64"/>
    </row>
    <row r="5302" spans="1:6" x14ac:dyDescent="0.3">
      <c r="A5302" s="59"/>
      <c r="B5302" s="58"/>
      <c r="C5302" s="58"/>
      <c r="D5302" s="58"/>
      <c r="E5302" s="64"/>
      <c r="F5302" s="64"/>
    </row>
    <row r="5303" spans="1:6" x14ac:dyDescent="0.3">
      <c r="A5303" s="59"/>
      <c r="B5303" s="58"/>
      <c r="C5303" s="58"/>
      <c r="D5303" s="58"/>
      <c r="E5303" s="64"/>
      <c r="F5303" s="64"/>
    </row>
    <row r="5304" spans="1:6" x14ac:dyDescent="0.3">
      <c r="A5304" s="59"/>
      <c r="B5304" s="58"/>
      <c r="C5304" s="58"/>
      <c r="D5304" s="58"/>
      <c r="E5304" s="64"/>
      <c r="F5304" s="64"/>
    </row>
    <row r="5305" spans="1:6" x14ac:dyDescent="0.3">
      <c r="A5305" s="59"/>
      <c r="B5305" s="58"/>
      <c r="C5305" s="58"/>
      <c r="D5305" s="58"/>
      <c r="E5305" s="64"/>
      <c r="F5305" s="64"/>
    </row>
    <row r="5306" spans="1:6" x14ac:dyDescent="0.3">
      <c r="A5306" s="59"/>
      <c r="B5306" s="58"/>
      <c r="C5306" s="58"/>
      <c r="D5306" s="58"/>
      <c r="E5306" s="64"/>
      <c r="F5306" s="64"/>
    </row>
    <row r="5307" spans="1:6" x14ac:dyDescent="0.3">
      <c r="A5307" s="59"/>
      <c r="B5307" s="58"/>
      <c r="C5307" s="58"/>
      <c r="D5307" s="58"/>
      <c r="E5307" s="64"/>
      <c r="F5307" s="64"/>
    </row>
    <row r="5308" spans="1:6" x14ac:dyDescent="0.3">
      <c r="A5308" s="59"/>
      <c r="B5308" s="58"/>
      <c r="C5308" s="58"/>
      <c r="D5308" s="58"/>
      <c r="E5308" s="64"/>
      <c r="F5308" s="64"/>
    </row>
    <row r="5309" spans="1:6" x14ac:dyDescent="0.3">
      <c r="A5309" s="59"/>
      <c r="B5309" s="58"/>
      <c r="C5309" s="58"/>
      <c r="D5309" s="58"/>
      <c r="E5309" s="64"/>
      <c r="F5309" s="64"/>
    </row>
    <row r="5310" spans="1:6" x14ac:dyDescent="0.3">
      <c r="A5310" s="59"/>
      <c r="B5310" s="58"/>
      <c r="C5310" s="58"/>
      <c r="D5310" s="58"/>
      <c r="E5310" s="64"/>
      <c r="F5310" s="64"/>
    </row>
    <row r="5311" spans="1:6" x14ac:dyDescent="0.3">
      <c r="A5311" s="59"/>
      <c r="B5311" s="58"/>
      <c r="C5311" s="58"/>
      <c r="D5311" s="58"/>
      <c r="E5311" s="64"/>
      <c r="F5311" s="64"/>
    </row>
    <row r="5312" spans="1:6" x14ac:dyDescent="0.3">
      <c r="A5312" s="59"/>
      <c r="B5312" s="58"/>
      <c r="C5312" s="58"/>
      <c r="D5312" s="58"/>
      <c r="E5312" s="64"/>
      <c r="F5312" s="64"/>
    </row>
    <row r="5313" spans="1:6" x14ac:dyDescent="0.3">
      <c r="A5313" s="59"/>
      <c r="B5313" s="58"/>
      <c r="C5313" s="58"/>
      <c r="D5313" s="58"/>
      <c r="E5313" s="64"/>
      <c r="F5313" s="64"/>
    </row>
    <row r="5314" spans="1:6" x14ac:dyDescent="0.3">
      <c r="A5314" s="59"/>
      <c r="B5314" s="58"/>
      <c r="C5314" s="58"/>
      <c r="D5314" s="58"/>
      <c r="E5314" s="64"/>
      <c r="F5314" s="64"/>
    </row>
    <row r="5315" spans="1:6" x14ac:dyDescent="0.3">
      <c r="A5315" s="59"/>
      <c r="B5315" s="58"/>
      <c r="C5315" s="58"/>
      <c r="D5315" s="58"/>
      <c r="E5315" s="64"/>
      <c r="F5315" s="64"/>
    </row>
    <row r="5316" spans="1:6" x14ac:dyDescent="0.3">
      <c r="A5316" s="59"/>
      <c r="B5316" s="58"/>
      <c r="C5316" s="58"/>
      <c r="D5316" s="58"/>
      <c r="E5316" s="64"/>
      <c r="F5316" s="64"/>
    </row>
    <row r="5317" spans="1:6" x14ac:dyDescent="0.3">
      <c r="A5317" s="59"/>
      <c r="B5317" s="58"/>
      <c r="C5317" s="58"/>
      <c r="D5317" s="58"/>
      <c r="E5317" s="64"/>
      <c r="F5317" s="64"/>
    </row>
    <row r="5318" spans="1:6" x14ac:dyDescent="0.3">
      <c r="A5318" s="59"/>
      <c r="B5318" s="58"/>
      <c r="C5318" s="58"/>
      <c r="D5318" s="58"/>
      <c r="E5318" s="64"/>
      <c r="F5318" s="64"/>
    </row>
    <row r="5319" spans="1:6" x14ac:dyDescent="0.3">
      <c r="A5319" s="59"/>
      <c r="B5319" s="58"/>
      <c r="C5319" s="58"/>
      <c r="D5319" s="58"/>
      <c r="E5319" s="64"/>
      <c r="F5319" s="64"/>
    </row>
    <row r="5320" spans="1:6" x14ac:dyDescent="0.3">
      <c r="A5320" s="59"/>
      <c r="B5320" s="58"/>
      <c r="C5320" s="58"/>
      <c r="D5320" s="58"/>
      <c r="E5320" s="64"/>
      <c r="F5320" s="64"/>
    </row>
    <row r="5321" spans="1:6" x14ac:dyDescent="0.3">
      <c r="A5321" s="59"/>
      <c r="B5321" s="58"/>
      <c r="C5321" s="58"/>
      <c r="D5321" s="58"/>
      <c r="E5321" s="64"/>
      <c r="F5321" s="64"/>
    </row>
    <row r="5322" spans="1:6" x14ac:dyDescent="0.3">
      <c r="A5322" s="59"/>
      <c r="B5322" s="58"/>
      <c r="C5322" s="58"/>
      <c r="D5322" s="58"/>
      <c r="E5322" s="64"/>
      <c r="F5322" s="64"/>
    </row>
    <row r="5323" spans="1:6" x14ac:dyDescent="0.3">
      <c r="A5323" s="59"/>
      <c r="B5323" s="58"/>
      <c r="C5323" s="58"/>
      <c r="D5323" s="58"/>
      <c r="E5323" s="64"/>
      <c r="F5323" s="64"/>
    </row>
    <row r="5324" spans="1:6" x14ac:dyDescent="0.3">
      <c r="A5324" s="59"/>
      <c r="B5324" s="58"/>
      <c r="C5324" s="58"/>
      <c r="D5324" s="58"/>
      <c r="E5324" s="64"/>
      <c r="F5324" s="64"/>
    </row>
    <row r="5325" spans="1:6" x14ac:dyDescent="0.3">
      <c r="A5325" s="59"/>
      <c r="B5325" s="58"/>
      <c r="C5325" s="58"/>
      <c r="D5325" s="58"/>
      <c r="E5325" s="64"/>
      <c r="F5325" s="64"/>
    </row>
    <row r="5326" spans="1:6" x14ac:dyDescent="0.3">
      <c r="A5326" s="59"/>
      <c r="B5326" s="58"/>
      <c r="C5326" s="58"/>
      <c r="D5326" s="58"/>
      <c r="E5326" s="64"/>
      <c r="F5326" s="64"/>
    </row>
    <row r="5327" spans="1:6" x14ac:dyDescent="0.3">
      <c r="A5327" s="59"/>
      <c r="B5327" s="58"/>
      <c r="C5327" s="58"/>
      <c r="D5327" s="58"/>
      <c r="E5327" s="64"/>
      <c r="F5327" s="64"/>
    </row>
    <row r="5328" spans="1:6" x14ac:dyDescent="0.3">
      <c r="A5328" s="59"/>
      <c r="B5328" s="58"/>
      <c r="C5328" s="58"/>
      <c r="D5328" s="58"/>
      <c r="E5328" s="64"/>
      <c r="F5328" s="64"/>
    </row>
    <row r="5329" spans="1:6" x14ac:dyDescent="0.3">
      <c r="A5329" s="59"/>
      <c r="B5329" s="58"/>
      <c r="C5329" s="58"/>
      <c r="D5329" s="58"/>
      <c r="E5329" s="64"/>
      <c r="F5329" s="64"/>
    </row>
    <row r="5330" spans="1:6" x14ac:dyDescent="0.3">
      <c r="A5330" s="59"/>
      <c r="B5330" s="58"/>
      <c r="C5330" s="58"/>
      <c r="D5330" s="58"/>
      <c r="E5330" s="64"/>
      <c r="F5330" s="64"/>
    </row>
    <row r="5331" spans="1:6" x14ac:dyDescent="0.3">
      <c r="A5331" s="59"/>
      <c r="B5331" s="58"/>
      <c r="C5331" s="58"/>
      <c r="D5331" s="58"/>
      <c r="E5331" s="64"/>
      <c r="F5331" s="64"/>
    </row>
    <row r="5332" spans="1:6" x14ac:dyDescent="0.3">
      <c r="A5332" s="59"/>
      <c r="B5332" s="58"/>
      <c r="C5332" s="58"/>
      <c r="D5332" s="58"/>
      <c r="E5332" s="64"/>
      <c r="F5332" s="64"/>
    </row>
    <row r="5333" spans="1:6" x14ac:dyDescent="0.3">
      <c r="A5333" s="59"/>
      <c r="B5333" s="58"/>
      <c r="C5333" s="58"/>
      <c r="D5333" s="58"/>
      <c r="E5333" s="64"/>
      <c r="F5333" s="64"/>
    </row>
    <row r="5334" spans="1:6" x14ac:dyDescent="0.3">
      <c r="A5334" s="59"/>
      <c r="B5334" s="58"/>
      <c r="C5334" s="58"/>
      <c r="D5334" s="58"/>
      <c r="E5334" s="64"/>
      <c r="F5334" s="64"/>
    </row>
    <row r="5335" spans="1:6" x14ac:dyDescent="0.3">
      <c r="A5335" s="59"/>
      <c r="B5335" s="58"/>
      <c r="C5335" s="58"/>
      <c r="D5335" s="58"/>
      <c r="E5335" s="64"/>
      <c r="F5335" s="64"/>
    </row>
    <row r="5336" spans="1:6" x14ac:dyDescent="0.3">
      <c r="A5336" s="59"/>
      <c r="B5336" s="58"/>
      <c r="C5336" s="58"/>
      <c r="D5336" s="58"/>
      <c r="E5336" s="64"/>
      <c r="F5336" s="64"/>
    </row>
    <row r="5337" spans="1:6" x14ac:dyDescent="0.3">
      <c r="A5337" s="59"/>
      <c r="B5337" s="58"/>
      <c r="C5337" s="58"/>
      <c r="D5337" s="58"/>
      <c r="E5337" s="64"/>
      <c r="F5337" s="64"/>
    </row>
    <row r="5338" spans="1:6" x14ac:dyDescent="0.3">
      <c r="A5338" s="59"/>
      <c r="B5338" s="58"/>
      <c r="C5338" s="58"/>
      <c r="D5338" s="58"/>
      <c r="E5338" s="64"/>
      <c r="F5338" s="64"/>
    </row>
    <row r="5339" spans="1:6" x14ac:dyDescent="0.3">
      <c r="A5339" s="59"/>
      <c r="B5339" s="58"/>
      <c r="C5339" s="58"/>
      <c r="D5339" s="58"/>
      <c r="E5339" s="64"/>
      <c r="F5339" s="64"/>
    </row>
    <row r="5340" spans="1:6" x14ac:dyDescent="0.3">
      <c r="A5340" s="59"/>
      <c r="B5340" s="58"/>
      <c r="C5340" s="58"/>
      <c r="D5340" s="58"/>
      <c r="E5340" s="64"/>
      <c r="F5340" s="64"/>
    </row>
    <row r="5341" spans="1:6" x14ac:dyDescent="0.3">
      <c r="A5341" s="59"/>
      <c r="B5341" s="58"/>
      <c r="C5341" s="58"/>
      <c r="D5341" s="58"/>
      <c r="E5341" s="64"/>
      <c r="F5341" s="64"/>
    </row>
    <row r="5342" spans="1:6" x14ac:dyDescent="0.3">
      <c r="A5342" s="59"/>
      <c r="B5342" s="58"/>
      <c r="C5342" s="58"/>
      <c r="D5342" s="58"/>
      <c r="E5342" s="64"/>
      <c r="F5342" s="64"/>
    </row>
    <row r="5343" spans="1:6" x14ac:dyDescent="0.3">
      <c r="A5343" s="59"/>
      <c r="B5343" s="58"/>
      <c r="C5343" s="58"/>
      <c r="D5343" s="58"/>
      <c r="E5343" s="64"/>
      <c r="F5343" s="64"/>
    </row>
    <row r="5344" spans="1:6" x14ac:dyDescent="0.3">
      <c r="A5344" s="59"/>
      <c r="B5344" s="58"/>
      <c r="C5344" s="58"/>
      <c r="D5344" s="58"/>
      <c r="E5344" s="64"/>
      <c r="F5344" s="64"/>
    </row>
    <row r="5345" spans="1:6" x14ac:dyDescent="0.3">
      <c r="A5345" s="59"/>
      <c r="B5345" s="58"/>
      <c r="C5345" s="58"/>
      <c r="D5345" s="58"/>
      <c r="E5345" s="64"/>
      <c r="F5345" s="64"/>
    </row>
    <row r="5346" spans="1:6" x14ac:dyDescent="0.3">
      <c r="A5346" s="59"/>
      <c r="B5346" s="58"/>
      <c r="C5346" s="58"/>
      <c r="D5346" s="58"/>
      <c r="E5346" s="64"/>
      <c r="F5346" s="64"/>
    </row>
    <row r="5347" spans="1:6" x14ac:dyDescent="0.3">
      <c r="A5347" s="59"/>
      <c r="B5347" s="58"/>
      <c r="C5347" s="58"/>
      <c r="D5347" s="58"/>
      <c r="E5347" s="64"/>
      <c r="F5347" s="64"/>
    </row>
    <row r="5348" spans="1:6" x14ac:dyDescent="0.3">
      <c r="A5348" s="59"/>
      <c r="B5348" s="58"/>
      <c r="C5348" s="58"/>
      <c r="D5348" s="58"/>
      <c r="E5348" s="64"/>
      <c r="F5348" s="64"/>
    </row>
    <row r="5349" spans="1:6" x14ac:dyDescent="0.3">
      <c r="A5349" s="59"/>
      <c r="B5349" s="58"/>
      <c r="C5349" s="58"/>
      <c r="D5349" s="58"/>
      <c r="E5349" s="64"/>
      <c r="F5349" s="64"/>
    </row>
    <row r="5350" spans="1:6" x14ac:dyDescent="0.3">
      <c r="A5350" s="59"/>
      <c r="B5350" s="58"/>
      <c r="C5350" s="58"/>
      <c r="D5350" s="58"/>
      <c r="E5350" s="64"/>
      <c r="F5350" s="64"/>
    </row>
    <row r="5351" spans="1:6" x14ac:dyDescent="0.3">
      <c r="A5351" s="59"/>
      <c r="B5351" s="58"/>
      <c r="C5351" s="58"/>
      <c r="D5351" s="58"/>
      <c r="E5351" s="64"/>
      <c r="F5351" s="64"/>
    </row>
    <row r="5352" spans="1:6" x14ac:dyDescent="0.3">
      <c r="A5352" s="59"/>
      <c r="B5352" s="58"/>
      <c r="C5352" s="58"/>
      <c r="D5352" s="58"/>
      <c r="E5352" s="64"/>
      <c r="F5352" s="64"/>
    </row>
    <row r="5353" spans="1:6" x14ac:dyDescent="0.3">
      <c r="A5353" s="59"/>
      <c r="B5353" s="58"/>
      <c r="C5353" s="58"/>
      <c r="D5353" s="58"/>
      <c r="E5353" s="64"/>
      <c r="F5353" s="64"/>
    </row>
    <row r="5354" spans="1:6" x14ac:dyDescent="0.3">
      <c r="A5354" s="59"/>
      <c r="B5354" s="58"/>
      <c r="C5354" s="58"/>
      <c r="D5354" s="58"/>
      <c r="E5354" s="64"/>
      <c r="F5354" s="64"/>
    </row>
    <row r="5355" spans="1:6" x14ac:dyDescent="0.3">
      <c r="A5355" s="59"/>
      <c r="B5355" s="58"/>
      <c r="C5355" s="58"/>
      <c r="D5355" s="58"/>
      <c r="E5355" s="64"/>
      <c r="F5355" s="64"/>
    </row>
    <row r="5356" spans="1:6" x14ac:dyDescent="0.3">
      <c r="A5356" s="59"/>
      <c r="B5356" s="58"/>
      <c r="C5356" s="58"/>
      <c r="D5356" s="58"/>
      <c r="E5356" s="64"/>
      <c r="F5356" s="64"/>
    </row>
    <row r="5357" spans="1:6" x14ac:dyDescent="0.3">
      <c r="A5357" s="59"/>
      <c r="B5357" s="58"/>
      <c r="C5357" s="58"/>
      <c r="D5357" s="58"/>
      <c r="E5357" s="64"/>
      <c r="F5357" s="64"/>
    </row>
    <row r="5358" spans="1:6" x14ac:dyDescent="0.3">
      <c r="A5358" s="59"/>
      <c r="B5358" s="58"/>
      <c r="C5358" s="58"/>
      <c r="D5358" s="58"/>
      <c r="E5358" s="64"/>
      <c r="F5358" s="64"/>
    </row>
    <row r="5359" spans="1:6" x14ac:dyDescent="0.3">
      <c r="A5359" s="59"/>
      <c r="B5359" s="58"/>
      <c r="C5359" s="58"/>
      <c r="D5359" s="58"/>
      <c r="E5359" s="64"/>
      <c r="F5359" s="64"/>
    </row>
    <row r="5360" spans="1:6" x14ac:dyDescent="0.3">
      <c r="A5360" s="59"/>
      <c r="B5360" s="58"/>
      <c r="C5360" s="58"/>
      <c r="D5360" s="58"/>
      <c r="E5360" s="64"/>
      <c r="F5360" s="64"/>
    </row>
    <row r="5361" spans="1:6" x14ac:dyDescent="0.3">
      <c r="A5361" s="59"/>
      <c r="B5361" s="58"/>
      <c r="C5361" s="58"/>
      <c r="D5361" s="58"/>
      <c r="E5361" s="64"/>
      <c r="F5361" s="64"/>
    </row>
    <row r="5362" spans="1:6" x14ac:dyDescent="0.3">
      <c r="A5362" s="59"/>
      <c r="B5362" s="58"/>
      <c r="C5362" s="58"/>
      <c r="D5362" s="58"/>
      <c r="E5362" s="64"/>
      <c r="F5362" s="64"/>
    </row>
    <row r="5363" spans="1:6" x14ac:dyDescent="0.3">
      <c r="A5363" s="59"/>
      <c r="B5363" s="58"/>
      <c r="C5363" s="58"/>
      <c r="D5363" s="58"/>
      <c r="E5363" s="64"/>
      <c r="F5363" s="64"/>
    </row>
    <row r="5364" spans="1:6" x14ac:dyDescent="0.3">
      <c r="A5364" s="59"/>
      <c r="B5364" s="58"/>
      <c r="C5364" s="58"/>
      <c r="D5364" s="58"/>
      <c r="E5364" s="64"/>
      <c r="F5364" s="64"/>
    </row>
    <row r="5365" spans="1:6" x14ac:dyDescent="0.3">
      <c r="A5365" s="59"/>
      <c r="B5365" s="58"/>
      <c r="C5365" s="58"/>
      <c r="D5365" s="58"/>
      <c r="E5365" s="64"/>
      <c r="F5365" s="64"/>
    </row>
    <row r="5366" spans="1:6" x14ac:dyDescent="0.3">
      <c r="A5366" s="59"/>
      <c r="B5366" s="58"/>
      <c r="C5366" s="58"/>
      <c r="D5366" s="58"/>
      <c r="E5366" s="64"/>
      <c r="F5366" s="64"/>
    </row>
    <row r="5367" spans="1:6" x14ac:dyDescent="0.3">
      <c r="A5367" s="59"/>
      <c r="B5367" s="58"/>
      <c r="C5367" s="58"/>
      <c r="D5367" s="58"/>
      <c r="E5367" s="64"/>
      <c r="F5367" s="64"/>
    </row>
    <row r="5368" spans="1:6" x14ac:dyDescent="0.3">
      <c r="A5368" s="59"/>
      <c r="B5368" s="58"/>
      <c r="C5368" s="58"/>
      <c r="D5368" s="58"/>
      <c r="E5368" s="64"/>
      <c r="F5368" s="64"/>
    </row>
    <row r="5369" spans="1:6" x14ac:dyDescent="0.3">
      <c r="A5369" s="59"/>
      <c r="B5369" s="58"/>
      <c r="C5369" s="58"/>
      <c r="D5369" s="58"/>
      <c r="E5369" s="64"/>
      <c r="F5369" s="64"/>
    </row>
    <row r="5370" spans="1:6" x14ac:dyDescent="0.3">
      <c r="A5370" s="59"/>
      <c r="B5370" s="58"/>
      <c r="C5370" s="58"/>
      <c r="D5370" s="58"/>
      <c r="E5370" s="64"/>
      <c r="F5370" s="64"/>
    </row>
    <row r="5371" spans="1:6" x14ac:dyDescent="0.3">
      <c r="A5371" s="59"/>
      <c r="B5371" s="58"/>
      <c r="C5371" s="58"/>
      <c r="D5371" s="58"/>
      <c r="E5371" s="64"/>
      <c r="F5371" s="64"/>
    </row>
    <row r="5372" spans="1:6" x14ac:dyDescent="0.3">
      <c r="A5372" s="59"/>
      <c r="B5372" s="58"/>
      <c r="C5372" s="58"/>
      <c r="D5372" s="58"/>
      <c r="E5372" s="64"/>
      <c r="F5372" s="64"/>
    </row>
    <row r="5373" spans="1:6" x14ac:dyDescent="0.3">
      <c r="A5373" s="59"/>
      <c r="B5373" s="58"/>
      <c r="C5373" s="58"/>
      <c r="D5373" s="58"/>
      <c r="E5373" s="64"/>
      <c r="F5373" s="64"/>
    </row>
    <row r="5374" spans="1:6" x14ac:dyDescent="0.3">
      <c r="A5374" s="59"/>
      <c r="B5374" s="58"/>
      <c r="C5374" s="58"/>
      <c r="D5374" s="58"/>
      <c r="E5374" s="64"/>
      <c r="F5374" s="64"/>
    </row>
    <row r="5375" spans="1:6" x14ac:dyDescent="0.3">
      <c r="A5375" s="59"/>
      <c r="B5375" s="58"/>
      <c r="C5375" s="58"/>
      <c r="D5375" s="58"/>
      <c r="E5375" s="64"/>
      <c r="F5375" s="64"/>
    </row>
    <row r="5376" spans="1:6" x14ac:dyDescent="0.3">
      <c r="A5376" s="59"/>
      <c r="B5376" s="58"/>
      <c r="C5376" s="58"/>
      <c r="D5376" s="58"/>
      <c r="E5376" s="64"/>
      <c r="F5376" s="64"/>
    </row>
    <row r="5377" spans="1:6" x14ac:dyDescent="0.3">
      <c r="A5377" s="59"/>
      <c r="B5377" s="58"/>
      <c r="C5377" s="58"/>
      <c r="D5377" s="58"/>
      <c r="E5377" s="64"/>
      <c r="F5377" s="64"/>
    </row>
    <row r="5378" spans="1:6" x14ac:dyDescent="0.3">
      <c r="A5378" s="59"/>
      <c r="B5378" s="58"/>
      <c r="C5378" s="58"/>
      <c r="D5378" s="58"/>
      <c r="E5378" s="64"/>
      <c r="F5378" s="64"/>
    </row>
    <row r="5379" spans="1:6" x14ac:dyDescent="0.3">
      <c r="A5379" s="59"/>
      <c r="B5379" s="58"/>
      <c r="C5379" s="58"/>
      <c r="D5379" s="58"/>
      <c r="E5379" s="64"/>
      <c r="F5379" s="64"/>
    </row>
    <row r="5380" spans="1:6" x14ac:dyDescent="0.3">
      <c r="A5380" s="59"/>
      <c r="B5380" s="58"/>
      <c r="C5380" s="58"/>
      <c r="D5380" s="58"/>
      <c r="E5380" s="64"/>
      <c r="F5380" s="64"/>
    </row>
    <row r="5381" spans="1:6" x14ac:dyDescent="0.3">
      <c r="A5381" s="59"/>
      <c r="B5381" s="58"/>
      <c r="C5381" s="58"/>
      <c r="D5381" s="58"/>
      <c r="E5381" s="64"/>
      <c r="F5381" s="64"/>
    </row>
    <row r="5382" spans="1:6" x14ac:dyDescent="0.3">
      <c r="A5382" s="59"/>
      <c r="B5382" s="58"/>
      <c r="C5382" s="58"/>
      <c r="D5382" s="58"/>
      <c r="E5382" s="64"/>
      <c r="F5382" s="64"/>
    </row>
    <row r="5383" spans="1:6" x14ac:dyDescent="0.3">
      <c r="A5383" s="59"/>
      <c r="B5383" s="58"/>
      <c r="C5383" s="58"/>
      <c r="D5383" s="58"/>
      <c r="E5383" s="64"/>
      <c r="F5383" s="64"/>
    </row>
    <row r="5384" spans="1:6" x14ac:dyDescent="0.3">
      <c r="A5384" s="59"/>
      <c r="B5384" s="58"/>
      <c r="C5384" s="58"/>
      <c r="D5384" s="58"/>
      <c r="E5384" s="64"/>
      <c r="F5384" s="64"/>
    </row>
    <row r="5385" spans="1:6" x14ac:dyDescent="0.3">
      <c r="A5385" s="59"/>
      <c r="B5385" s="58"/>
      <c r="C5385" s="58"/>
      <c r="D5385" s="58"/>
      <c r="E5385" s="64"/>
      <c r="F5385" s="64"/>
    </row>
    <row r="5386" spans="1:6" x14ac:dyDescent="0.3">
      <c r="A5386" s="59"/>
      <c r="B5386" s="58"/>
      <c r="C5386" s="58"/>
      <c r="D5386" s="58"/>
      <c r="E5386" s="64"/>
      <c r="F5386" s="64"/>
    </row>
    <row r="5387" spans="1:6" x14ac:dyDescent="0.3">
      <c r="A5387" s="59"/>
      <c r="B5387" s="58"/>
      <c r="C5387" s="58"/>
      <c r="D5387" s="58"/>
      <c r="E5387" s="64"/>
      <c r="F5387" s="64"/>
    </row>
    <row r="5388" spans="1:6" x14ac:dyDescent="0.3">
      <c r="A5388" s="59"/>
      <c r="B5388" s="58"/>
      <c r="C5388" s="58"/>
      <c r="D5388" s="58"/>
      <c r="E5388" s="64"/>
      <c r="F5388" s="64"/>
    </row>
    <row r="5389" spans="1:6" x14ac:dyDescent="0.3">
      <c r="A5389" s="59"/>
      <c r="B5389" s="58"/>
      <c r="C5389" s="58"/>
      <c r="D5389" s="58"/>
      <c r="E5389" s="64"/>
      <c r="F5389" s="64"/>
    </row>
    <row r="5390" spans="1:6" x14ac:dyDescent="0.3">
      <c r="A5390" s="59"/>
      <c r="B5390" s="58"/>
      <c r="C5390" s="58"/>
      <c r="D5390" s="58"/>
      <c r="E5390" s="64"/>
      <c r="F5390" s="64"/>
    </row>
    <row r="5391" spans="1:6" x14ac:dyDescent="0.3">
      <c r="A5391" s="59"/>
      <c r="B5391" s="58"/>
      <c r="C5391" s="58"/>
      <c r="D5391" s="58"/>
      <c r="E5391" s="64"/>
      <c r="F5391" s="64"/>
    </row>
    <row r="5392" spans="1:6" x14ac:dyDescent="0.3">
      <c r="A5392" s="59"/>
      <c r="B5392" s="58"/>
      <c r="C5392" s="58"/>
      <c r="D5392" s="58"/>
      <c r="E5392" s="64"/>
      <c r="F5392" s="64"/>
    </row>
    <row r="5393" spans="1:6" x14ac:dyDescent="0.3">
      <c r="A5393" s="59"/>
      <c r="B5393" s="58"/>
      <c r="C5393" s="58"/>
      <c r="D5393" s="58"/>
      <c r="E5393" s="64"/>
      <c r="F5393" s="64"/>
    </row>
    <row r="5394" spans="1:6" x14ac:dyDescent="0.3">
      <c r="A5394" s="59"/>
      <c r="B5394" s="58"/>
      <c r="C5394" s="58"/>
      <c r="D5394" s="58"/>
      <c r="E5394" s="64"/>
      <c r="F5394" s="64"/>
    </row>
    <row r="5395" spans="1:6" x14ac:dyDescent="0.3">
      <c r="A5395" s="59"/>
      <c r="B5395" s="58"/>
      <c r="C5395" s="58"/>
      <c r="D5395" s="58"/>
      <c r="E5395" s="64"/>
      <c r="F5395" s="64"/>
    </row>
    <row r="5396" spans="1:6" x14ac:dyDescent="0.3">
      <c r="A5396" s="59"/>
      <c r="B5396" s="58"/>
      <c r="C5396" s="58"/>
      <c r="D5396" s="58"/>
      <c r="E5396" s="64"/>
      <c r="F5396" s="64"/>
    </row>
    <row r="5397" spans="1:6" x14ac:dyDescent="0.3">
      <c r="A5397" s="59"/>
      <c r="B5397" s="58"/>
      <c r="C5397" s="58"/>
      <c r="D5397" s="58"/>
      <c r="E5397" s="64"/>
      <c r="F5397" s="64"/>
    </row>
    <row r="5398" spans="1:6" x14ac:dyDescent="0.3">
      <c r="A5398" s="59"/>
      <c r="B5398" s="58"/>
      <c r="C5398" s="58"/>
      <c r="D5398" s="58"/>
      <c r="E5398" s="64"/>
      <c r="F5398" s="64"/>
    </row>
    <row r="5399" spans="1:6" x14ac:dyDescent="0.3">
      <c r="A5399" s="59"/>
      <c r="B5399" s="58"/>
      <c r="C5399" s="58"/>
      <c r="D5399" s="58"/>
      <c r="E5399" s="64"/>
      <c r="F5399" s="64"/>
    </row>
    <row r="5400" spans="1:6" x14ac:dyDescent="0.3">
      <c r="A5400" s="59"/>
      <c r="B5400" s="58"/>
      <c r="C5400" s="58"/>
      <c r="D5400" s="58"/>
      <c r="E5400" s="64"/>
      <c r="F5400" s="64"/>
    </row>
    <row r="5401" spans="1:6" x14ac:dyDescent="0.3">
      <c r="A5401" s="59"/>
      <c r="B5401" s="58"/>
      <c r="C5401" s="58"/>
      <c r="D5401" s="58"/>
      <c r="E5401" s="64"/>
      <c r="F5401" s="64"/>
    </row>
    <row r="5402" spans="1:6" x14ac:dyDescent="0.3">
      <c r="A5402" s="59"/>
      <c r="B5402" s="58"/>
      <c r="C5402" s="58"/>
      <c r="D5402" s="58"/>
      <c r="E5402" s="64"/>
      <c r="F5402" s="64"/>
    </row>
    <row r="5403" spans="1:6" x14ac:dyDescent="0.3">
      <c r="A5403" s="59"/>
      <c r="B5403" s="58"/>
      <c r="C5403" s="58"/>
      <c r="D5403" s="58"/>
      <c r="E5403" s="64"/>
      <c r="F5403" s="64"/>
    </row>
    <row r="5404" spans="1:6" x14ac:dyDescent="0.3">
      <c r="A5404" s="59"/>
      <c r="B5404" s="58"/>
      <c r="C5404" s="58"/>
      <c r="D5404" s="58"/>
      <c r="E5404" s="64"/>
      <c r="F5404" s="64"/>
    </row>
    <row r="5405" spans="1:6" x14ac:dyDescent="0.3">
      <c r="A5405" s="59"/>
      <c r="B5405" s="58"/>
      <c r="C5405" s="58"/>
      <c r="D5405" s="58"/>
      <c r="E5405" s="64"/>
      <c r="F5405" s="64"/>
    </row>
    <row r="5406" spans="1:6" x14ac:dyDescent="0.3">
      <c r="A5406" s="59"/>
      <c r="B5406" s="58"/>
      <c r="C5406" s="58"/>
      <c r="D5406" s="58"/>
      <c r="E5406" s="64"/>
      <c r="F5406" s="64"/>
    </row>
    <row r="5407" spans="1:6" x14ac:dyDescent="0.3">
      <c r="A5407" s="59"/>
      <c r="B5407" s="58"/>
      <c r="C5407" s="58"/>
      <c r="D5407" s="58"/>
      <c r="E5407" s="64"/>
      <c r="F5407" s="64"/>
    </row>
    <row r="5408" spans="1:6" x14ac:dyDescent="0.3">
      <c r="A5408" s="59"/>
      <c r="B5408" s="58"/>
      <c r="C5408" s="58"/>
      <c r="D5408" s="58"/>
      <c r="E5408" s="64"/>
      <c r="F5408" s="64"/>
    </row>
    <row r="5409" spans="1:6" x14ac:dyDescent="0.3">
      <c r="A5409" s="59"/>
      <c r="B5409" s="58"/>
      <c r="C5409" s="58"/>
      <c r="D5409" s="58"/>
      <c r="E5409" s="64"/>
      <c r="F5409" s="64"/>
    </row>
    <row r="5410" spans="1:6" x14ac:dyDescent="0.3">
      <c r="A5410" s="59"/>
      <c r="B5410" s="58"/>
      <c r="C5410" s="58"/>
      <c r="D5410" s="58"/>
      <c r="E5410" s="64"/>
      <c r="F5410" s="64"/>
    </row>
    <row r="5411" spans="1:6" x14ac:dyDescent="0.3">
      <c r="A5411" s="59"/>
      <c r="B5411" s="58"/>
      <c r="C5411" s="58"/>
      <c r="D5411" s="58"/>
      <c r="E5411" s="64"/>
      <c r="F5411" s="64"/>
    </row>
    <row r="5412" spans="1:6" x14ac:dyDescent="0.3">
      <c r="A5412" s="59"/>
      <c r="B5412" s="58"/>
      <c r="C5412" s="58"/>
      <c r="D5412" s="58"/>
      <c r="E5412" s="64"/>
      <c r="F5412" s="64"/>
    </row>
    <row r="5413" spans="1:6" x14ac:dyDescent="0.3">
      <c r="A5413" s="59"/>
      <c r="B5413" s="58"/>
      <c r="C5413" s="58"/>
      <c r="D5413" s="58"/>
      <c r="E5413" s="64"/>
      <c r="F5413" s="64"/>
    </row>
    <row r="5414" spans="1:6" x14ac:dyDescent="0.3">
      <c r="A5414" s="59"/>
      <c r="B5414" s="58"/>
      <c r="C5414" s="58"/>
      <c r="D5414" s="58"/>
      <c r="E5414" s="64"/>
      <c r="F5414" s="64"/>
    </row>
    <row r="5415" spans="1:6" x14ac:dyDescent="0.3">
      <c r="A5415" s="59"/>
      <c r="B5415" s="58"/>
      <c r="C5415" s="58"/>
      <c r="D5415" s="58"/>
      <c r="E5415" s="64"/>
      <c r="F5415" s="64"/>
    </row>
    <row r="5416" spans="1:6" x14ac:dyDescent="0.3">
      <c r="A5416" s="59"/>
      <c r="B5416" s="58"/>
      <c r="C5416" s="58"/>
      <c r="D5416" s="58"/>
      <c r="E5416" s="64"/>
      <c r="F5416" s="64"/>
    </row>
    <row r="5417" spans="1:6" x14ac:dyDescent="0.3">
      <c r="A5417" s="59"/>
      <c r="B5417" s="58"/>
      <c r="C5417" s="58"/>
      <c r="D5417" s="58"/>
      <c r="E5417" s="64"/>
      <c r="F5417" s="64"/>
    </row>
    <row r="5418" spans="1:6" x14ac:dyDescent="0.3">
      <c r="A5418" s="59"/>
      <c r="B5418" s="58"/>
      <c r="C5418" s="58"/>
      <c r="D5418" s="58"/>
      <c r="E5418" s="64"/>
      <c r="F5418" s="64"/>
    </row>
    <row r="5419" spans="1:6" x14ac:dyDescent="0.3">
      <c r="A5419" s="59"/>
      <c r="B5419" s="58"/>
      <c r="C5419" s="58"/>
      <c r="D5419" s="58"/>
      <c r="E5419" s="64"/>
      <c r="F5419" s="64"/>
    </row>
    <row r="5420" spans="1:6" x14ac:dyDescent="0.3">
      <c r="A5420" s="59"/>
      <c r="B5420" s="58"/>
      <c r="C5420" s="58"/>
      <c r="D5420" s="58"/>
      <c r="E5420" s="64"/>
      <c r="F5420" s="64"/>
    </row>
    <row r="5421" spans="1:6" x14ac:dyDescent="0.3">
      <c r="A5421" s="59"/>
      <c r="B5421" s="58"/>
      <c r="C5421" s="58"/>
      <c r="D5421" s="58"/>
      <c r="E5421" s="64"/>
      <c r="F5421" s="64"/>
    </row>
    <row r="5422" spans="1:6" x14ac:dyDescent="0.3">
      <c r="A5422" s="59"/>
      <c r="B5422" s="58"/>
      <c r="C5422" s="58"/>
      <c r="D5422" s="58"/>
      <c r="E5422" s="64"/>
      <c r="F5422" s="64"/>
    </row>
    <row r="5423" spans="1:6" x14ac:dyDescent="0.3">
      <c r="A5423" s="59"/>
      <c r="B5423" s="58"/>
      <c r="C5423" s="58"/>
      <c r="D5423" s="58"/>
      <c r="E5423" s="64"/>
      <c r="F5423" s="64"/>
    </row>
    <row r="5424" spans="1:6" x14ac:dyDescent="0.3">
      <c r="A5424" s="59"/>
      <c r="B5424" s="58"/>
      <c r="C5424" s="58"/>
      <c r="D5424" s="58"/>
      <c r="E5424" s="64"/>
      <c r="F5424" s="64"/>
    </row>
    <row r="5425" spans="1:6" x14ac:dyDescent="0.3">
      <c r="A5425" s="59"/>
      <c r="B5425" s="58"/>
      <c r="C5425" s="58"/>
      <c r="D5425" s="58"/>
      <c r="E5425" s="64"/>
      <c r="F5425" s="64"/>
    </row>
    <row r="5426" spans="1:6" x14ac:dyDescent="0.3">
      <c r="A5426" s="59"/>
      <c r="B5426" s="58"/>
      <c r="C5426" s="58"/>
      <c r="D5426" s="58"/>
      <c r="E5426" s="64"/>
      <c r="F5426" s="64"/>
    </row>
    <row r="5427" spans="1:6" x14ac:dyDescent="0.3">
      <c r="A5427" s="59"/>
      <c r="B5427" s="58"/>
      <c r="C5427" s="58"/>
      <c r="D5427" s="58"/>
      <c r="E5427" s="64"/>
      <c r="F5427" s="64"/>
    </row>
    <row r="5428" spans="1:6" x14ac:dyDescent="0.3">
      <c r="A5428" s="59"/>
      <c r="B5428" s="58"/>
      <c r="C5428" s="58"/>
      <c r="D5428" s="58"/>
      <c r="E5428" s="64"/>
      <c r="F5428" s="64"/>
    </row>
    <row r="5429" spans="1:6" x14ac:dyDescent="0.3">
      <c r="A5429" s="59"/>
      <c r="B5429" s="58"/>
      <c r="C5429" s="58"/>
      <c r="D5429" s="58"/>
      <c r="E5429" s="64"/>
      <c r="F5429" s="64"/>
    </row>
    <row r="5430" spans="1:6" x14ac:dyDescent="0.3">
      <c r="A5430" s="59"/>
      <c r="B5430" s="58"/>
      <c r="C5430" s="58"/>
      <c r="D5430" s="58"/>
      <c r="E5430" s="64"/>
      <c r="F5430" s="64"/>
    </row>
    <row r="5431" spans="1:6" x14ac:dyDescent="0.3">
      <c r="A5431" s="59"/>
      <c r="B5431" s="58"/>
      <c r="C5431" s="58"/>
      <c r="D5431" s="58"/>
      <c r="E5431" s="64"/>
      <c r="F5431" s="64"/>
    </row>
    <row r="5432" spans="1:6" x14ac:dyDescent="0.3">
      <c r="A5432" s="59"/>
      <c r="B5432" s="58"/>
      <c r="C5432" s="58"/>
      <c r="D5432" s="58"/>
      <c r="E5432" s="64"/>
      <c r="F5432" s="64"/>
    </row>
    <row r="5433" spans="1:6" x14ac:dyDescent="0.3">
      <c r="A5433" s="59"/>
      <c r="B5433" s="58"/>
      <c r="C5433" s="58"/>
      <c r="D5433" s="58"/>
      <c r="E5433" s="64"/>
      <c r="F5433" s="64"/>
    </row>
    <row r="5434" spans="1:6" x14ac:dyDescent="0.3">
      <c r="A5434" s="59"/>
      <c r="B5434" s="58"/>
      <c r="C5434" s="58"/>
      <c r="D5434" s="58"/>
      <c r="E5434" s="64"/>
      <c r="F5434" s="64"/>
    </row>
    <row r="5435" spans="1:6" x14ac:dyDescent="0.3">
      <c r="A5435" s="59"/>
      <c r="B5435" s="58"/>
      <c r="C5435" s="58"/>
      <c r="D5435" s="58"/>
      <c r="E5435" s="64"/>
      <c r="F5435" s="64"/>
    </row>
    <row r="5436" spans="1:6" x14ac:dyDescent="0.3">
      <c r="A5436" s="59"/>
      <c r="B5436" s="58"/>
      <c r="C5436" s="58"/>
      <c r="D5436" s="58"/>
      <c r="E5436" s="64"/>
      <c r="F5436" s="64"/>
    </row>
    <row r="5437" spans="1:6" x14ac:dyDescent="0.3">
      <c r="A5437" s="59"/>
      <c r="B5437" s="58"/>
      <c r="C5437" s="58"/>
      <c r="D5437" s="58"/>
      <c r="E5437" s="64"/>
      <c r="F5437" s="64"/>
    </row>
    <row r="5438" spans="1:6" x14ac:dyDescent="0.3">
      <c r="A5438" s="59"/>
      <c r="B5438" s="58"/>
      <c r="C5438" s="58"/>
      <c r="D5438" s="58"/>
      <c r="E5438" s="64"/>
      <c r="F5438" s="64"/>
    </row>
    <row r="5439" spans="1:6" x14ac:dyDescent="0.3">
      <c r="A5439" s="59"/>
      <c r="B5439" s="58"/>
      <c r="C5439" s="58"/>
      <c r="D5439" s="58"/>
      <c r="E5439" s="64"/>
      <c r="F5439" s="64"/>
    </row>
    <row r="5440" spans="1:6" x14ac:dyDescent="0.3">
      <c r="A5440" s="59"/>
      <c r="B5440" s="58"/>
      <c r="C5440" s="58"/>
      <c r="D5440" s="58"/>
      <c r="E5440" s="64"/>
      <c r="F5440" s="64"/>
    </row>
    <row r="5441" spans="1:6" x14ac:dyDescent="0.3">
      <c r="A5441" s="59"/>
      <c r="B5441" s="58"/>
      <c r="C5441" s="58"/>
      <c r="D5441" s="58"/>
      <c r="E5441" s="64"/>
      <c r="F5441" s="64"/>
    </row>
    <row r="5442" spans="1:6" x14ac:dyDescent="0.3">
      <c r="A5442" s="59"/>
      <c r="B5442" s="58"/>
      <c r="C5442" s="58"/>
      <c r="D5442" s="58"/>
      <c r="E5442" s="64"/>
      <c r="F5442" s="64"/>
    </row>
    <row r="5443" spans="1:6" x14ac:dyDescent="0.3">
      <c r="A5443" s="59"/>
      <c r="B5443" s="58"/>
      <c r="C5443" s="58"/>
      <c r="D5443" s="58"/>
      <c r="E5443" s="64"/>
      <c r="F5443" s="64"/>
    </row>
    <row r="5444" spans="1:6" x14ac:dyDescent="0.3">
      <c r="A5444" s="59"/>
      <c r="B5444" s="58"/>
      <c r="C5444" s="58"/>
      <c r="D5444" s="58"/>
      <c r="E5444" s="64"/>
      <c r="F5444" s="64"/>
    </row>
    <row r="5445" spans="1:6" x14ac:dyDescent="0.3">
      <c r="A5445" s="59"/>
      <c r="B5445" s="58"/>
      <c r="C5445" s="58"/>
      <c r="D5445" s="58"/>
      <c r="E5445" s="64"/>
      <c r="F5445" s="64"/>
    </row>
    <row r="5446" spans="1:6" x14ac:dyDescent="0.3">
      <c r="A5446" s="59"/>
      <c r="B5446" s="58"/>
      <c r="C5446" s="58"/>
      <c r="D5446" s="58"/>
      <c r="E5446" s="64"/>
      <c r="F5446" s="64"/>
    </row>
    <row r="5447" spans="1:6" x14ac:dyDescent="0.3">
      <c r="A5447" s="59"/>
      <c r="B5447" s="58"/>
      <c r="C5447" s="58"/>
      <c r="D5447" s="58"/>
      <c r="E5447" s="64"/>
      <c r="F5447" s="64"/>
    </row>
    <row r="5448" spans="1:6" x14ac:dyDescent="0.3">
      <c r="A5448" s="59"/>
      <c r="B5448" s="58"/>
      <c r="C5448" s="58"/>
      <c r="D5448" s="58"/>
      <c r="E5448" s="64"/>
      <c r="F5448" s="64"/>
    </row>
    <row r="5449" spans="1:6" x14ac:dyDescent="0.3">
      <c r="A5449" s="59"/>
      <c r="B5449" s="58"/>
      <c r="C5449" s="58"/>
      <c r="D5449" s="58"/>
      <c r="E5449" s="64"/>
      <c r="F5449" s="64"/>
    </row>
    <row r="5450" spans="1:6" x14ac:dyDescent="0.3">
      <c r="A5450" s="59"/>
      <c r="B5450" s="58"/>
      <c r="C5450" s="58"/>
      <c r="D5450" s="58"/>
      <c r="E5450" s="64"/>
      <c r="F5450" s="64"/>
    </row>
    <row r="5451" spans="1:6" x14ac:dyDescent="0.3">
      <c r="A5451" s="59"/>
      <c r="B5451" s="58"/>
      <c r="C5451" s="58"/>
      <c r="D5451" s="58"/>
      <c r="E5451" s="64"/>
      <c r="F5451" s="64"/>
    </row>
    <row r="5452" spans="1:6" x14ac:dyDescent="0.3">
      <c r="A5452" s="59"/>
      <c r="B5452" s="58"/>
      <c r="C5452" s="58"/>
      <c r="D5452" s="58"/>
      <c r="E5452" s="64"/>
      <c r="F5452" s="64"/>
    </row>
    <row r="5453" spans="1:6" x14ac:dyDescent="0.3">
      <c r="A5453" s="59"/>
      <c r="B5453" s="58"/>
      <c r="C5453" s="58"/>
      <c r="D5453" s="58"/>
      <c r="E5453" s="64"/>
      <c r="F5453" s="64"/>
    </row>
    <row r="5454" spans="1:6" x14ac:dyDescent="0.3">
      <c r="A5454" s="59"/>
      <c r="B5454" s="58"/>
      <c r="C5454" s="58"/>
      <c r="D5454" s="58"/>
      <c r="E5454" s="64"/>
      <c r="F5454" s="64"/>
    </row>
    <row r="5455" spans="1:6" x14ac:dyDescent="0.3">
      <c r="A5455" s="59"/>
      <c r="B5455" s="58"/>
      <c r="C5455" s="58"/>
      <c r="D5455" s="58"/>
      <c r="E5455" s="64"/>
      <c r="F5455" s="64"/>
    </row>
    <row r="5456" spans="1:6" x14ac:dyDescent="0.3">
      <c r="A5456" s="59"/>
      <c r="B5456" s="58"/>
      <c r="C5456" s="58"/>
      <c r="D5456" s="58"/>
      <c r="E5456" s="64"/>
      <c r="F5456" s="64"/>
    </row>
    <row r="5457" spans="1:6" x14ac:dyDescent="0.3">
      <c r="A5457" s="59"/>
      <c r="B5457" s="58"/>
      <c r="C5457" s="58"/>
      <c r="D5457" s="58"/>
      <c r="E5457" s="64"/>
      <c r="F5457" s="64"/>
    </row>
    <row r="5458" spans="1:6" x14ac:dyDescent="0.3">
      <c r="A5458" s="59"/>
      <c r="B5458" s="58"/>
      <c r="C5458" s="58"/>
      <c r="D5458" s="58"/>
      <c r="E5458" s="64"/>
      <c r="F5458" s="64"/>
    </row>
    <row r="5459" spans="1:6" x14ac:dyDescent="0.3">
      <c r="A5459" s="59"/>
      <c r="B5459" s="58"/>
      <c r="C5459" s="58"/>
      <c r="D5459" s="58"/>
      <c r="E5459" s="64"/>
      <c r="F5459" s="64"/>
    </row>
    <row r="5460" spans="1:6" x14ac:dyDescent="0.3">
      <c r="A5460" s="59"/>
      <c r="B5460" s="58"/>
      <c r="C5460" s="58"/>
      <c r="D5460" s="58"/>
      <c r="E5460" s="64"/>
      <c r="F5460" s="64"/>
    </row>
    <row r="5461" spans="1:6" x14ac:dyDescent="0.3">
      <c r="A5461" s="59"/>
      <c r="B5461" s="58"/>
      <c r="C5461" s="58"/>
      <c r="D5461" s="58"/>
      <c r="E5461" s="64"/>
      <c r="F5461" s="64"/>
    </row>
    <row r="5462" spans="1:6" x14ac:dyDescent="0.3">
      <c r="A5462" s="59"/>
      <c r="B5462" s="58"/>
      <c r="C5462" s="58"/>
      <c r="D5462" s="58"/>
      <c r="E5462" s="64"/>
      <c r="F5462" s="64"/>
    </row>
    <row r="5463" spans="1:6" x14ac:dyDescent="0.3">
      <c r="A5463" s="59"/>
      <c r="B5463" s="58"/>
      <c r="C5463" s="58"/>
      <c r="D5463" s="58"/>
      <c r="E5463" s="64"/>
      <c r="F5463" s="64"/>
    </row>
    <row r="5464" spans="1:6" x14ac:dyDescent="0.3">
      <c r="A5464" s="59"/>
      <c r="B5464" s="58"/>
      <c r="C5464" s="58"/>
      <c r="D5464" s="58"/>
      <c r="E5464" s="64"/>
      <c r="F5464" s="64"/>
    </row>
    <row r="5465" spans="1:6" x14ac:dyDescent="0.3">
      <c r="A5465" s="59"/>
      <c r="B5465" s="58"/>
      <c r="C5465" s="58"/>
      <c r="D5465" s="58"/>
      <c r="E5465" s="64"/>
      <c r="F5465" s="64"/>
    </row>
    <row r="5466" spans="1:6" x14ac:dyDescent="0.3">
      <c r="A5466" s="59"/>
      <c r="B5466" s="58"/>
      <c r="C5466" s="58"/>
      <c r="D5466" s="58"/>
      <c r="E5466" s="64"/>
      <c r="F5466" s="64"/>
    </row>
    <row r="5467" spans="1:6" x14ac:dyDescent="0.3">
      <c r="A5467" s="59"/>
      <c r="B5467" s="58"/>
      <c r="C5467" s="58"/>
      <c r="D5467" s="58"/>
      <c r="E5467" s="64"/>
      <c r="F5467" s="64"/>
    </row>
    <row r="5468" spans="1:6" x14ac:dyDescent="0.3">
      <c r="A5468" s="59"/>
      <c r="B5468" s="58"/>
      <c r="C5468" s="58"/>
      <c r="D5468" s="58"/>
      <c r="E5468" s="64"/>
      <c r="F5468" s="64"/>
    </row>
    <row r="5469" spans="1:6" x14ac:dyDescent="0.3">
      <c r="A5469" s="59"/>
      <c r="B5469" s="58"/>
      <c r="C5469" s="58"/>
      <c r="D5469" s="58"/>
      <c r="E5469" s="64"/>
      <c r="F5469" s="64"/>
    </row>
    <row r="5470" spans="1:6" x14ac:dyDescent="0.3">
      <c r="A5470" s="59"/>
      <c r="B5470" s="58"/>
      <c r="C5470" s="58"/>
      <c r="D5470" s="58"/>
      <c r="E5470" s="64"/>
      <c r="F5470" s="64"/>
    </row>
    <row r="5471" spans="1:6" x14ac:dyDescent="0.3">
      <c r="A5471" s="59"/>
      <c r="B5471" s="58"/>
      <c r="C5471" s="58"/>
      <c r="D5471" s="58"/>
      <c r="E5471" s="64"/>
      <c r="F5471" s="64"/>
    </row>
    <row r="5472" spans="1:6" x14ac:dyDescent="0.3">
      <c r="A5472" s="59"/>
      <c r="B5472" s="58"/>
      <c r="C5472" s="58"/>
      <c r="D5472" s="58"/>
      <c r="E5472" s="64"/>
      <c r="F5472" s="64"/>
    </row>
    <row r="5473" spans="1:6" x14ac:dyDescent="0.3">
      <c r="A5473" s="59"/>
      <c r="B5473" s="58"/>
      <c r="C5473" s="58"/>
      <c r="D5473" s="58"/>
      <c r="E5473" s="64"/>
      <c r="F5473" s="64"/>
    </row>
    <row r="5474" spans="1:6" x14ac:dyDescent="0.3">
      <c r="A5474" s="59"/>
      <c r="B5474" s="58"/>
      <c r="C5474" s="58"/>
      <c r="D5474" s="58"/>
      <c r="E5474" s="64"/>
      <c r="F5474" s="64"/>
    </row>
    <row r="5475" spans="1:6" x14ac:dyDescent="0.3">
      <c r="A5475" s="59"/>
      <c r="B5475" s="58"/>
      <c r="C5475" s="58"/>
      <c r="D5475" s="58"/>
      <c r="E5475" s="64"/>
      <c r="F5475" s="64"/>
    </row>
    <row r="5476" spans="1:6" x14ac:dyDescent="0.3">
      <c r="A5476" s="59"/>
      <c r="B5476" s="58"/>
      <c r="C5476" s="58"/>
      <c r="D5476" s="58"/>
      <c r="E5476" s="64"/>
      <c r="F5476" s="64"/>
    </row>
    <row r="5477" spans="1:6" x14ac:dyDescent="0.3">
      <c r="A5477" s="59"/>
      <c r="B5477" s="58"/>
      <c r="C5477" s="58"/>
      <c r="D5477" s="58"/>
      <c r="E5477" s="64"/>
      <c r="F5477" s="64"/>
    </row>
    <row r="5478" spans="1:6" x14ac:dyDescent="0.3">
      <c r="A5478" s="59"/>
      <c r="B5478" s="58"/>
      <c r="C5478" s="58"/>
      <c r="D5478" s="58"/>
      <c r="E5478" s="64"/>
      <c r="F5478" s="64"/>
    </row>
    <row r="5479" spans="1:6" x14ac:dyDescent="0.3">
      <c r="A5479" s="59"/>
      <c r="B5479" s="58"/>
      <c r="C5479" s="58"/>
      <c r="D5479" s="58"/>
      <c r="E5479" s="64"/>
      <c r="F5479" s="64"/>
    </row>
    <row r="5480" spans="1:6" x14ac:dyDescent="0.3">
      <c r="A5480" s="59"/>
      <c r="B5480" s="58"/>
      <c r="C5480" s="58"/>
      <c r="D5480" s="58"/>
      <c r="E5480" s="64"/>
      <c r="F5480" s="64"/>
    </row>
    <row r="5481" spans="1:6" x14ac:dyDescent="0.3">
      <c r="A5481" s="59"/>
      <c r="B5481" s="58"/>
      <c r="C5481" s="58"/>
      <c r="D5481" s="58"/>
      <c r="E5481" s="64"/>
      <c r="F5481" s="64"/>
    </row>
    <row r="5482" spans="1:6" x14ac:dyDescent="0.3">
      <c r="A5482" s="59"/>
      <c r="B5482" s="58"/>
      <c r="C5482" s="58"/>
      <c r="D5482" s="58"/>
      <c r="E5482" s="64"/>
      <c r="F5482" s="64"/>
    </row>
    <row r="5483" spans="1:6" x14ac:dyDescent="0.3">
      <c r="A5483" s="59"/>
      <c r="B5483" s="58"/>
      <c r="C5483" s="58"/>
      <c r="D5483" s="58"/>
      <c r="E5483" s="64"/>
      <c r="F5483" s="64"/>
    </row>
    <row r="5484" spans="1:6" x14ac:dyDescent="0.3">
      <c r="A5484" s="59"/>
      <c r="B5484" s="58"/>
      <c r="C5484" s="58"/>
      <c r="D5484" s="58"/>
      <c r="E5484" s="64"/>
      <c r="F5484" s="64"/>
    </row>
    <row r="5485" spans="1:6" x14ac:dyDescent="0.3">
      <c r="A5485" s="59"/>
      <c r="B5485" s="58"/>
      <c r="C5485" s="58"/>
      <c r="D5485" s="58"/>
      <c r="E5485" s="64"/>
      <c r="F5485" s="64"/>
    </row>
    <row r="5486" spans="1:6" x14ac:dyDescent="0.3">
      <c r="A5486" s="59"/>
      <c r="B5486" s="58"/>
      <c r="C5486" s="58"/>
      <c r="D5486" s="58"/>
      <c r="E5486" s="64"/>
      <c r="F5486" s="64"/>
    </row>
    <row r="5487" spans="1:6" x14ac:dyDescent="0.3">
      <c r="A5487" s="59"/>
      <c r="B5487" s="58"/>
      <c r="C5487" s="58"/>
      <c r="D5487" s="58"/>
      <c r="E5487" s="64"/>
      <c r="F5487" s="64"/>
    </row>
    <row r="5488" spans="1:6" x14ac:dyDescent="0.3">
      <c r="A5488" s="59"/>
      <c r="B5488" s="58"/>
      <c r="C5488" s="58"/>
      <c r="D5488" s="58"/>
      <c r="E5488" s="64"/>
      <c r="F5488" s="64"/>
    </row>
    <row r="5489" spans="1:6" x14ac:dyDescent="0.3">
      <c r="A5489" s="59"/>
      <c r="B5489" s="58"/>
      <c r="C5489" s="58"/>
      <c r="D5489" s="58"/>
      <c r="E5489" s="64"/>
      <c r="F5489" s="64"/>
    </row>
    <row r="5490" spans="1:6" x14ac:dyDescent="0.3">
      <c r="A5490" s="59"/>
      <c r="B5490" s="58"/>
      <c r="C5490" s="58"/>
      <c r="D5490" s="58"/>
      <c r="E5490" s="64"/>
      <c r="F5490" s="64"/>
    </row>
    <row r="5491" spans="1:6" x14ac:dyDescent="0.3">
      <c r="A5491" s="59"/>
      <c r="B5491" s="58"/>
      <c r="C5491" s="58"/>
      <c r="D5491" s="58"/>
      <c r="E5491" s="64"/>
      <c r="F5491" s="64"/>
    </row>
    <row r="5492" spans="1:6" x14ac:dyDescent="0.3">
      <c r="A5492" s="59"/>
      <c r="B5492" s="58"/>
      <c r="C5492" s="58"/>
      <c r="D5492" s="58"/>
      <c r="E5492" s="64"/>
      <c r="F5492" s="64"/>
    </row>
    <row r="5493" spans="1:6" x14ac:dyDescent="0.3">
      <c r="A5493" s="59"/>
      <c r="B5493" s="58"/>
      <c r="C5493" s="58"/>
      <c r="D5493" s="58"/>
      <c r="E5493" s="64"/>
      <c r="F5493" s="64"/>
    </row>
    <row r="5494" spans="1:6" x14ac:dyDescent="0.3">
      <c r="A5494" s="59"/>
      <c r="B5494" s="58"/>
      <c r="C5494" s="58"/>
      <c r="D5494" s="58"/>
      <c r="E5494" s="64"/>
      <c r="F5494" s="64"/>
    </row>
    <row r="5495" spans="1:6" x14ac:dyDescent="0.3">
      <c r="A5495" s="59"/>
      <c r="B5495" s="58"/>
      <c r="C5495" s="58"/>
      <c r="D5495" s="58"/>
      <c r="E5495" s="64"/>
      <c r="F5495" s="64"/>
    </row>
    <row r="5496" spans="1:6" x14ac:dyDescent="0.3">
      <c r="A5496" s="59"/>
      <c r="B5496" s="58"/>
      <c r="C5496" s="58"/>
      <c r="D5496" s="58"/>
      <c r="E5496" s="64"/>
      <c r="F5496" s="64"/>
    </row>
    <row r="5497" spans="1:6" x14ac:dyDescent="0.3">
      <c r="A5497" s="59"/>
      <c r="B5497" s="58"/>
      <c r="C5497" s="58"/>
      <c r="D5497" s="58"/>
      <c r="E5497" s="64"/>
      <c r="F5497" s="64"/>
    </row>
    <row r="5498" spans="1:6" x14ac:dyDescent="0.3">
      <c r="A5498" s="59"/>
      <c r="B5498" s="58"/>
      <c r="C5498" s="58"/>
      <c r="D5498" s="58"/>
      <c r="E5498" s="64"/>
      <c r="F5498" s="64"/>
    </row>
    <row r="5499" spans="1:6" x14ac:dyDescent="0.3">
      <c r="A5499" s="59"/>
      <c r="B5499" s="58"/>
      <c r="C5499" s="58"/>
      <c r="D5499" s="58"/>
      <c r="E5499" s="64"/>
      <c r="F5499" s="64"/>
    </row>
    <row r="5500" spans="1:6" x14ac:dyDescent="0.3">
      <c r="A5500" s="59"/>
      <c r="B5500" s="58"/>
      <c r="C5500" s="58"/>
      <c r="D5500" s="58"/>
      <c r="E5500" s="64"/>
      <c r="F5500" s="64"/>
    </row>
    <row r="5501" spans="1:6" x14ac:dyDescent="0.3">
      <c r="A5501" s="59"/>
      <c r="B5501" s="58"/>
      <c r="C5501" s="58"/>
      <c r="D5501" s="58"/>
      <c r="E5501" s="64"/>
      <c r="F5501" s="64"/>
    </row>
    <row r="5502" spans="1:6" x14ac:dyDescent="0.3">
      <c r="A5502" s="59"/>
      <c r="B5502" s="58"/>
      <c r="C5502" s="58"/>
      <c r="D5502" s="58"/>
      <c r="E5502" s="64"/>
      <c r="F5502" s="64"/>
    </row>
    <row r="5503" spans="1:6" x14ac:dyDescent="0.3">
      <c r="A5503" s="59"/>
      <c r="B5503" s="58"/>
      <c r="C5503" s="58"/>
      <c r="D5503" s="58"/>
      <c r="E5503" s="64"/>
      <c r="F5503" s="64"/>
    </row>
    <row r="5504" spans="1:6" x14ac:dyDescent="0.3">
      <c r="A5504" s="59"/>
      <c r="B5504" s="58"/>
      <c r="C5504" s="58"/>
      <c r="D5504" s="58"/>
      <c r="E5504" s="64"/>
      <c r="F5504" s="64"/>
    </row>
    <row r="5505" spans="1:6" x14ac:dyDescent="0.3">
      <c r="A5505" s="59"/>
      <c r="B5505" s="58"/>
      <c r="C5505" s="58"/>
      <c r="D5505" s="58"/>
      <c r="E5505" s="64"/>
      <c r="F5505" s="64"/>
    </row>
    <row r="5506" spans="1:6" x14ac:dyDescent="0.3">
      <c r="A5506" s="59"/>
      <c r="B5506" s="58"/>
      <c r="C5506" s="58"/>
      <c r="D5506" s="58"/>
      <c r="E5506" s="64"/>
      <c r="F5506" s="64"/>
    </row>
    <row r="5507" spans="1:6" x14ac:dyDescent="0.3">
      <c r="A5507" s="59"/>
      <c r="B5507" s="58"/>
      <c r="C5507" s="58"/>
      <c r="D5507" s="58"/>
      <c r="E5507" s="64"/>
      <c r="F5507" s="64"/>
    </row>
    <row r="5508" spans="1:6" x14ac:dyDescent="0.3">
      <c r="A5508" s="59"/>
      <c r="B5508" s="58"/>
      <c r="C5508" s="58"/>
      <c r="D5508" s="58"/>
      <c r="E5508" s="64"/>
      <c r="F5508" s="64"/>
    </row>
    <row r="5509" spans="1:6" x14ac:dyDescent="0.3">
      <c r="A5509" s="59"/>
      <c r="B5509" s="58"/>
      <c r="C5509" s="58"/>
      <c r="D5509" s="58"/>
      <c r="E5509" s="64"/>
      <c r="F5509" s="64"/>
    </row>
    <row r="5510" spans="1:6" x14ac:dyDescent="0.3">
      <c r="A5510" s="59"/>
      <c r="B5510" s="58"/>
      <c r="C5510" s="58"/>
      <c r="D5510" s="58"/>
      <c r="E5510" s="64"/>
      <c r="F5510" s="64"/>
    </row>
    <row r="5511" spans="1:6" x14ac:dyDescent="0.3">
      <c r="A5511" s="59"/>
      <c r="B5511" s="58"/>
      <c r="C5511" s="58"/>
      <c r="D5511" s="58"/>
      <c r="E5511" s="64"/>
      <c r="F5511" s="64"/>
    </row>
    <row r="5512" spans="1:6" x14ac:dyDescent="0.3">
      <c r="A5512" s="59"/>
      <c r="B5512" s="58"/>
      <c r="C5512" s="58"/>
      <c r="D5512" s="58"/>
      <c r="E5512" s="64"/>
      <c r="F5512" s="64"/>
    </row>
    <row r="5513" spans="1:6" x14ac:dyDescent="0.3">
      <c r="A5513" s="59"/>
      <c r="B5513" s="58"/>
      <c r="C5513" s="58"/>
      <c r="D5513" s="58"/>
      <c r="E5513" s="64"/>
      <c r="F5513" s="64"/>
    </row>
    <row r="5514" spans="1:6" x14ac:dyDescent="0.3">
      <c r="A5514" s="59"/>
      <c r="B5514" s="58"/>
      <c r="C5514" s="58"/>
      <c r="D5514" s="58"/>
      <c r="E5514" s="64"/>
      <c r="F5514" s="64"/>
    </row>
    <row r="5515" spans="1:6" x14ac:dyDescent="0.3">
      <c r="A5515" s="59"/>
      <c r="B5515" s="58"/>
      <c r="C5515" s="58"/>
      <c r="D5515" s="58"/>
      <c r="E5515" s="64"/>
      <c r="F5515" s="64"/>
    </row>
    <row r="5516" spans="1:6" x14ac:dyDescent="0.3">
      <c r="A5516" s="59"/>
      <c r="B5516" s="58"/>
      <c r="C5516" s="58"/>
      <c r="D5516" s="58"/>
      <c r="E5516" s="64"/>
      <c r="F5516" s="64"/>
    </row>
    <row r="5517" spans="1:6" x14ac:dyDescent="0.3">
      <c r="A5517" s="59"/>
      <c r="B5517" s="58"/>
      <c r="C5517" s="58"/>
      <c r="D5517" s="58"/>
      <c r="E5517" s="64"/>
      <c r="F5517" s="64"/>
    </row>
    <row r="5518" spans="1:6" x14ac:dyDescent="0.3">
      <c r="A5518" s="59"/>
      <c r="B5518" s="58"/>
      <c r="C5518" s="58"/>
      <c r="D5518" s="58"/>
      <c r="E5518" s="64"/>
      <c r="F5518" s="64"/>
    </row>
    <row r="5519" spans="1:6" x14ac:dyDescent="0.3">
      <c r="A5519" s="59"/>
      <c r="B5519" s="58"/>
      <c r="C5519" s="58"/>
      <c r="D5519" s="58"/>
      <c r="E5519" s="64"/>
      <c r="F5519" s="64"/>
    </row>
    <row r="5520" spans="1:6" x14ac:dyDescent="0.3">
      <c r="A5520" s="59"/>
      <c r="B5520" s="58"/>
      <c r="C5520" s="58"/>
      <c r="D5520" s="58"/>
      <c r="E5520" s="64"/>
      <c r="F5520" s="64"/>
    </row>
    <row r="5521" spans="1:6" x14ac:dyDescent="0.3">
      <c r="A5521" s="59"/>
      <c r="B5521" s="58"/>
      <c r="C5521" s="58"/>
      <c r="D5521" s="58"/>
      <c r="E5521" s="64"/>
      <c r="F5521" s="64"/>
    </row>
    <row r="5522" spans="1:6" x14ac:dyDescent="0.3">
      <c r="A5522" s="59"/>
      <c r="B5522" s="58"/>
      <c r="C5522" s="58"/>
      <c r="D5522" s="58"/>
      <c r="E5522" s="64"/>
      <c r="F5522" s="64"/>
    </row>
    <row r="5523" spans="1:6" x14ac:dyDescent="0.3">
      <c r="A5523" s="59"/>
      <c r="B5523" s="58"/>
      <c r="C5523" s="58"/>
      <c r="D5523" s="58"/>
      <c r="E5523" s="64"/>
      <c r="F5523" s="64"/>
    </row>
    <row r="5524" spans="1:6" x14ac:dyDescent="0.3">
      <c r="A5524" s="59"/>
      <c r="B5524" s="58"/>
      <c r="C5524" s="58"/>
      <c r="D5524" s="58"/>
      <c r="E5524" s="64"/>
      <c r="F5524" s="64"/>
    </row>
    <row r="5525" spans="1:6" x14ac:dyDescent="0.3">
      <c r="A5525" s="59"/>
      <c r="B5525" s="58"/>
      <c r="C5525" s="58"/>
      <c r="D5525" s="58"/>
      <c r="E5525" s="64"/>
      <c r="F5525" s="64"/>
    </row>
    <row r="5526" spans="1:6" x14ac:dyDescent="0.3">
      <c r="A5526" s="59"/>
      <c r="B5526" s="58"/>
      <c r="C5526" s="58"/>
      <c r="D5526" s="58"/>
      <c r="E5526" s="64"/>
      <c r="F5526" s="64"/>
    </row>
    <row r="5527" spans="1:6" x14ac:dyDescent="0.3">
      <c r="A5527" s="59"/>
      <c r="B5527" s="58"/>
      <c r="C5527" s="58"/>
      <c r="D5527" s="58"/>
      <c r="E5527" s="64"/>
      <c r="F5527" s="64"/>
    </row>
    <row r="5528" spans="1:6" x14ac:dyDescent="0.3">
      <c r="A5528" s="59"/>
      <c r="B5528" s="58"/>
      <c r="C5528" s="58"/>
      <c r="D5528" s="58"/>
      <c r="E5528" s="64"/>
      <c r="F5528" s="64"/>
    </row>
    <row r="5529" spans="1:6" x14ac:dyDescent="0.3">
      <c r="A5529" s="59"/>
      <c r="B5529" s="58"/>
      <c r="C5529" s="58"/>
      <c r="D5529" s="58"/>
      <c r="E5529" s="64"/>
      <c r="F5529" s="64"/>
    </row>
    <row r="5530" spans="1:6" x14ac:dyDescent="0.3">
      <c r="A5530" s="59"/>
      <c r="B5530" s="58"/>
      <c r="C5530" s="58"/>
      <c r="D5530" s="58"/>
      <c r="E5530" s="64"/>
      <c r="F5530" s="64"/>
    </row>
    <row r="5531" spans="1:6" x14ac:dyDescent="0.3">
      <c r="A5531" s="59"/>
      <c r="B5531" s="58"/>
      <c r="C5531" s="58"/>
      <c r="D5531" s="58"/>
      <c r="E5531" s="64"/>
      <c r="F5531" s="64"/>
    </row>
    <row r="5532" spans="1:6" x14ac:dyDescent="0.3">
      <c r="A5532" s="59"/>
      <c r="B5532" s="58"/>
      <c r="C5532" s="58"/>
      <c r="D5532" s="58"/>
      <c r="E5532" s="64"/>
      <c r="F5532" s="64"/>
    </row>
    <row r="5533" spans="1:6" x14ac:dyDescent="0.3">
      <c r="A5533" s="59"/>
      <c r="B5533" s="58"/>
      <c r="C5533" s="58"/>
      <c r="D5533" s="58"/>
      <c r="E5533" s="64"/>
      <c r="F5533" s="64"/>
    </row>
    <row r="5534" spans="1:6" x14ac:dyDescent="0.3">
      <c r="A5534" s="59"/>
      <c r="B5534" s="58"/>
      <c r="C5534" s="58"/>
      <c r="D5534" s="58"/>
      <c r="E5534" s="64"/>
      <c r="F5534" s="64"/>
    </row>
    <row r="5535" spans="1:6" x14ac:dyDescent="0.3">
      <c r="A5535" s="59"/>
      <c r="B5535" s="58"/>
      <c r="C5535" s="58"/>
      <c r="D5535" s="58"/>
      <c r="E5535" s="64"/>
      <c r="F5535" s="64"/>
    </row>
    <row r="5536" spans="1:6" x14ac:dyDescent="0.3">
      <c r="A5536" s="59"/>
      <c r="B5536" s="58"/>
      <c r="C5536" s="58"/>
      <c r="D5536" s="58"/>
      <c r="E5536" s="64"/>
      <c r="F5536" s="64"/>
    </row>
    <row r="5537" spans="1:6" x14ac:dyDescent="0.3">
      <c r="A5537" s="59"/>
      <c r="B5537" s="58"/>
      <c r="C5537" s="58"/>
      <c r="D5537" s="58"/>
      <c r="E5537" s="64"/>
      <c r="F5537" s="64"/>
    </row>
    <row r="5538" spans="1:6" x14ac:dyDescent="0.3">
      <c r="A5538" s="59"/>
      <c r="B5538" s="58"/>
      <c r="C5538" s="58"/>
      <c r="D5538" s="58"/>
      <c r="E5538" s="64"/>
      <c r="F5538" s="64"/>
    </row>
    <row r="5539" spans="1:6" x14ac:dyDescent="0.3">
      <c r="A5539" s="59"/>
      <c r="B5539" s="58"/>
      <c r="C5539" s="58"/>
      <c r="D5539" s="58"/>
      <c r="E5539" s="64"/>
      <c r="F5539" s="64"/>
    </row>
    <row r="5540" spans="1:6" x14ac:dyDescent="0.3">
      <c r="A5540" s="59"/>
      <c r="B5540" s="58"/>
      <c r="C5540" s="58"/>
      <c r="D5540" s="58"/>
      <c r="E5540" s="64"/>
      <c r="F5540" s="64"/>
    </row>
    <row r="5541" spans="1:6" x14ac:dyDescent="0.3">
      <c r="A5541" s="59"/>
      <c r="B5541" s="58"/>
      <c r="C5541" s="58"/>
      <c r="D5541" s="58"/>
      <c r="E5541" s="64"/>
      <c r="F5541" s="64"/>
    </row>
    <row r="5542" spans="1:6" x14ac:dyDescent="0.3">
      <c r="A5542" s="59"/>
      <c r="B5542" s="58"/>
      <c r="C5542" s="58"/>
      <c r="D5542" s="58"/>
      <c r="E5542" s="64"/>
      <c r="F5542" s="64"/>
    </row>
    <row r="5543" spans="1:6" x14ac:dyDescent="0.3">
      <c r="A5543" s="59"/>
      <c r="B5543" s="58"/>
      <c r="C5543" s="58"/>
      <c r="D5543" s="58"/>
      <c r="E5543" s="64"/>
      <c r="F5543" s="64"/>
    </row>
    <row r="5544" spans="1:6" x14ac:dyDescent="0.3">
      <c r="A5544" s="59"/>
      <c r="B5544" s="58"/>
      <c r="C5544" s="58"/>
      <c r="D5544" s="58"/>
      <c r="E5544" s="64"/>
      <c r="F5544" s="64"/>
    </row>
    <row r="5545" spans="1:6" x14ac:dyDescent="0.3">
      <c r="A5545" s="59"/>
      <c r="B5545" s="58"/>
      <c r="C5545" s="58"/>
      <c r="D5545" s="58"/>
      <c r="E5545" s="64"/>
      <c r="F5545" s="64"/>
    </row>
    <row r="5546" spans="1:6" x14ac:dyDescent="0.3">
      <c r="A5546" s="59"/>
      <c r="B5546" s="58"/>
      <c r="C5546" s="58"/>
      <c r="D5546" s="58"/>
      <c r="E5546" s="64"/>
      <c r="F5546" s="64"/>
    </row>
    <row r="5547" spans="1:6" x14ac:dyDescent="0.3">
      <c r="A5547" s="59"/>
      <c r="B5547" s="58"/>
      <c r="C5547" s="58"/>
      <c r="D5547" s="58"/>
      <c r="E5547" s="64"/>
      <c r="F5547" s="64"/>
    </row>
    <row r="5548" spans="1:6" x14ac:dyDescent="0.3">
      <c r="A5548" s="59"/>
      <c r="B5548" s="58"/>
      <c r="C5548" s="58"/>
      <c r="D5548" s="58"/>
      <c r="E5548" s="64"/>
      <c r="F5548" s="64"/>
    </row>
    <row r="5549" spans="1:6" x14ac:dyDescent="0.3">
      <c r="A5549" s="59"/>
      <c r="B5549" s="58"/>
      <c r="C5549" s="58"/>
      <c r="D5549" s="58"/>
      <c r="E5549" s="64"/>
      <c r="F5549" s="64"/>
    </row>
    <row r="5550" spans="1:6" x14ac:dyDescent="0.3">
      <c r="A5550" s="59"/>
      <c r="B5550" s="58"/>
      <c r="C5550" s="58"/>
      <c r="D5550" s="58"/>
      <c r="E5550" s="64"/>
      <c r="F5550" s="64"/>
    </row>
    <row r="5551" spans="1:6" x14ac:dyDescent="0.3">
      <c r="A5551" s="59"/>
      <c r="B5551" s="58"/>
      <c r="C5551" s="58"/>
      <c r="D5551" s="58"/>
      <c r="E5551" s="64"/>
      <c r="F5551" s="64"/>
    </row>
    <row r="5552" spans="1:6" x14ac:dyDescent="0.3">
      <c r="A5552" s="59"/>
      <c r="B5552" s="58"/>
      <c r="C5552" s="58"/>
      <c r="D5552" s="58"/>
      <c r="E5552" s="64"/>
      <c r="F5552" s="64"/>
    </row>
    <row r="5553" spans="1:6" x14ac:dyDescent="0.3">
      <c r="A5553" s="59"/>
      <c r="B5553" s="58"/>
      <c r="C5553" s="58"/>
      <c r="D5553" s="58"/>
      <c r="E5553" s="64"/>
      <c r="F5553" s="64"/>
    </row>
    <row r="5554" spans="1:6" x14ac:dyDescent="0.3">
      <c r="A5554" s="59"/>
      <c r="B5554" s="58"/>
      <c r="C5554" s="58"/>
      <c r="D5554" s="58"/>
      <c r="E5554" s="64"/>
      <c r="F5554" s="64"/>
    </row>
    <row r="5555" spans="1:6" x14ac:dyDescent="0.3">
      <c r="A5555" s="59"/>
      <c r="B5555" s="58"/>
      <c r="C5555" s="58"/>
      <c r="D5555" s="58"/>
      <c r="E5555" s="64"/>
      <c r="F5555" s="64"/>
    </row>
    <row r="5556" spans="1:6" x14ac:dyDescent="0.3">
      <c r="A5556" s="59"/>
      <c r="B5556" s="58"/>
      <c r="C5556" s="58"/>
      <c r="D5556" s="58"/>
      <c r="E5556" s="64"/>
      <c r="F5556" s="64"/>
    </row>
    <row r="5557" spans="1:6" x14ac:dyDescent="0.3">
      <c r="A5557" s="59"/>
      <c r="B5557" s="58"/>
      <c r="C5557" s="58"/>
      <c r="D5557" s="58"/>
      <c r="E5557" s="64"/>
      <c r="F5557" s="64"/>
    </row>
    <row r="5558" spans="1:6" x14ac:dyDescent="0.3">
      <c r="A5558" s="59"/>
      <c r="B5558" s="58"/>
      <c r="C5558" s="58"/>
      <c r="D5558" s="58"/>
      <c r="E5558" s="64"/>
      <c r="F5558" s="64"/>
    </row>
    <row r="5559" spans="1:6" x14ac:dyDescent="0.3">
      <c r="A5559" s="59"/>
      <c r="B5559" s="58"/>
      <c r="C5559" s="58"/>
      <c r="D5559" s="58"/>
      <c r="E5559" s="64"/>
      <c r="F5559" s="64"/>
    </row>
    <row r="5560" spans="1:6" x14ac:dyDescent="0.3">
      <c r="A5560" s="59"/>
      <c r="B5560" s="58"/>
      <c r="C5560" s="58"/>
      <c r="D5560" s="58"/>
      <c r="E5560" s="64"/>
      <c r="F5560" s="64"/>
    </row>
    <row r="5561" spans="1:6" x14ac:dyDescent="0.3">
      <c r="A5561" s="59"/>
      <c r="B5561" s="58"/>
      <c r="C5561" s="58"/>
      <c r="D5561" s="58"/>
      <c r="E5561" s="64"/>
      <c r="F5561" s="64"/>
    </row>
    <row r="5562" spans="1:6" x14ac:dyDescent="0.3">
      <c r="A5562" s="59"/>
      <c r="B5562" s="58"/>
      <c r="C5562" s="58"/>
      <c r="D5562" s="58"/>
      <c r="E5562" s="64"/>
      <c r="F5562" s="64"/>
    </row>
    <row r="5563" spans="1:6" x14ac:dyDescent="0.3">
      <c r="A5563" s="59"/>
      <c r="B5563" s="58"/>
      <c r="C5563" s="58"/>
      <c r="D5563" s="58"/>
      <c r="E5563" s="64"/>
      <c r="F5563" s="64"/>
    </row>
    <row r="5564" spans="1:6" x14ac:dyDescent="0.3">
      <c r="A5564" s="59"/>
      <c r="B5564" s="58"/>
      <c r="C5564" s="58"/>
      <c r="D5564" s="58"/>
      <c r="E5564" s="64"/>
      <c r="F5564" s="64"/>
    </row>
    <row r="5565" spans="1:6" x14ac:dyDescent="0.3">
      <c r="A5565" s="59"/>
      <c r="B5565" s="58"/>
      <c r="C5565" s="58"/>
      <c r="D5565" s="58"/>
      <c r="E5565" s="64"/>
      <c r="F5565" s="64"/>
    </row>
    <row r="5566" spans="1:6" x14ac:dyDescent="0.3">
      <c r="A5566" s="59"/>
      <c r="B5566" s="58"/>
      <c r="C5566" s="58"/>
      <c r="D5566" s="58"/>
      <c r="E5566" s="64"/>
      <c r="F5566" s="64"/>
    </row>
    <row r="5567" spans="1:6" x14ac:dyDescent="0.3">
      <c r="A5567" s="59"/>
      <c r="B5567" s="58"/>
      <c r="C5567" s="58"/>
      <c r="D5567" s="58"/>
      <c r="E5567" s="64"/>
      <c r="F5567" s="64"/>
    </row>
    <row r="5568" spans="1:6" x14ac:dyDescent="0.3">
      <c r="A5568" s="59"/>
      <c r="B5568" s="58"/>
      <c r="C5568" s="58"/>
      <c r="D5568" s="58"/>
      <c r="E5568" s="64"/>
      <c r="F5568" s="64"/>
    </row>
    <row r="5569" spans="1:6" x14ac:dyDescent="0.3">
      <c r="A5569" s="59"/>
      <c r="B5569" s="58"/>
      <c r="C5569" s="58"/>
      <c r="D5569" s="58"/>
      <c r="E5569" s="64"/>
      <c r="F5569" s="64"/>
    </row>
    <row r="5570" spans="1:6" x14ac:dyDescent="0.3">
      <c r="A5570" s="59"/>
      <c r="B5570" s="58"/>
      <c r="C5570" s="58"/>
      <c r="D5570" s="58"/>
      <c r="E5570" s="64"/>
      <c r="F5570" s="64"/>
    </row>
    <row r="5571" spans="1:6" x14ac:dyDescent="0.3">
      <c r="A5571" s="59"/>
      <c r="B5571" s="58"/>
      <c r="C5571" s="58"/>
      <c r="D5571" s="58"/>
      <c r="E5571" s="64"/>
      <c r="F5571" s="64"/>
    </row>
    <row r="5572" spans="1:6" x14ac:dyDescent="0.3">
      <c r="A5572" s="59"/>
      <c r="B5572" s="58"/>
      <c r="C5572" s="58"/>
      <c r="D5572" s="58"/>
      <c r="E5572" s="64"/>
      <c r="F5572" s="64"/>
    </row>
    <row r="5573" spans="1:6" x14ac:dyDescent="0.3">
      <c r="A5573" s="59"/>
      <c r="B5573" s="58"/>
      <c r="C5573" s="58"/>
      <c r="D5573" s="58"/>
      <c r="E5573" s="64"/>
      <c r="F5573" s="64"/>
    </row>
    <row r="5574" spans="1:6" x14ac:dyDescent="0.3">
      <c r="A5574" s="59"/>
      <c r="B5574" s="58"/>
      <c r="C5574" s="58"/>
      <c r="D5574" s="58"/>
      <c r="E5574" s="64"/>
      <c r="F5574" s="64"/>
    </row>
    <row r="5575" spans="1:6" x14ac:dyDescent="0.3">
      <c r="A5575" s="59"/>
      <c r="B5575" s="58"/>
      <c r="C5575" s="58"/>
      <c r="D5575" s="58"/>
      <c r="E5575" s="64"/>
      <c r="F5575" s="64"/>
    </row>
    <row r="5576" spans="1:6" x14ac:dyDescent="0.3">
      <c r="A5576" s="59"/>
      <c r="B5576" s="58"/>
      <c r="C5576" s="58"/>
      <c r="D5576" s="58"/>
      <c r="E5576" s="64"/>
      <c r="F5576" s="64"/>
    </row>
    <row r="5577" spans="1:6" x14ac:dyDescent="0.3">
      <c r="A5577" s="59"/>
      <c r="B5577" s="58"/>
      <c r="C5577" s="58"/>
      <c r="D5577" s="58"/>
      <c r="E5577" s="64"/>
      <c r="F5577" s="64"/>
    </row>
    <row r="5578" spans="1:6" x14ac:dyDescent="0.3">
      <c r="A5578" s="59"/>
      <c r="B5578" s="58"/>
      <c r="C5578" s="58"/>
      <c r="D5578" s="58"/>
      <c r="E5578" s="64"/>
      <c r="F5578" s="64"/>
    </row>
    <row r="5579" spans="1:6" x14ac:dyDescent="0.3">
      <c r="A5579" s="59"/>
      <c r="B5579" s="58"/>
      <c r="C5579" s="58"/>
      <c r="D5579" s="58"/>
      <c r="E5579" s="64"/>
      <c r="F5579" s="64"/>
    </row>
    <row r="5580" spans="1:6" x14ac:dyDescent="0.3">
      <c r="A5580" s="59"/>
      <c r="B5580" s="58"/>
      <c r="C5580" s="58"/>
      <c r="D5580" s="58"/>
      <c r="E5580" s="64"/>
      <c r="F5580" s="64"/>
    </row>
    <row r="5581" spans="1:6" x14ac:dyDescent="0.3">
      <c r="A5581" s="59"/>
      <c r="B5581" s="58"/>
      <c r="C5581" s="58"/>
      <c r="D5581" s="58"/>
      <c r="E5581" s="64"/>
      <c r="F5581" s="64"/>
    </row>
    <row r="5582" spans="1:6" x14ac:dyDescent="0.3">
      <c r="A5582" s="59"/>
      <c r="B5582" s="58"/>
      <c r="C5582" s="58"/>
      <c r="D5582" s="58"/>
      <c r="E5582" s="64"/>
      <c r="F5582" s="64"/>
    </row>
    <row r="5583" spans="1:6" x14ac:dyDescent="0.3">
      <c r="A5583" s="59"/>
      <c r="B5583" s="58"/>
      <c r="C5583" s="58"/>
      <c r="D5583" s="58"/>
      <c r="E5583" s="64"/>
      <c r="F5583" s="64"/>
    </row>
    <row r="5584" spans="1:6" x14ac:dyDescent="0.3">
      <c r="A5584" s="59"/>
      <c r="B5584" s="58"/>
      <c r="C5584" s="58"/>
      <c r="D5584" s="58"/>
      <c r="E5584" s="64"/>
      <c r="F5584" s="64"/>
    </row>
    <row r="5585" spans="1:6" x14ac:dyDescent="0.3">
      <c r="A5585" s="59"/>
      <c r="B5585" s="58"/>
      <c r="C5585" s="58"/>
      <c r="D5585" s="58"/>
      <c r="E5585" s="64"/>
      <c r="F5585" s="64"/>
    </row>
    <row r="5586" spans="1:6" x14ac:dyDescent="0.3">
      <c r="A5586" s="59"/>
      <c r="B5586" s="58"/>
      <c r="C5586" s="58"/>
      <c r="D5586" s="58"/>
      <c r="E5586" s="64"/>
      <c r="F5586" s="64"/>
    </row>
    <row r="5587" spans="1:6" x14ac:dyDescent="0.3">
      <c r="A5587" s="59"/>
      <c r="B5587" s="58"/>
      <c r="C5587" s="58"/>
      <c r="D5587" s="58"/>
      <c r="E5587" s="64"/>
      <c r="F5587" s="64"/>
    </row>
    <row r="5588" spans="1:6" x14ac:dyDescent="0.3">
      <c r="A5588" s="59"/>
      <c r="B5588" s="58"/>
      <c r="C5588" s="58"/>
      <c r="D5588" s="58"/>
      <c r="E5588" s="64"/>
      <c r="F5588" s="64"/>
    </row>
    <row r="5589" spans="1:6" x14ac:dyDescent="0.3">
      <c r="A5589" s="59"/>
      <c r="B5589" s="58"/>
      <c r="C5589" s="58"/>
      <c r="D5589" s="58"/>
      <c r="E5589" s="64"/>
      <c r="F5589" s="64"/>
    </row>
    <row r="5590" spans="1:6" x14ac:dyDescent="0.3">
      <c r="A5590" s="59"/>
      <c r="B5590" s="58"/>
      <c r="C5590" s="58"/>
      <c r="D5590" s="58"/>
      <c r="E5590" s="64"/>
      <c r="F5590" s="64"/>
    </row>
    <row r="5591" spans="1:6" x14ac:dyDescent="0.3">
      <c r="A5591" s="59"/>
      <c r="B5591" s="58"/>
      <c r="C5591" s="58"/>
      <c r="D5591" s="58"/>
      <c r="E5591" s="64"/>
      <c r="F5591" s="64"/>
    </row>
    <row r="5592" spans="1:6" x14ac:dyDescent="0.3">
      <c r="A5592" s="59"/>
      <c r="B5592" s="58"/>
      <c r="C5592" s="58"/>
      <c r="D5592" s="58"/>
      <c r="E5592" s="64"/>
      <c r="F5592" s="64"/>
    </row>
    <row r="5593" spans="1:6" x14ac:dyDescent="0.3">
      <c r="A5593" s="59"/>
      <c r="B5593" s="58"/>
      <c r="C5593" s="58"/>
      <c r="D5593" s="58"/>
      <c r="E5593" s="64"/>
      <c r="F5593" s="64"/>
    </row>
    <row r="5594" spans="1:6" x14ac:dyDescent="0.3">
      <c r="A5594" s="59"/>
      <c r="B5594" s="58"/>
      <c r="C5594" s="58"/>
      <c r="D5594" s="58"/>
      <c r="E5594" s="64"/>
      <c r="F5594" s="64"/>
    </row>
    <row r="5595" spans="1:6" x14ac:dyDescent="0.3">
      <c r="A5595" s="59"/>
      <c r="B5595" s="58"/>
      <c r="C5595" s="58"/>
      <c r="D5595" s="58"/>
      <c r="E5595" s="64"/>
      <c r="F5595" s="64"/>
    </row>
    <row r="5596" spans="1:6" x14ac:dyDescent="0.3">
      <c r="A5596" s="59"/>
      <c r="B5596" s="58"/>
      <c r="C5596" s="58"/>
      <c r="D5596" s="58"/>
      <c r="E5596" s="64"/>
      <c r="F5596" s="64"/>
    </row>
    <row r="5597" spans="1:6" x14ac:dyDescent="0.3">
      <c r="A5597" s="59"/>
      <c r="B5597" s="58"/>
      <c r="C5597" s="58"/>
      <c r="D5597" s="58"/>
      <c r="E5597" s="64"/>
      <c r="F5597" s="64"/>
    </row>
    <row r="5598" spans="1:6" x14ac:dyDescent="0.3">
      <c r="A5598" s="59"/>
      <c r="B5598" s="58"/>
      <c r="C5598" s="58"/>
      <c r="D5598" s="58"/>
      <c r="E5598" s="64"/>
      <c r="F5598" s="64"/>
    </row>
    <row r="5599" spans="1:6" x14ac:dyDescent="0.3">
      <c r="A5599" s="59"/>
      <c r="B5599" s="58"/>
      <c r="C5599" s="58"/>
      <c r="D5599" s="58"/>
      <c r="E5599" s="64"/>
      <c r="F5599" s="64"/>
    </row>
    <row r="5600" spans="1:6" x14ac:dyDescent="0.3">
      <c r="A5600" s="59"/>
      <c r="B5600" s="58"/>
      <c r="C5600" s="58"/>
      <c r="D5600" s="58"/>
      <c r="E5600" s="64"/>
      <c r="F5600" s="64"/>
    </row>
    <row r="5601" spans="1:6" x14ac:dyDescent="0.3">
      <c r="A5601" s="59"/>
      <c r="B5601" s="58"/>
      <c r="C5601" s="58"/>
      <c r="D5601" s="58"/>
      <c r="E5601" s="64"/>
      <c r="F5601" s="64"/>
    </row>
    <row r="5602" spans="1:6" x14ac:dyDescent="0.3">
      <c r="A5602" s="59"/>
      <c r="B5602" s="58"/>
      <c r="C5602" s="58"/>
      <c r="D5602" s="58"/>
      <c r="E5602" s="64"/>
      <c r="F5602" s="64"/>
    </row>
    <row r="5603" spans="1:6" x14ac:dyDescent="0.3">
      <c r="A5603" s="59"/>
      <c r="B5603" s="58"/>
      <c r="C5603" s="58"/>
      <c r="D5603" s="58"/>
      <c r="E5603" s="64"/>
      <c r="F5603" s="64"/>
    </row>
    <row r="5604" spans="1:6" x14ac:dyDescent="0.3">
      <c r="A5604" s="59"/>
      <c r="B5604" s="58"/>
      <c r="C5604" s="58"/>
      <c r="D5604" s="58"/>
      <c r="E5604" s="64"/>
      <c r="F5604" s="64"/>
    </row>
    <row r="5605" spans="1:6" x14ac:dyDescent="0.3">
      <c r="A5605" s="59"/>
      <c r="B5605" s="58"/>
      <c r="C5605" s="58"/>
      <c r="D5605" s="58"/>
      <c r="E5605" s="64"/>
      <c r="F5605" s="64"/>
    </row>
    <row r="5606" spans="1:6" x14ac:dyDescent="0.3">
      <c r="A5606" s="59"/>
      <c r="B5606" s="58"/>
      <c r="C5606" s="58"/>
      <c r="D5606" s="58"/>
      <c r="E5606" s="64"/>
      <c r="F5606" s="64"/>
    </row>
    <row r="5607" spans="1:6" x14ac:dyDescent="0.3">
      <c r="A5607" s="59"/>
      <c r="B5607" s="58"/>
      <c r="C5607" s="58"/>
      <c r="D5607" s="58"/>
      <c r="E5607" s="64"/>
      <c r="F5607" s="64"/>
    </row>
    <row r="5608" spans="1:6" x14ac:dyDescent="0.3">
      <c r="A5608" s="59"/>
      <c r="B5608" s="58"/>
      <c r="C5608" s="58"/>
      <c r="D5608" s="58"/>
      <c r="E5608" s="64"/>
      <c r="F5608" s="64"/>
    </row>
    <row r="5609" spans="1:6" x14ac:dyDescent="0.3">
      <c r="A5609" s="59"/>
      <c r="B5609" s="58"/>
      <c r="C5609" s="58"/>
      <c r="D5609" s="58"/>
      <c r="E5609" s="64"/>
      <c r="F5609" s="64"/>
    </row>
    <row r="5610" spans="1:6" x14ac:dyDescent="0.3">
      <c r="A5610" s="59"/>
      <c r="B5610" s="58"/>
      <c r="C5610" s="58"/>
      <c r="D5610" s="58"/>
      <c r="E5610" s="64"/>
      <c r="F5610" s="64"/>
    </row>
    <row r="5611" spans="1:6" x14ac:dyDescent="0.3">
      <c r="A5611" s="59"/>
      <c r="B5611" s="58"/>
      <c r="C5611" s="58"/>
      <c r="D5611" s="58"/>
      <c r="E5611" s="64"/>
      <c r="F5611" s="64"/>
    </row>
    <row r="5612" spans="1:6" x14ac:dyDescent="0.3">
      <c r="A5612" s="59"/>
      <c r="B5612" s="58"/>
      <c r="C5612" s="58"/>
      <c r="D5612" s="58"/>
      <c r="E5612" s="64"/>
      <c r="F5612" s="64"/>
    </row>
    <row r="5613" spans="1:6" x14ac:dyDescent="0.3">
      <c r="A5613" s="59"/>
      <c r="B5613" s="58"/>
      <c r="C5613" s="58"/>
      <c r="D5613" s="58"/>
      <c r="E5613" s="64"/>
      <c r="F5613" s="64"/>
    </row>
    <row r="5614" spans="1:6" x14ac:dyDescent="0.3">
      <c r="A5614" s="59"/>
      <c r="B5614" s="58"/>
      <c r="C5614" s="58"/>
      <c r="D5614" s="58"/>
      <c r="E5614" s="64"/>
      <c r="F5614" s="64"/>
    </row>
    <row r="5615" spans="1:6" x14ac:dyDescent="0.3">
      <c r="A5615" s="59"/>
      <c r="B5615" s="58"/>
      <c r="C5615" s="58"/>
      <c r="D5615" s="58"/>
      <c r="E5615" s="64"/>
      <c r="F5615" s="64"/>
    </row>
    <row r="5616" spans="1:6" x14ac:dyDescent="0.3">
      <c r="A5616" s="59"/>
      <c r="B5616" s="58"/>
      <c r="C5616" s="58"/>
      <c r="D5616" s="58"/>
      <c r="E5616" s="64"/>
      <c r="F5616" s="64"/>
    </row>
    <row r="5617" spans="1:6" x14ac:dyDescent="0.3">
      <c r="A5617" s="59"/>
      <c r="B5617" s="58"/>
      <c r="C5617" s="58"/>
      <c r="D5617" s="58"/>
      <c r="E5617" s="64"/>
      <c r="F5617" s="64"/>
    </row>
    <row r="5618" spans="1:6" x14ac:dyDescent="0.3">
      <c r="A5618" s="59"/>
      <c r="B5618" s="58"/>
      <c r="C5618" s="58"/>
      <c r="D5618" s="58"/>
      <c r="E5618" s="64"/>
      <c r="F5618" s="64"/>
    </row>
    <row r="5619" spans="1:6" x14ac:dyDescent="0.3">
      <c r="A5619" s="59"/>
      <c r="B5619" s="58"/>
      <c r="C5619" s="58"/>
      <c r="D5619" s="58"/>
      <c r="E5619" s="64"/>
      <c r="F5619" s="64"/>
    </row>
    <row r="5620" spans="1:6" x14ac:dyDescent="0.3">
      <c r="A5620" s="59"/>
      <c r="B5620" s="58"/>
      <c r="C5620" s="58"/>
      <c r="D5620" s="58"/>
      <c r="E5620" s="64"/>
      <c r="F5620" s="64"/>
    </row>
    <row r="5621" spans="1:6" x14ac:dyDescent="0.3">
      <c r="A5621" s="59"/>
      <c r="B5621" s="58"/>
      <c r="C5621" s="58"/>
      <c r="D5621" s="58"/>
      <c r="E5621" s="64"/>
      <c r="F5621" s="64"/>
    </row>
    <row r="5622" spans="1:6" x14ac:dyDescent="0.3">
      <c r="A5622" s="59"/>
      <c r="B5622" s="58"/>
      <c r="C5622" s="58"/>
      <c r="D5622" s="58"/>
      <c r="E5622" s="64"/>
      <c r="F5622" s="64"/>
    </row>
    <row r="5623" spans="1:6" x14ac:dyDescent="0.3">
      <c r="A5623" s="59"/>
      <c r="B5623" s="58"/>
      <c r="C5623" s="58"/>
      <c r="D5623" s="58"/>
      <c r="E5623" s="64"/>
      <c r="F5623" s="64"/>
    </row>
    <row r="5624" spans="1:6" x14ac:dyDescent="0.3">
      <c r="A5624" s="59"/>
      <c r="B5624" s="58"/>
      <c r="C5624" s="58"/>
      <c r="D5624" s="58"/>
      <c r="E5624" s="64"/>
      <c r="F5624" s="64"/>
    </row>
    <row r="5625" spans="1:6" x14ac:dyDescent="0.3">
      <c r="A5625" s="59"/>
      <c r="B5625" s="58"/>
      <c r="C5625" s="58"/>
      <c r="D5625" s="58"/>
      <c r="E5625" s="64"/>
      <c r="F5625" s="64"/>
    </row>
    <row r="5626" spans="1:6" x14ac:dyDescent="0.3">
      <c r="A5626" s="59"/>
      <c r="B5626" s="58"/>
      <c r="C5626" s="58"/>
      <c r="D5626" s="58"/>
      <c r="E5626" s="64"/>
      <c r="F5626" s="64"/>
    </row>
    <row r="5627" spans="1:6" x14ac:dyDescent="0.3">
      <c r="A5627" s="59"/>
      <c r="B5627" s="58"/>
      <c r="C5627" s="58"/>
      <c r="D5627" s="58"/>
      <c r="E5627" s="64"/>
      <c r="F5627" s="64"/>
    </row>
    <row r="5628" spans="1:6" x14ac:dyDescent="0.3">
      <c r="A5628" s="59"/>
      <c r="B5628" s="58"/>
      <c r="C5628" s="58"/>
      <c r="D5628" s="58"/>
      <c r="E5628" s="64"/>
      <c r="F5628" s="64"/>
    </row>
    <row r="5629" spans="1:6" x14ac:dyDescent="0.3">
      <c r="A5629" s="59"/>
      <c r="B5629" s="58"/>
      <c r="C5629" s="58"/>
      <c r="D5629" s="58"/>
      <c r="E5629" s="64"/>
      <c r="F5629" s="64"/>
    </row>
    <row r="5630" spans="1:6" x14ac:dyDescent="0.3">
      <c r="A5630" s="59"/>
      <c r="B5630" s="58"/>
      <c r="C5630" s="58"/>
      <c r="D5630" s="58"/>
      <c r="E5630" s="64"/>
      <c r="F5630" s="64"/>
    </row>
    <row r="5631" spans="1:6" x14ac:dyDescent="0.3">
      <c r="A5631" s="59"/>
      <c r="B5631" s="58"/>
      <c r="C5631" s="58"/>
      <c r="D5631" s="58"/>
      <c r="E5631" s="64"/>
      <c r="F5631" s="64"/>
    </row>
    <row r="5632" spans="1:6" x14ac:dyDescent="0.3">
      <c r="A5632" s="59"/>
      <c r="B5632" s="58"/>
      <c r="C5632" s="58"/>
      <c r="D5632" s="58"/>
      <c r="E5632" s="64"/>
      <c r="F5632" s="64"/>
    </row>
    <row r="5633" spans="1:6" x14ac:dyDescent="0.3">
      <c r="A5633" s="59"/>
      <c r="B5633" s="58"/>
      <c r="C5633" s="58"/>
      <c r="D5633" s="58"/>
      <c r="E5633" s="64"/>
      <c r="F5633" s="64"/>
    </row>
    <row r="5634" spans="1:6" x14ac:dyDescent="0.3">
      <c r="A5634" s="59"/>
      <c r="B5634" s="58"/>
      <c r="C5634" s="58"/>
      <c r="D5634" s="58"/>
      <c r="E5634" s="64"/>
      <c r="F5634" s="64"/>
    </row>
    <row r="5635" spans="1:6" x14ac:dyDescent="0.3">
      <c r="A5635" s="59"/>
      <c r="B5635" s="58"/>
      <c r="C5635" s="58"/>
      <c r="D5635" s="58"/>
      <c r="E5635" s="64"/>
      <c r="F5635" s="64"/>
    </row>
    <row r="5636" spans="1:6" x14ac:dyDescent="0.3">
      <c r="A5636" s="59"/>
      <c r="B5636" s="58"/>
      <c r="C5636" s="58"/>
      <c r="D5636" s="58"/>
      <c r="E5636" s="64"/>
      <c r="F5636" s="64"/>
    </row>
    <row r="5637" spans="1:6" x14ac:dyDescent="0.3">
      <c r="A5637" s="59"/>
      <c r="B5637" s="58"/>
      <c r="C5637" s="58"/>
      <c r="D5637" s="58"/>
      <c r="E5637" s="64"/>
      <c r="F5637" s="64"/>
    </row>
    <row r="5638" spans="1:6" x14ac:dyDescent="0.3">
      <c r="A5638" s="59"/>
      <c r="B5638" s="58"/>
      <c r="C5638" s="58"/>
      <c r="D5638" s="58"/>
      <c r="E5638" s="64"/>
      <c r="F5638" s="64"/>
    </row>
    <row r="5639" spans="1:6" x14ac:dyDescent="0.3">
      <c r="A5639" s="59"/>
      <c r="B5639" s="58"/>
      <c r="C5639" s="58"/>
      <c r="D5639" s="58"/>
      <c r="E5639" s="64"/>
      <c r="F5639" s="64"/>
    </row>
    <row r="5640" spans="1:6" x14ac:dyDescent="0.3">
      <c r="A5640" s="59"/>
      <c r="B5640" s="58"/>
      <c r="C5640" s="58"/>
      <c r="D5640" s="58"/>
      <c r="E5640" s="64"/>
      <c r="F5640" s="64"/>
    </row>
    <row r="5641" spans="1:6" x14ac:dyDescent="0.3">
      <c r="A5641" s="59"/>
      <c r="B5641" s="58"/>
      <c r="C5641" s="58"/>
      <c r="D5641" s="58"/>
      <c r="E5641" s="64"/>
      <c r="F5641" s="64"/>
    </row>
    <row r="5642" spans="1:6" x14ac:dyDescent="0.3">
      <c r="A5642" s="59"/>
      <c r="B5642" s="58"/>
      <c r="C5642" s="58"/>
      <c r="D5642" s="58"/>
      <c r="E5642" s="64"/>
      <c r="F5642" s="64"/>
    </row>
    <row r="5643" spans="1:6" x14ac:dyDescent="0.3">
      <c r="A5643" s="59"/>
      <c r="B5643" s="58"/>
      <c r="C5643" s="58"/>
      <c r="D5643" s="58"/>
      <c r="E5643" s="64"/>
      <c r="F5643" s="64"/>
    </row>
    <row r="5644" spans="1:6" x14ac:dyDescent="0.3">
      <c r="A5644" s="59"/>
      <c r="B5644" s="58"/>
      <c r="C5644" s="58"/>
      <c r="D5644" s="58"/>
      <c r="E5644" s="64"/>
      <c r="F5644" s="64"/>
    </row>
    <row r="5645" spans="1:6" x14ac:dyDescent="0.3">
      <c r="A5645" s="59"/>
      <c r="B5645" s="58"/>
      <c r="C5645" s="58"/>
      <c r="D5645" s="58"/>
      <c r="E5645" s="64"/>
      <c r="F5645" s="64"/>
    </row>
    <row r="5646" spans="1:6" x14ac:dyDescent="0.3">
      <c r="A5646" s="59"/>
      <c r="B5646" s="58"/>
      <c r="C5646" s="58"/>
      <c r="D5646" s="58"/>
      <c r="E5646" s="64"/>
      <c r="F5646" s="64"/>
    </row>
    <row r="5647" spans="1:6" x14ac:dyDescent="0.3">
      <c r="A5647" s="59"/>
      <c r="B5647" s="58"/>
      <c r="C5647" s="58"/>
      <c r="D5647" s="58"/>
      <c r="E5647" s="64"/>
      <c r="F5647" s="64"/>
    </row>
    <row r="5648" spans="1:6" x14ac:dyDescent="0.3">
      <c r="A5648" s="59"/>
      <c r="B5648" s="58"/>
      <c r="C5648" s="58"/>
      <c r="D5648" s="58"/>
      <c r="E5648" s="64"/>
      <c r="F5648" s="64"/>
    </row>
    <row r="5649" spans="1:6" x14ac:dyDescent="0.3">
      <c r="A5649" s="59"/>
      <c r="B5649" s="58"/>
      <c r="C5649" s="58"/>
      <c r="D5649" s="58"/>
      <c r="E5649" s="64"/>
      <c r="F5649" s="64"/>
    </row>
    <row r="5650" spans="1:6" x14ac:dyDescent="0.3">
      <c r="A5650" s="59"/>
      <c r="B5650" s="58"/>
      <c r="C5650" s="58"/>
      <c r="D5650" s="58"/>
      <c r="E5650" s="64"/>
      <c r="F5650" s="64"/>
    </row>
    <row r="5651" spans="1:6" x14ac:dyDescent="0.3">
      <c r="A5651" s="59"/>
      <c r="B5651" s="58"/>
      <c r="C5651" s="58"/>
      <c r="D5651" s="58"/>
      <c r="E5651" s="64"/>
      <c r="F5651" s="64"/>
    </row>
    <row r="5652" spans="1:6" x14ac:dyDescent="0.3">
      <c r="A5652" s="59"/>
      <c r="B5652" s="58"/>
      <c r="C5652" s="58"/>
      <c r="D5652" s="58"/>
      <c r="E5652" s="64"/>
      <c r="F5652" s="64"/>
    </row>
    <row r="5653" spans="1:6" x14ac:dyDescent="0.3">
      <c r="A5653" s="59"/>
      <c r="B5653" s="58"/>
      <c r="C5653" s="58"/>
      <c r="D5653" s="58"/>
      <c r="E5653" s="64"/>
      <c r="F5653" s="64"/>
    </row>
    <row r="5654" spans="1:6" x14ac:dyDescent="0.3">
      <c r="A5654" s="59"/>
      <c r="B5654" s="58"/>
      <c r="C5654" s="58"/>
      <c r="D5654" s="58"/>
      <c r="E5654" s="64"/>
      <c r="F5654" s="64"/>
    </row>
    <row r="5655" spans="1:6" x14ac:dyDescent="0.3">
      <c r="A5655" s="59"/>
      <c r="B5655" s="58"/>
      <c r="C5655" s="58"/>
      <c r="D5655" s="58"/>
      <c r="E5655" s="64"/>
      <c r="F5655" s="64"/>
    </row>
    <row r="5656" spans="1:6" x14ac:dyDescent="0.3">
      <c r="A5656" s="59"/>
      <c r="B5656" s="58"/>
      <c r="C5656" s="58"/>
      <c r="D5656" s="58"/>
      <c r="E5656" s="64"/>
      <c r="F5656" s="64"/>
    </row>
    <row r="5657" spans="1:6" x14ac:dyDescent="0.3">
      <c r="A5657" s="59"/>
      <c r="B5657" s="58"/>
      <c r="C5657" s="58"/>
      <c r="D5657" s="58"/>
      <c r="E5657" s="64"/>
      <c r="F5657" s="64"/>
    </row>
    <row r="5658" spans="1:6" x14ac:dyDescent="0.3">
      <c r="A5658" s="59"/>
      <c r="B5658" s="58"/>
      <c r="C5658" s="58"/>
      <c r="D5658" s="58"/>
      <c r="E5658" s="64"/>
      <c r="F5658" s="64"/>
    </row>
    <row r="5659" spans="1:6" x14ac:dyDescent="0.3">
      <c r="A5659" s="59"/>
      <c r="B5659" s="58"/>
      <c r="C5659" s="58"/>
      <c r="D5659" s="58"/>
      <c r="E5659" s="64"/>
      <c r="F5659" s="64"/>
    </row>
    <row r="5660" spans="1:6" x14ac:dyDescent="0.3">
      <c r="A5660" s="59"/>
      <c r="B5660" s="58"/>
      <c r="C5660" s="58"/>
      <c r="D5660" s="58"/>
      <c r="E5660" s="64"/>
      <c r="F5660" s="64"/>
    </row>
    <row r="5661" spans="1:6" x14ac:dyDescent="0.3">
      <c r="A5661" s="59"/>
      <c r="B5661" s="58"/>
      <c r="C5661" s="58"/>
      <c r="D5661" s="58"/>
      <c r="E5661" s="64"/>
      <c r="F5661" s="64"/>
    </row>
    <row r="5662" spans="1:6" x14ac:dyDescent="0.3">
      <c r="A5662" s="59"/>
      <c r="B5662" s="58"/>
      <c r="C5662" s="58"/>
      <c r="D5662" s="58"/>
      <c r="E5662" s="64"/>
      <c r="F5662" s="64"/>
    </row>
    <row r="5663" spans="1:6" x14ac:dyDescent="0.3">
      <c r="A5663" s="59"/>
      <c r="B5663" s="58"/>
      <c r="C5663" s="58"/>
      <c r="D5663" s="58"/>
      <c r="E5663" s="64"/>
      <c r="F5663" s="64"/>
    </row>
    <row r="5664" spans="1:6" x14ac:dyDescent="0.3">
      <c r="A5664" s="59"/>
      <c r="B5664" s="58"/>
      <c r="C5664" s="58"/>
      <c r="D5664" s="58"/>
      <c r="E5664" s="64"/>
      <c r="F5664" s="64"/>
    </row>
    <row r="5665" spans="1:6" x14ac:dyDescent="0.3">
      <c r="A5665" s="59"/>
      <c r="B5665" s="58"/>
      <c r="C5665" s="58"/>
      <c r="D5665" s="58"/>
      <c r="E5665" s="64"/>
      <c r="F5665" s="64"/>
    </row>
    <row r="5666" spans="1:6" x14ac:dyDescent="0.3">
      <c r="A5666" s="59"/>
      <c r="B5666" s="58"/>
      <c r="C5666" s="58"/>
      <c r="D5666" s="58"/>
      <c r="E5666" s="64"/>
      <c r="F5666" s="64"/>
    </row>
    <row r="5667" spans="1:6" x14ac:dyDescent="0.3">
      <c r="A5667" s="59"/>
      <c r="B5667" s="58"/>
      <c r="C5667" s="58"/>
      <c r="D5667" s="58"/>
      <c r="E5667" s="64"/>
      <c r="F5667" s="64"/>
    </row>
    <row r="5668" spans="1:6" x14ac:dyDescent="0.3">
      <c r="A5668" s="59"/>
      <c r="B5668" s="58"/>
      <c r="C5668" s="58"/>
      <c r="D5668" s="58"/>
      <c r="E5668" s="64"/>
      <c r="F5668" s="64"/>
    </row>
    <row r="5669" spans="1:6" x14ac:dyDescent="0.3">
      <c r="A5669" s="59"/>
      <c r="B5669" s="58"/>
      <c r="C5669" s="58"/>
      <c r="D5669" s="58"/>
      <c r="E5669" s="64"/>
      <c r="F5669" s="64"/>
    </row>
    <row r="5670" spans="1:6" x14ac:dyDescent="0.3">
      <c r="A5670" s="59"/>
      <c r="B5670" s="58"/>
      <c r="C5670" s="58"/>
      <c r="D5670" s="58"/>
      <c r="E5670" s="64"/>
      <c r="F5670" s="64"/>
    </row>
    <row r="5671" spans="1:6" x14ac:dyDescent="0.3">
      <c r="A5671" s="59"/>
      <c r="B5671" s="58"/>
      <c r="C5671" s="58"/>
      <c r="D5671" s="58"/>
      <c r="E5671" s="64"/>
      <c r="F5671" s="64"/>
    </row>
    <row r="5672" spans="1:6" x14ac:dyDescent="0.3">
      <c r="A5672" s="59"/>
      <c r="B5672" s="58"/>
      <c r="C5672" s="58"/>
      <c r="D5672" s="58"/>
      <c r="E5672" s="64"/>
      <c r="F5672" s="64"/>
    </row>
    <row r="5673" spans="1:6" x14ac:dyDescent="0.3">
      <c r="A5673" s="59"/>
      <c r="B5673" s="58"/>
      <c r="C5673" s="58"/>
      <c r="D5673" s="58"/>
      <c r="E5673" s="64"/>
      <c r="F5673" s="64"/>
    </row>
    <row r="5674" spans="1:6" x14ac:dyDescent="0.3">
      <c r="A5674" s="59"/>
      <c r="B5674" s="58"/>
      <c r="C5674" s="58"/>
      <c r="D5674" s="58"/>
      <c r="E5674" s="64"/>
      <c r="F5674" s="64"/>
    </row>
    <row r="5675" spans="1:6" x14ac:dyDescent="0.3">
      <c r="A5675" s="59"/>
      <c r="B5675" s="58"/>
      <c r="C5675" s="58"/>
      <c r="D5675" s="58"/>
      <c r="E5675" s="64"/>
      <c r="F5675" s="64"/>
    </row>
    <row r="5676" spans="1:6" x14ac:dyDescent="0.3">
      <c r="A5676" s="59"/>
      <c r="B5676" s="58"/>
      <c r="C5676" s="58"/>
      <c r="D5676" s="58"/>
      <c r="E5676" s="64"/>
      <c r="F5676" s="64"/>
    </row>
    <row r="5677" spans="1:6" x14ac:dyDescent="0.3">
      <c r="A5677" s="59"/>
      <c r="B5677" s="58"/>
      <c r="C5677" s="58"/>
      <c r="D5677" s="58"/>
      <c r="E5677" s="64"/>
      <c r="F5677" s="64"/>
    </row>
    <row r="5678" spans="1:6" x14ac:dyDescent="0.3">
      <c r="A5678" s="59"/>
      <c r="B5678" s="58"/>
      <c r="C5678" s="58"/>
      <c r="D5678" s="58"/>
      <c r="E5678" s="64"/>
      <c r="F5678" s="64"/>
    </row>
    <row r="5679" spans="1:6" x14ac:dyDescent="0.3">
      <c r="A5679" s="59"/>
      <c r="B5679" s="58"/>
      <c r="C5679" s="58"/>
      <c r="D5679" s="58"/>
      <c r="E5679" s="64"/>
      <c r="F5679" s="64"/>
    </row>
    <row r="5680" spans="1:6" x14ac:dyDescent="0.3">
      <c r="A5680" s="59"/>
      <c r="B5680" s="58"/>
      <c r="C5680" s="58"/>
      <c r="D5680" s="58"/>
      <c r="E5680" s="64"/>
      <c r="F5680" s="64"/>
    </row>
    <row r="5681" spans="1:6" x14ac:dyDescent="0.3">
      <c r="A5681" s="59"/>
      <c r="B5681" s="58"/>
      <c r="C5681" s="58"/>
      <c r="D5681" s="58"/>
      <c r="E5681" s="64"/>
      <c r="F5681" s="64"/>
    </row>
    <row r="5682" spans="1:6" x14ac:dyDescent="0.3">
      <c r="A5682" s="59"/>
      <c r="B5682" s="58"/>
      <c r="C5682" s="58"/>
      <c r="D5682" s="58"/>
      <c r="E5682" s="64"/>
      <c r="F5682" s="64"/>
    </row>
    <row r="5683" spans="1:6" x14ac:dyDescent="0.3">
      <c r="A5683" s="59"/>
      <c r="B5683" s="58"/>
      <c r="C5683" s="58"/>
      <c r="D5683" s="58"/>
      <c r="E5683" s="64"/>
      <c r="F5683" s="64"/>
    </row>
    <row r="5684" spans="1:6" x14ac:dyDescent="0.3">
      <c r="A5684" s="59"/>
      <c r="B5684" s="58"/>
      <c r="C5684" s="58"/>
      <c r="D5684" s="58"/>
      <c r="E5684" s="64"/>
      <c r="F5684" s="64"/>
    </row>
    <row r="5685" spans="1:6" x14ac:dyDescent="0.3">
      <c r="A5685" s="59"/>
      <c r="B5685" s="58"/>
      <c r="C5685" s="58"/>
      <c r="D5685" s="58"/>
      <c r="E5685" s="64"/>
      <c r="F5685" s="64"/>
    </row>
    <row r="5686" spans="1:6" x14ac:dyDescent="0.3">
      <c r="A5686" s="59"/>
      <c r="B5686" s="58"/>
      <c r="C5686" s="58"/>
      <c r="D5686" s="58"/>
      <c r="E5686" s="64"/>
      <c r="F5686" s="64"/>
    </row>
    <row r="5687" spans="1:6" x14ac:dyDescent="0.3">
      <c r="A5687" s="59"/>
      <c r="B5687" s="58"/>
      <c r="C5687" s="58"/>
      <c r="D5687" s="58"/>
      <c r="E5687" s="64"/>
      <c r="F5687" s="64"/>
    </row>
    <row r="5688" spans="1:6" x14ac:dyDescent="0.3">
      <c r="A5688" s="59"/>
      <c r="B5688" s="58"/>
      <c r="C5688" s="58"/>
      <c r="D5688" s="58"/>
      <c r="E5688" s="64"/>
      <c r="F5688" s="64"/>
    </row>
    <row r="5689" spans="1:6" x14ac:dyDescent="0.3">
      <c r="A5689" s="59"/>
      <c r="B5689" s="58"/>
      <c r="C5689" s="58"/>
      <c r="D5689" s="58"/>
      <c r="E5689" s="64"/>
      <c r="F5689" s="64"/>
    </row>
    <row r="5690" spans="1:6" x14ac:dyDescent="0.3">
      <c r="A5690" s="59"/>
      <c r="B5690" s="58"/>
      <c r="C5690" s="58"/>
      <c r="D5690" s="58"/>
      <c r="E5690" s="64"/>
      <c r="F5690" s="64"/>
    </row>
    <row r="5691" spans="1:6" x14ac:dyDescent="0.3">
      <c r="A5691" s="59"/>
      <c r="B5691" s="58"/>
      <c r="C5691" s="58"/>
      <c r="D5691" s="58"/>
      <c r="E5691" s="64"/>
      <c r="F5691" s="64"/>
    </row>
    <row r="5692" spans="1:6" x14ac:dyDescent="0.3">
      <c r="A5692" s="59"/>
      <c r="B5692" s="58"/>
      <c r="C5692" s="58"/>
      <c r="D5692" s="58"/>
      <c r="E5692" s="64"/>
      <c r="F5692" s="64"/>
    </row>
    <row r="5693" spans="1:6" x14ac:dyDescent="0.3">
      <c r="A5693" s="59"/>
      <c r="B5693" s="58"/>
      <c r="C5693" s="58"/>
      <c r="D5693" s="58"/>
      <c r="E5693" s="64"/>
      <c r="F5693" s="64"/>
    </row>
    <row r="5694" spans="1:6" x14ac:dyDescent="0.3">
      <c r="A5694" s="59"/>
      <c r="B5694" s="58"/>
      <c r="C5694" s="58"/>
      <c r="D5694" s="58"/>
      <c r="E5694" s="64"/>
      <c r="F5694" s="64"/>
    </row>
    <row r="5695" spans="1:6" x14ac:dyDescent="0.3">
      <c r="A5695" s="59"/>
      <c r="B5695" s="58"/>
      <c r="C5695" s="58"/>
      <c r="D5695" s="58"/>
      <c r="E5695" s="64"/>
      <c r="F5695" s="64"/>
    </row>
    <row r="5696" spans="1:6" x14ac:dyDescent="0.3">
      <c r="A5696" s="59"/>
      <c r="B5696" s="58"/>
      <c r="C5696" s="58"/>
      <c r="D5696" s="58"/>
      <c r="E5696" s="64"/>
      <c r="F5696" s="64"/>
    </row>
    <row r="5697" spans="1:6" x14ac:dyDescent="0.3">
      <c r="A5697" s="59"/>
      <c r="B5697" s="58"/>
      <c r="C5697" s="58"/>
      <c r="D5697" s="58"/>
      <c r="E5697" s="64"/>
      <c r="F5697" s="64"/>
    </row>
    <row r="5698" spans="1:6" x14ac:dyDescent="0.3">
      <c r="A5698" s="59"/>
      <c r="B5698" s="58"/>
      <c r="C5698" s="58"/>
      <c r="D5698" s="58"/>
      <c r="E5698" s="64"/>
      <c r="F5698" s="64"/>
    </row>
    <row r="5699" spans="1:6" x14ac:dyDescent="0.3">
      <c r="A5699" s="59"/>
      <c r="B5699" s="58"/>
      <c r="C5699" s="58"/>
      <c r="D5699" s="58"/>
      <c r="E5699" s="64"/>
      <c r="F5699" s="64"/>
    </row>
    <row r="5700" spans="1:6" x14ac:dyDescent="0.3">
      <c r="A5700" s="59"/>
      <c r="B5700" s="58"/>
      <c r="C5700" s="58"/>
      <c r="D5700" s="58"/>
      <c r="E5700" s="64"/>
      <c r="F5700" s="64"/>
    </row>
    <row r="5701" spans="1:6" x14ac:dyDescent="0.3">
      <c r="A5701" s="59"/>
      <c r="B5701" s="58"/>
      <c r="C5701" s="58"/>
      <c r="D5701" s="58"/>
      <c r="E5701" s="64"/>
      <c r="F5701" s="64"/>
    </row>
    <row r="5702" spans="1:6" x14ac:dyDescent="0.3">
      <c r="A5702" s="59"/>
      <c r="B5702" s="58"/>
      <c r="C5702" s="58"/>
      <c r="D5702" s="58"/>
      <c r="E5702" s="64"/>
      <c r="F5702" s="64"/>
    </row>
    <row r="5703" spans="1:6" x14ac:dyDescent="0.3">
      <c r="A5703" s="59"/>
      <c r="B5703" s="58"/>
      <c r="C5703" s="58"/>
      <c r="D5703" s="58"/>
      <c r="E5703" s="64"/>
      <c r="F5703" s="64"/>
    </row>
    <row r="5704" spans="1:6" x14ac:dyDescent="0.3">
      <c r="A5704" s="59"/>
      <c r="B5704" s="58"/>
      <c r="C5704" s="58"/>
      <c r="D5704" s="58"/>
      <c r="E5704" s="64"/>
      <c r="F5704" s="64"/>
    </row>
    <row r="5705" spans="1:6" x14ac:dyDescent="0.3">
      <c r="A5705" s="59"/>
      <c r="B5705" s="58"/>
      <c r="C5705" s="58"/>
      <c r="D5705" s="58"/>
      <c r="E5705" s="64"/>
      <c r="F5705" s="64"/>
    </row>
    <row r="5706" spans="1:6" x14ac:dyDescent="0.3">
      <c r="A5706" s="59"/>
      <c r="B5706" s="58"/>
      <c r="C5706" s="58"/>
      <c r="D5706" s="58"/>
      <c r="E5706" s="64"/>
      <c r="F5706" s="64"/>
    </row>
    <row r="5707" spans="1:6" x14ac:dyDescent="0.3">
      <c r="A5707" s="59"/>
      <c r="B5707" s="58"/>
      <c r="C5707" s="58"/>
      <c r="D5707" s="58"/>
      <c r="E5707" s="64"/>
      <c r="F5707" s="64"/>
    </row>
    <row r="5708" spans="1:6" x14ac:dyDescent="0.3">
      <c r="A5708" s="59"/>
      <c r="B5708" s="58"/>
      <c r="C5708" s="58"/>
      <c r="D5708" s="58"/>
      <c r="E5708" s="64"/>
      <c r="F5708" s="64"/>
    </row>
    <row r="5709" spans="1:6" x14ac:dyDescent="0.3">
      <c r="A5709" s="59"/>
      <c r="B5709" s="58"/>
      <c r="C5709" s="58"/>
      <c r="D5709" s="58"/>
      <c r="E5709" s="64"/>
      <c r="F5709" s="64"/>
    </row>
    <row r="5710" spans="1:6" x14ac:dyDescent="0.3">
      <c r="A5710" s="59"/>
      <c r="B5710" s="58"/>
      <c r="C5710" s="58"/>
      <c r="D5710" s="58"/>
      <c r="E5710" s="64"/>
      <c r="F5710" s="64"/>
    </row>
    <row r="5711" spans="1:6" x14ac:dyDescent="0.3">
      <c r="A5711" s="59"/>
      <c r="B5711" s="58"/>
      <c r="C5711" s="58"/>
      <c r="D5711" s="58"/>
      <c r="E5711" s="64"/>
      <c r="F5711" s="64"/>
    </row>
    <row r="5712" spans="1:6" x14ac:dyDescent="0.3">
      <c r="A5712" s="59"/>
      <c r="B5712" s="58"/>
      <c r="C5712" s="58"/>
      <c r="D5712" s="58"/>
      <c r="E5712" s="64"/>
      <c r="F5712" s="64"/>
    </row>
    <row r="5713" spans="1:6" x14ac:dyDescent="0.3">
      <c r="A5713" s="59"/>
      <c r="B5713" s="58"/>
      <c r="C5713" s="58"/>
      <c r="D5713" s="58"/>
      <c r="E5713" s="64"/>
      <c r="F5713" s="64"/>
    </row>
    <row r="5714" spans="1:6" x14ac:dyDescent="0.3">
      <c r="A5714" s="59"/>
      <c r="B5714" s="58"/>
      <c r="C5714" s="58"/>
      <c r="D5714" s="58"/>
      <c r="E5714" s="64"/>
      <c r="F5714" s="64"/>
    </row>
    <row r="5715" spans="1:6" x14ac:dyDescent="0.3">
      <c r="A5715" s="59"/>
      <c r="B5715" s="58"/>
      <c r="C5715" s="58"/>
      <c r="D5715" s="58"/>
      <c r="E5715" s="64"/>
      <c r="F5715" s="64"/>
    </row>
    <row r="5716" spans="1:6" x14ac:dyDescent="0.3">
      <c r="A5716" s="59"/>
      <c r="B5716" s="58"/>
      <c r="C5716" s="58"/>
      <c r="D5716" s="58"/>
      <c r="E5716" s="64"/>
      <c r="F5716" s="64"/>
    </row>
    <row r="5717" spans="1:6" x14ac:dyDescent="0.3">
      <c r="A5717" s="59"/>
      <c r="B5717" s="58"/>
      <c r="C5717" s="58"/>
      <c r="D5717" s="58"/>
      <c r="E5717" s="64"/>
      <c r="F5717" s="64"/>
    </row>
    <row r="5718" spans="1:6" x14ac:dyDescent="0.3">
      <c r="A5718" s="59"/>
      <c r="B5718" s="58"/>
      <c r="C5718" s="58"/>
      <c r="D5718" s="58"/>
      <c r="E5718" s="64"/>
      <c r="F5718" s="64"/>
    </row>
    <row r="5719" spans="1:6" x14ac:dyDescent="0.3">
      <c r="A5719" s="59"/>
      <c r="B5719" s="58"/>
      <c r="C5719" s="58"/>
      <c r="D5719" s="58"/>
      <c r="E5719" s="64"/>
      <c r="F5719" s="64"/>
    </row>
    <row r="5720" spans="1:6" x14ac:dyDescent="0.3">
      <c r="A5720" s="59"/>
      <c r="B5720" s="58"/>
      <c r="C5720" s="58"/>
      <c r="D5720" s="58"/>
      <c r="E5720" s="64"/>
      <c r="F5720" s="64"/>
    </row>
    <row r="5721" spans="1:6" x14ac:dyDescent="0.3">
      <c r="A5721" s="59"/>
      <c r="B5721" s="58"/>
      <c r="C5721" s="58"/>
      <c r="D5721" s="58"/>
      <c r="E5721" s="64"/>
      <c r="F5721" s="64"/>
    </row>
    <row r="5722" spans="1:6" x14ac:dyDescent="0.3">
      <c r="A5722" s="59"/>
      <c r="B5722" s="58"/>
      <c r="C5722" s="58"/>
      <c r="D5722" s="58"/>
      <c r="E5722" s="64"/>
      <c r="F5722" s="64"/>
    </row>
    <row r="5723" spans="1:6" x14ac:dyDescent="0.3">
      <c r="A5723" s="59"/>
      <c r="B5723" s="58"/>
      <c r="C5723" s="58"/>
      <c r="D5723" s="58"/>
      <c r="E5723" s="64"/>
      <c r="F5723" s="64"/>
    </row>
    <row r="5724" spans="1:6" x14ac:dyDescent="0.3">
      <c r="A5724" s="59"/>
      <c r="B5724" s="58"/>
      <c r="C5724" s="58"/>
      <c r="D5724" s="58"/>
      <c r="E5724" s="64"/>
      <c r="F5724" s="64"/>
    </row>
    <row r="5725" spans="1:6" x14ac:dyDescent="0.3">
      <c r="A5725" s="59"/>
      <c r="B5725" s="58"/>
      <c r="C5725" s="58"/>
      <c r="D5725" s="58"/>
      <c r="E5725" s="64"/>
      <c r="F5725" s="64"/>
    </row>
    <row r="5726" spans="1:6" x14ac:dyDescent="0.3">
      <c r="A5726" s="59"/>
      <c r="B5726" s="58"/>
      <c r="C5726" s="58"/>
      <c r="D5726" s="58"/>
      <c r="E5726" s="64"/>
      <c r="F5726" s="64"/>
    </row>
    <row r="5727" spans="1:6" x14ac:dyDescent="0.3">
      <c r="A5727" s="59"/>
      <c r="B5727" s="58"/>
      <c r="C5727" s="58"/>
      <c r="D5727" s="58"/>
      <c r="E5727" s="64"/>
      <c r="F5727" s="64"/>
    </row>
    <row r="5728" spans="1:6" x14ac:dyDescent="0.3">
      <c r="A5728" s="59"/>
      <c r="B5728" s="58"/>
      <c r="C5728" s="58"/>
      <c r="D5728" s="58"/>
      <c r="E5728" s="64"/>
      <c r="F5728" s="64"/>
    </row>
    <row r="5729" spans="1:6" x14ac:dyDescent="0.3">
      <c r="A5729" s="59"/>
      <c r="B5729" s="58"/>
      <c r="C5729" s="58"/>
      <c r="D5729" s="58"/>
      <c r="E5729" s="64"/>
      <c r="F5729" s="64"/>
    </row>
    <row r="5730" spans="1:6" x14ac:dyDescent="0.3">
      <c r="A5730" s="59"/>
      <c r="B5730" s="58"/>
      <c r="C5730" s="58"/>
      <c r="D5730" s="58"/>
      <c r="E5730" s="64"/>
      <c r="F5730" s="64"/>
    </row>
    <row r="5731" spans="1:6" x14ac:dyDescent="0.3">
      <c r="A5731" s="59"/>
      <c r="B5731" s="58"/>
      <c r="C5731" s="58"/>
      <c r="D5731" s="58"/>
      <c r="E5731" s="64"/>
      <c r="F5731" s="64"/>
    </row>
    <row r="5732" spans="1:6" x14ac:dyDescent="0.3">
      <c r="A5732" s="59"/>
      <c r="B5732" s="58"/>
      <c r="C5732" s="58"/>
      <c r="D5732" s="58"/>
      <c r="E5732" s="64"/>
      <c r="F5732" s="64"/>
    </row>
    <row r="5733" spans="1:6" x14ac:dyDescent="0.3">
      <c r="A5733" s="59"/>
      <c r="B5733" s="58"/>
      <c r="C5733" s="58"/>
      <c r="D5733" s="58"/>
      <c r="E5733" s="64"/>
      <c r="F5733" s="64"/>
    </row>
    <row r="5734" spans="1:6" x14ac:dyDescent="0.3">
      <c r="A5734" s="59"/>
      <c r="B5734" s="58"/>
      <c r="C5734" s="58"/>
      <c r="D5734" s="58"/>
      <c r="E5734" s="64"/>
      <c r="F5734" s="64"/>
    </row>
    <row r="5735" spans="1:6" x14ac:dyDescent="0.3">
      <c r="A5735" s="59"/>
      <c r="B5735" s="58"/>
      <c r="C5735" s="58"/>
      <c r="D5735" s="58"/>
      <c r="E5735" s="64"/>
      <c r="F5735" s="64"/>
    </row>
    <row r="5736" spans="1:6" x14ac:dyDescent="0.3">
      <c r="A5736" s="59"/>
      <c r="B5736" s="58"/>
      <c r="C5736" s="58"/>
      <c r="D5736" s="58"/>
      <c r="E5736" s="64"/>
      <c r="F5736" s="64"/>
    </row>
    <row r="5737" spans="1:6" x14ac:dyDescent="0.3">
      <c r="A5737" s="59"/>
      <c r="B5737" s="58"/>
      <c r="C5737" s="58"/>
      <c r="D5737" s="58"/>
      <c r="E5737" s="64"/>
      <c r="F5737" s="64"/>
    </row>
    <row r="5738" spans="1:6" x14ac:dyDescent="0.3">
      <c r="A5738" s="59"/>
      <c r="B5738" s="58"/>
      <c r="C5738" s="58"/>
      <c r="D5738" s="58"/>
      <c r="E5738" s="64"/>
      <c r="F5738" s="64"/>
    </row>
    <row r="5739" spans="1:6" x14ac:dyDescent="0.3">
      <c r="A5739" s="59"/>
      <c r="B5739" s="58"/>
      <c r="C5739" s="58"/>
      <c r="D5739" s="58"/>
      <c r="E5739" s="64"/>
      <c r="F5739" s="64"/>
    </row>
    <row r="5740" spans="1:6" x14ac:dyDescent="0.3">
      <c r="A5740" s="59"/>
      <c r="B5740" s="58"/>
      <c r="C5740" s="58"/>
      <c r="D5740" s="58"/>
      <c r="E5740" s="64"/>
      <c r="F5740" s="64"/>
    </row>
    <row r="5741" spans="1:6" x14ac:dyDescent="0.3">
      <c r="A5741" s="59"/>
      <c r="B5741" s="58"/>
      <c r="C5741" s="58"/>
      <c r="D5741" s="58"/>
      <c r="E5741" s="64"/>
      <c r="F5741" s="64"/>
    </row>
    <row r="5742" spans="1:6" x14ac:dyDescent="0.3">
      <c r="A5742" s="59"/>
      <c r="B5742" s="58"/>
      <c r="C5742" s="58"/>
      <c r="D5742" s="58"/>
      <c r="E5742" s="64"/>
      <c r="F5742" s="64"/>
    </row>
    <row r="5743" spans="1:6" x14ac:dyDescent="0.3">
      <c r="A5743" s="59"/>
      <c r="B5743" s="58"/>
      <c r="C5743" s="58"/>
      <c r="D5743" s="58"/>
      <c r="E5743" s="64"/>
      <c r="F5743" s="64"/>
    </row>
    <row r="5744" spans="1:6" x14ac:dyDescent="0.3">
      <c r="A5744" s="59"/>
      <c r="B5744" s="58"/>
      <c r="C5744" s="58"/>
      <c r="D5744" s="58"/>
      <c r="E5744" s="64"/>
      <c r="F5744" s="64"/>
    </row>
    <row r="5745" spans="1:6" x14ac:dyDescent="0.3">
      <c r="A5745" s="59"/>
      <c r="B5745" s="58"/>
      <c r="C5745" s="58"/>
      <c r="D5745" s="58"/>
      <c r="E5745" s="64"/>
      <c r="F5745" s="64"/>
    </row>
    <row r="5746" spans="1:6" x14ac:dyDescent="0.3">
      <c r="A5746" s="59"/>
      <c r="B5746" s="58"/>
      <c r="C5746" s="58"/>
      <c r="D5746" s="58"/>
      <c r="E5746" s="64"/>
      <c r="F5746" s="64"/>
    </row>
    <row r="5747" spans="1:6" x14ac:dyDescent="0.3">
      <c r="A5747" s="59"/>
      <c r="B5747" s="58"/>
      <c r="C5747" s="58"/>
      <c r="D5747" s="58"/>
      <c r="E5747" s="64"/>
      <c r="F5747" s="64"/>
    </row>
    <row r="5748" spans="1:6" x14ac:dyDescent="0.3">
      <c r="A5748" s="59"/>
      <c r="B5748" s="58"/>
      <c r="C5748" s="58"/>
      <c r="D5748" s="58"/>
      <c r="E5748" s="64"/>
      <c r="F5748" s="64"/>
    </row>
    <row r="5749" spans="1:6" x14ac:dyDescent="0.3">
      <c r="A5749" s="59"/>
      <c r="B5749" s="58"/>
      <c r="C5749" s="58"/>
      <c r="D5749" s="58"/>
      <c r="E5749" s="64"/>
      <c r="F5749" s="64"/>
    </row>
    <row r="5750" spans="1:6" x14ac:dyDescent="0.3">
      <c r="A5750" s="59"/>
      <c r="B5750" s="58"/>
      <c r="C5750" s="58"/>
      <c r="D5750" s="58"/>
      <c r="E5750" s="64"/>
      <c r="F5750" s="64"/>
    </row>
    <row r="5751" spans="1:6" x14ac:dyDescent="0.3">
      <c r="A5751" s="59"/>
      <c r="B5751" s="58"/>
      <c r="C5751" s="58"/>
      <c r="D5751" s="58"/>
      <c r="E5751" s="64"/>
      <c r="F5751" s="64"/>
    </row>
    <row r="5752" spans="1:6" x14ac:dyDescent="0.3">
      <c r="A5752" s="59"/>
      <c r="B5752" s="58"/>
      <c r="C5752" s="58"/>
      <c r="D5752" s="58"/>
      <c r="E5752" s="64"/>
      <c r="F5752" s="64"/>
    </row>
    <row r="5753" spans="1:6" x14ac:dyDescent="0.3">
      <c r="A5753" s="59"/>
      <c r="B5753" s="58"/>
      <c r="C5753" s="58"/>
      <c r="D5753" s="58"/>
      <c r="E5753" s="64"/>
      <c r="F5753" s="64"/>
    </row>
    <row r="5754" spans="1:6" x14ac:dyDescent="0.3">
      <c r="A5754" s="59"/>
      <c r="B5754" s="58"/>
      <c r="C5754" s="58"/>
      <c r="D5754" s="58"/>
      <c r="E5754" s="64"/>
      <c r="F5754" s="64"/>
    </row>
    <row r="5755" spans="1:6" x14ac:dyDescent="0.3">
      <c r="A5755" s="59"/>
      <c r="B5755" s="58"/>
      <c r="C5755" s="58"/>
      <c r="D5755" s="58"/>
      <c r="E5755" s="64"/>
      <c r="F5755" s="64"/>
    </row>
    <row r="5756" spans="1:6" x14ac:dyDescent="0.3">
      <c r="A5756" s="59"/>
      <c r="B5756" s="58"/>
      <c r="C5756" s="58"/>
      <c r="D5756" s="58"/>
      <c r="E5756" s="64"/>
      <c r="F5756" s="64"/>
    </row>
    <row r="5757" spans="1:6" x14ac:dyDescent="0.3">
      <c r="A5757" s="59"/>
      <c r="B5757" s="58"/>
      <c r="C5757" s="58"/>
      <c r="D5757" s="58"/>
      <c r="E5757" s="64"/>
      <c r="F5757" s="64"/>
    </row>
    <row r="5758" spans="1:6" x14ac:dyDescent="0.3">
      <c r="A5758" s="59"/>
      <c r="B5758" s="58"/>
      <c r="C5758" s="58"/>
      <c r="D5758" s="58"/>
      <c r="E5758" s="64"/>
      <c r="F5758" s="64"/>
    </row>
    <row r="5759" spans="1:6" x14ac:dyDescent="0.3">
      <c r="A5759" s="59"/>
      <c r="B5759" s="58"/>
      <c r="C5759" s="58"/>
      <c r="D5759" s="58"/>
      <c r="E5759" s="64"/>
      <c r="F5759" s="64"/>
    </row>
    <row r="5760" spans="1:6" x14ac:dyDescent="0.3">
      <c r="A5760" s="59"/>
      <c r="B5760" s="58"/>
      <c r="C5760" s="58"/>
      <c r="D5760" s="58"/>
      <c r="E5760" s="64"/>
      <c r="F5760" s="64"/>
    </row>
    <row r="5761" spans="1:6" x14ac:dyDescent="0.3">
      <c r="A5761" s="59"/>
      <c r="B5761" s="58"/>
      <c r="C5761" s="58"/>
      <c r="D5761" s="58"/>
      <c r="E5761" s="64"/>
      <c r="F5761" s="64"/>
    </row>
    <row r="5762" spans="1:6" x14ac:dyDescent="0.3">
      <c r="A5762" s="59"/>
      <c r="B5762" s="58"/>
      <c r="C5762" s="58"/>
      <c r="D5762" s="58"/>
      <c r="E5762" s="64"/>
      <c r="F5762" s="64"/>
    </row>
    <row r="5763" spans="1:6" x14ac:dyDescent="0.3">
      <c r="A5763" s="59"/>
      <c r="B5763" s="58"/>
      <c r="C5763" s="58"/>
      <c r="D5763" s="58"/>
      <c r="E5763" s="64"/>
      <c r="F5763" s="64"/>
    </row>
    <row r="5764" spans="1:6" x14ac:dyDescent="0.3">
      <c r="A5764" s="59"/>
      <c r="B5764" s="58"/>
      <c r="C5764" s="58"/>
      <c r="D5764" s="58"/>
      <c r="E5764" s="64"/>
      <c r="F5764" s="64"/>
    </row>
    <row r="5765" spans="1:6" x14ac:dyDescent="0.3">
      <c r="A5765" s="59"/>
      <c r="B5765" s="58"/>
      <c r="C5765" s="58"/>
      <c r="D5765" s="58"/>
      <c r="E5765" s="64"/>
      <c r="F5765" s="64"/>
    </row>
    <row r="5766" spans="1:6" x14ac:dyDescent="0.3">
      <c r="A5766" s="59"/>
      <c r="B5766" s="58"/>
      <c r="C5766" s="58"/>
      <c r="D5766" s="58"/>
      <c r="E5766" s="64"/>
      <c r="F5766" s="64"/>
    </row>
    <row r="5767" spans="1:6" x14ac:dyDescent="0.3">
      <c r="A5767" s="59"/>
      <c r="B5767" s="58"/>
      <c r="C5767" s="58"/>
      <c r="D5767" s="58"/>
      <c r="E5767" s="64"/>
      <c r="F5767" s="64"/>
    </row>
    <row r="5768" spans="1:6" x14ac:dyDescent="0.3">
      <c r="A5768" s="59"/>
      <c r="B5768" s="58"/>
      <c r="C5768" s="58"/>
      <c r="D5768" s="58"/>
      <c r="E5768" s="64"/>
      <c r="F5768" s="64"/>
    </row>
    <row r="5769" spans="1:6" x14ac:dyDescent="0.3">
      <c r="A5769" s="59"/>
      <c r="B5769" s="58"/>
      <c r="C5769" s="58"/>
      <c r="D5769" s="58"/>
      <c r="E5769" s="64"/>
      <c r="F5769" s="64"/>
    </row>
    <row r="5770" spans="1:6" x14ac:dyDescent="0.3">
      <c r="A5770" s="59"/>
      <c r="B5770" s="58"/>
      <c r="C5770" s="58"/>
      <c r="D5770" s="58"/>
      <c r="E5770" s="64"/>
      <c r="F5770" s="64"/>
    </row>
    <row r="5771" spans="1:6" x14ac:dyDescent="0.3">
      <c r="A5771" s="59"/>
      <c r="B5771" s="58"/>
      <c r="C5771" s="58"/>
      <c r="D5771" s="58"/>
      <c r="E5771" s="64"/>
      <c r="F5771" s="64"/>
    </row>
    <row r="5772" spans="1:6" x14ac:dyDescent="0.3">
      <c r="A5772" s="59"/>
      <c r="B5772" s="58"/>
      <c r="C5772" s="58"/>
      <c r="D5772" s="58"/>
      <c r="E5772" s="64"/>
      <c r="F5772" s="64"/>
    </row>
    <row r="5773" spans="1:6" x14ac:dyDescent="0.3">
      <c r="A5773" s="59"/>
      <c r="B5773" s="58"/>
      <c r="C5773" s="58"/>
      <c r="D5773" s="58"/>
      <c r="E5773" s="64"/>
      <c r="F5773" s="64"/>
    </row>
    <row r="5774" spans="1:6" x14ac:dyDescent="0.3">
      <c r="A5774" s="59"/>
      <c r="B5774" s="58"/>
      <c r="C5774" s="58"/>
      <c r="D5774" s="58"/>
      <c r="E5774" s="64"/>
      <c r="F5774" s="64"/>
    </row>
    <row r="5775" spans="1:6" x14ac:dyDescent="0.3">
      <c r="A5775" s="59"/>
      <c r="B5775" s="58"/>
      <c r="C5775" s="58"/>
      <c r="D5775" s="58"/>
      <c r="E5775" s="64"/>
      <c r="F5775" s="64"/>
    </row>
    <row r="5776" spans="1:6" x14ac:dyDescent="0.3">
      <c r="A5776" s="59"/>
      <c r="B5776" s="58"/>
      <c r="C5776" s="58"/>
      <c r="D5776" s="58"/>
      <c r="E5776" s="64"/>
      <c r="F5776" s="64"/>
    </row>
    <row r="5777" spans="1:6" x14ac:dyDescent="0.3">
      <c r="A5777" s="59"/>
      <c r="B5777" s="58"/>
      <c r="C5777" s="58"/>
      <c r="D5777" s="58"/>
      <c r="E5777" s="64"/>
      <c r="F5777" s="64"/>
    </row>
    <row r="5778" spans="1:6" x14ac:dyDescent="0.3">
      <c r="A5778" s="59"/>
      <c r="B5778" s="58"/>
      <c r="C5778" s="58"/>
      <c r="D5778" s="58"/>
      <c r="E5778" s="64"/>
      <c r="F5778" s="64"/>
    </row>
    <row r="5779" spans="1:6" x14ac:dyDescent="0.3">
      <c r="A5779" s="59"/>
      <c r="B5779" s="58"/>
      <c r="C5779" s="58"/>
      <c r="D5779" s="58"/>
      <c r="E5779" s="64"/>
      <c r="F5779" s="64"/>
    </row>
    <row r="5780" spans="1:6" x14ac:dyDescent="0.3">
      <c r="A5780" s="59"/>
      <c r="B5780" s="58"/>
      <c r="C5780" s="58"/>
      <c r="D5780" s="58"/>
      <c r="E5780" s="64"/>
      <c r="F5780" s="64"/>
    </row>
    <row r="5781" spans="1:6" x14ac:dyDescent="0.3">
      <c r="A5781" s="59"/>
      <c r="B5781" s="58"/>
      <c r="C5781" s="58"/>
      <c r="D5781" s="58"/>
      <c r="E5781" s="64"/>
      <c r="F5781" s="64"/>
    </row>
    <row r="5782" spans="1:6" x14ac:dyDescent="0.3">
      <c r="A5782" s="59"/>
      <c r="B5782" s="58"/>
      <c r="C5782" s="58"/>
      <c r="D5782" s="58"/>
      <c r="E5782" s="64"/>
      <c r="F5782" s="64"/>
    </row>
    <row r="5783" spans="1:6" x14ac:dyDescent="0.3">
      <c r="A5783" s="59"/>
      <c r="B5783" s="58"/>
      <c r="C5783" s="58"/>
      <c r="D5783" s="58"/>
      <c r="E5783" s="64"/>
      <c r="F5783" s="64"/>
    </row>
    <row r="5784" spans="1:6" x14ac:dyDescent="0.3">
      <c r="A5784" s="59"/>
      <c r="B5784" s="58"/>
      <c r="C5784" s="58"/>
      <c r="D5784" s="58"/>
      <c r="E5784" s="64"/>
      <c r="F5784" s="64"/>
    </row>
    <row r="5785" spans="1:6" x14ac:dyDescent="0.3">
      <c r="A5785" s="59"/>
      <c r="B5785" s="58"/>
      <c r="C5785" s="58"/>
      <c r="D5785" s="58"/>
      <c r="E5785" s="64"/>
      <c r="F5785" s="64"/>
    </row>
    <row r="5786" spans="1:6" x14ac:dyDescent="0.3">
      <c r="A5786" s="59"/>
      <c r="B5786" s="58"/>
      <c r="C5786" s="58"/>
      <c r="D5786" s="58"/>
      <c r="E5786" s="64"/>
      <c r="F5786" s="64"/>
    </row>
    <row r="5787" spans="1:6" x14ac:dyDescent="0.3">
      <c r="A5787" s="59"/>
      <c r="B5787" s="58"/>
      <c r="C5787" s="58"/>
      <c r="D5787" s="58"/>
      <c r="E5787" s="64"/>
      <c r="F5787" s="64"/>
    </row>
    <row r="5788" spans="1:6" x14ac:dyDescent="0.3">
      <c r="A5788" s="59"/>
      <c r="B5788" s="58"/>
      <c r="C5788" s="58"/>
      <c r="D5788" s="58"/>
      <c r="E5788" s="64"/>
      <c r="F5788" s="64"/>
    </row>
    <row r="5789" spans="1:6" x14ac:dyDescent="0.3">
      <c r="A5789" s="59"/>
      <c r="B5789" s="58"/>
      <c r="C5789" s="58"/>
      <c r="D5789" s="58"/>
      <c r="E5789" s="64"/>
      <c r="F5789" s="64"/>
    </row>
    <row r="5790" spans="1:6" x14ac:dyDescent="0.3">
      <c r="A5790" s="59"/>
      <c r="B5790" s="58"/>
      <c r="C5790" s="58"/>
      <c r="D5790" s="58"/>
      <c r="E5790" s="64"/>
      <c r="F5790" s="64"/>
    </row>
    <row r="5791" spans="1:6" x14ac:dyDescent="0.3">
      <c r="A5791" s="59"/>
      <c r="B5791" s="58"/>
      <c r="C5791" s="58"/>
      <c r="D5791" s="58"/>
      <c r="E5791" s="64"/>
      <c r="F5791" s="64"/>
    </row>
    <row r="5792" spans="1:6" x14ac:dyDescent="0.3">
      <c r="A5792" s="59"/>
      <c r="B5792" s="58"/>
      <c r="C5792" s="58"/>
      <c r="D5792" s="58"/>
      <c r="E5792" s="64"/>
      <c r="F5792" s="64"/>
    </row>
    <row r="5793" spans="1:6" x14ac:dyDescent="0.3">
      <c r="A5793" s="59"/>
      <c r="B5793" s="58"/>
      <c r="C5793" s="58"/>
      <c r="D5793" s="58"/>
      <c r="E5793" s="64"/>
      <c r="F5793" s="64"/>
    </row>
    <row r="5794" spans="1:6" x14ac:dyDescent="0.3">
      <c r="A5794" s="59"/>
      <c r="B5794" s="58"/>
      <c r="C5794" s="58"/>
      <c r="D5794" s="58"/>
      <c r="E5794" s="64"/>
      <c r="F5794" s="64"/>
    </row>
    <row r="5795" spans="1:6" x14ac:dyDescent="0.3">
      <c r="A5795" s="59"/>
      <c r="B5795" s="58"/>
      <c r="C5795" s="58"/>
      <c r="D5795" s="58"/>
      <c r="E5795" s="64"/>
      <c r="F5795" s="64"/>
    </row>
    <row r="5796" spans="1:6" x14ac:dyDescent="0.3">
      <c r="A5796" s="59"/>
      <c r="B5796" s="58"/>
      <c r="C5796" s="58"/>
      <c r="D5796" s="58"/>
      <c r="E5796" s="64"/>
      <c r="F5796" s="64"/>
    </row>
    <row r="5797" spans="1:6" x14ac:dyDescent="0.3">
      <c r="A5797" s="59"/>
      <c r="B5797" s="58"/>
      <c r="C5797" s="58"/>
      <c r="D5797" s="58"/>
      <c r="E5797" s="64"/>
      <c r="F5797" s="64"/>
    </row>
    <row r="5798" spans="1:6" x14ac:dyDescent="0.3">
      <c r="A5798" s="59"/>
      <c r="B5798" s="58"/>
      <c r="C5798" s="58"/>
      <c r="D5798" s="58"/>
      <c r="E5798" s="64"/>
      <c r="F5798" s="64"/>
    </row>
    <row r="5799" spans="1:6" x14ac:dyDescent="0.3">
      <c r="A5799" s="59"/>
      <c r="B5799" s="58"/>
      <c r="C5799" s="58"/>
      <c r="D5799" s="58"/>
      <c r="E5799" s="64"/>
      <c r="F5799" s="64"/>
    </row>
    <row r="5800" spans="1:6" x14ac:dyDescent="0.3">
      <c r="A5800" s="59"/>
      <c r="B5800" s="58"/>
      <c r="C5800" s="58"/>
      <c r="D5800" s="58"/>
      <c r="E5800" s="64"/>
      <c r="F5800" s="64"/>
    </row>
    <row r="5801" spans="1:6" x14ac:dyDescent="0.3">
      <c r="A5801" s="59"/>
      <c r="B5801" s="58"/>
      <c r="C5801" s="58"/>
      <c r="D5801" s="58"/>
      <c r="E5801" s="64"/>
      <c r="F5801" s="64"/>
    </row>
    <row r="5802" spans="1:6" x14ac:dyDescent="0.3">
      <c r="A5802" s="59"/>
      <c r="B5802" s="58"/>
      <c r="C5802" s="58"/>
      <c r="D5802" s="58"/>
      <c r="E5802" s="64"/>
      <c r="F5802" s="64"/>
    </row>
    <row r="5803" spans="1:6" x14ac:dyDescent="0.3">
      <c r="A5803" s="59"/>
      <c r="B5803" s="58"/>
      <c r="C5803" s="58"/>
      <c r="D5803" s="58"/>
      <c r="E5803" s="64"/>
      <c r="F5803" s="64"/>
    </row>
    <row r="5804" spans="1:6" x14ac:dyDescent="0.3">
      <c r="A5804" s="59"/>
      <c r="B5804" s="58"/>
      <c r="C5804" s="58"/>
      <c r="D5804" s="58"/>
      <c r="E5804" s="64"/>
      <c r="F5804" s="64"/>
    </row>
    <row r="5805" spans="1:6" x14ac:dyDescent="0.3">
      <c r="A5805" s="59"/>
      <c r="B5805" s="58"/>
      <c r="C5805" s="58"/>
      <c r="D5805" s="58"/>
      <c r="E5805" s="64"/>
      <c r="F5805" s="64"/>
    </row>
    <row r="5806" spans="1:6" x14ac:dyDescent="0.3">
      <c r="A5806" s="59"/>
      <c r="B5806" s="58"/>
      <c r="C5806" s="58"/>
      <c r="D5806" s="58"/>
      <c r="E5806" s="64"/>
      <c r="F5806" s="64"/>
    </row>
    <row r="5807" spans="1:6" x14ac:dyDescent="0.3">
      <c r="A5807" s="59"/>
      <c r="B5807" s="58"/>
      <c r="C5807" s="58"/>
      <c r="D5807" s="58"/>
      <c r="E5807" s="64"/>
      <c r="F5807" s="64"/>
    </row>
    <row r="5808" spans="1:6" x14ac:dyDescent="0.3">
      <c r="A5808" s="59"/>
      <c r="B5808" s="58"/>
      <c r="C5808" s="58"/>
      <c r="D5808" s="58"/>
      <c r="E5808" s="64"/>
      <c r="F5808" s="64"/>
    </row>
    <row r="5809" spans="1:6" x14ac:dyDescent="0.3">
      <c r="A5809" s="59"/>
      <c r="B5809" s="58"/>
      <c r="C5809" s="58"/>
      <c r="D5809" s="58"/>
      <c r="E5809" s="64"/>
      <c r="F5809" s="64"/>
    </row>
    <row r="5810" spans="1:6" x14ac:dyDescent="0.3">
      <c r="A5810" s="59"/>
      <c r="B5810" s="58"/>
      <c r="C5810" s="58"/>
      <c r="D5810" s="58"/>
      <c r="E5810" s="64"/>
      <c r="F5810" s="64"/>
    </row>
    <row r="5811" spans="1:6" x14ac:dyDescent="0.3">
      <c r="A5811" s="59"/>
      <c r="B5811" s="58"/>
      <c r="C5811" s="58"/>
      <c r="D5811" s="58"/>
      <c r="E5811" s="64"/>
      <c r="F5811" s="64"/>
    </row>
    <row r="5812" spans="1:6" x14ac:dyDescent="0.3">
      <c r="A5812" s="59"/>
      <c r="B5812" s="58"/>
      <c r="C5812" s="58"/>
      <c r="D5812" s="58"/>
      <c r="E5812" s="64"/>
      <c r="F5812" s="64"/>
    </row>
    <row r="5813" spans="1:6" x14ac:dyDescent="0.3">
      <c r="A5813" s="59"/>
      <c r="B5813" s="58"/>
      <c r="C5813" s="58"/>
      <c r="D5813" s="58"/>
      <c r="E5813" s="64"/>
      <c r="F5813" s="64"/>
    </row>
    <row r="5814" spans="1:6" x14ac:dyDescent="0.3">
      <c r="A5814" s="59"/>
      <c r="B5814" s="58"/>
      <c r="C5814" s="58"/>
      <c r="D5814" s="58"/>
      <c r="E5814" s="64"/>
      <c r="F5814" s="64"/>
    </row>
    <row r="5815" spans="1:6" x14ac:dyDescent="0.3">
      <c r="A5815" s="59"/>
      <c r="B5815" s="58"/>
      <c r="C5815" s="58"/>
      <c r="D5815" s="58"/>
      <c r="E5815" s="64"/>
      <c r="F5815" s="64"/>
    </row>
    <row r="5816" spans="1:6" x14ac:dyDescent="0.3">
      <c r="A5816" s="59"/>
      <c r="B5816" s="58"/>
      <c r="C5816" s="58"/>
      <c r="D5816" s="58"/>
      <c r="E5816" s="64"/>
      <c r="F5816" s="64"/>
    </row>
    <row r="5817" spans="1:6" x14ac:dyDescent="0.3">
      <c r="A5817" s="59"/>
      <c r="B5817" s="58"/>
      <c r="C5817" s="58"/>
      <c r="D5817" s="58"/>
      <c r="E5817" s="64"/>
      <c r="F5817" s="64"/>
    </row>
    <row r="5818" spans="1:6" x14ac:dyDescent="0.3">
      <c r="A5818" s="59"/>
      <c r="B5818" s="58"/>
      <c r="C5818" s="58"/>
      <c r="D5818" s="58"/>
      <c r="E5818" s="64"/>
      <c r="F5818" s="64"/>
    </row>
    <row r="5819" spans="1:6" x14ac:dyDescent="0.3">
      <c r="A5819" s="59"/>
      <c r="B5819" s="58"/>
      <c r="C5819" s="58"/>
      <c r="D5819" s="58"/>
      <c r="E5819" s="64"/>
      <c r="F5819" s="64"/>
    </row>
    <row r="5820" spans="1:6" x14ac:dyDescent="0.3">
      <c r="A5820" s="59"/>
      <c r="B5820" s="58"/>
      <c r="C5820" s="58"/>
      <c r="D5820" s="58"/>
      <c r="E5820" s="64"/>
      <c r="F5820" s="64"/>
    </row>
    <row r="5821" spans="1:6" x14ac:dyDescent="0.3">
      <c r="A5821" s="59"/>
      <c r="B5821" s="58"/>
      <c r="C5821" s="58"/>
      <c r="D5821" s="58"/>
      <c r="E5821" s="64"/>
      <c r="F5821" s="64"/>
    </row>
    <row r="5822" spans="1:6" x14ac:dyDescent="0.3">
      <c r="A5822" s="59"/>
      <c r="B5822" s="58"/>
      <c r="C5822" s="58"/>
      <c r="D5822" s="58"/>
      <c r="E5822" s="64"/>
      <c r="F5822" s="64"/>
    </row>
    <row r="5823" spans="1:6" x14ac:dyDescent="0.3">
      <c r="A5823" s="59"/>
      <c r="B5823" s="58"/>
      <c r="C5823" s="58"/>
      <c r="D5823" s="58"/>
      <c r="E5823" s="64"/>
      <c r="F5823" s="64"/>
    </row>
    <row r="5824" spans="1:6" x14ac:dyDescent="0.3">
      <c r="A5824" s="59"/>
      <c r="B5824" s="58"/>
      <c r="C5824" s="58"/>
      <c r="D5824" s="58"/>
      <c r="E5824" s="64"/>
      <c r="F5824" s="64"/>
    </row>
    <row r="5825" spans="1:6" x14ac:dyDescent="0.3">
      <c r="A5825" s="59"/>
      <c r="B5825" s="58"/>
      <c r="C5825" s="58"/>
      <c r="D5825" s="58"/>
      <c r="E5825" s="64"/>
      <c r="F5825" s="64"/>
    </row>
    <row r="5826" spans="1:6" x14ac:dyDescent="0.3">
      <c r="A5826" s="59"/>
      <c r="B5826" s="58"/>
      <c r="C5826" s="58"/>
      <c r="D5826" s="58"/>
      <c r="E5826" s="64"/>
      <c r="F5826" s="64"/>
    </row>
    <row r="5827" spans="1:6" x14ac:dyDescent="0.3">
      <c r="A5827" s="59"/>
      <c r="B5827" s="58"/>
      <c r="C5827" s="58"/>
      <c r="D5827" s="58"/>
      <c r="E5827" s="64"/>
      <c r="F5827" s="64"/>
    </row>
    <row r="5828" spans="1:6" x14ac:dyDescent="0.3">
      <c r="A5828" s="59"/>
      <c r="B5828" s="58"/>
      <c r="C5828" s="58"/>
      <c r="D5828" s="58"/>
      <c r="E5828" s="64"/>
      <c r="F5828" s="64"/>
    </row>
    <row r="5829" spans="1:6" x14ac:dyDescent="0.3">
      <c r="A5829" s="59"/>
      <c r="B5829" s="58"/>
      <c r="C5829" s="58"/>
      <c r="D5829" s="58"/>
      <c r="E5829" s="64"/>
      <c r="F5829" s="64"/>
    </row>
    <row r="5830" spans="1:6" x14ac:dyDescent="0.3">
      <c r="A5830" s="59"/>
      <c r="B5830" s="58"/>
      <c r="C5830" s="58"/>
      <c r="D5830" s="58"/>
      <c r="E5830" s="64"/>
      <c r="F5830" s="64"/>
    </row>
    <row r="5831" spans="1:6" x14ac:dyDescent="0.3">
      <c r="A5831" s="59"/>
      <c r="B5831" s="58"/>
      <c r="C5831" s="58"/>
      <c r="D5831" s="58"/>
      <c r="E5831" s="64"/>
      <c r="F5831" s="64"/>
    </row>
    <row r="5832" spans="1:6" x14ac:dyDescent="0.3">
      <c r="A5832" s="59"/>
      <c r="B5832" s="58"/>
      <c r="C5832" s="58"/>
      <c r="D5832" s="58"/>
      <c r="E5832" s="64"/>
      <c r="F5832" s="64"/>
    </row>
    <row r="5833" spans="1:6" x14ac:dyDescent="0.3">
      <c r="A5833" s="59"/>
      <c r="B5833" s="58"/>
      <c r="C5833" s="58"/>
      <c r="D5833" s="58"/>
      <c r="E5833" s="64"/>
      <c r="F5833" s="64"/>
    </row>
    <row r="5834" spans="1:6" x14ac:dyDescent="0.3">
      <c r="A5834" s="59"/>
      <c r="B5834" s="58"/>
      <c r="C5834" s="58"/>
      <c r="D5834" s="58"/>
      <c r="E5834" s="64"/>
      <c r="F5834" s="64"/>
    </row>
    <row r="5835" spans="1:6" x14ac:dyDescent="0.3">
      <c r="A5835" s="59"/>
      <c r="B5835" s="58"/>
      <c r="C5835" s="58"/>
      <c r="D5835" s="58"/>
      <c r="E5835" s="64"/>
      <c r="F5835" s="64"/>
    </row>
    <row r="5836" spans="1:6" x14ac:dyDescent="0.3">
      <c r="A5836" s="59"/>
      <c r="B5836" s="58"/>
      <c r="C5836" s="58"/>
      <c r="D5836" s="58"/>
      <c r="E5836" s="64"/>
      <c r="F5836" s="64"/>
    </row>
    <row r="5837" spans="1:6" x14ac:dyDescent="0.3">
      <c r="A5837" s="59"/>
      <c r="B5837" s="58"/>
      <c r="C5837" s="58"/>
      <c r="D5837" s="58"/>
      <c r="E5837" s="64"/>
      <c r="F5837" s="64"/>
    </row>
    <row r="5838" spans="1:6" x14ac:dyDescent="0.3">
      <c r="A5838" s="59"/>
      <c r="B5838" s="58"/>
      <c r="C5838" s="58"/>
      <c r="D5838" s="58"/>
      <c r="E5838" s="64"/>
      <c r="F5838" s="64"/>
    </row>
    <row r="5839" spans="1:6" x14ac:dyDescent="0.3">
      <c r="A5839" s="59"/>
      <c r="B5839" s="58"/>
      <c r="C5839" s="58"/>
      <c r="D5839" s="58"/>
      <c r="E5839" s="64"/>
      <c r="F5839" s="64"/>
    </row>
    <row r="5840" spans="1:6" x14ac:dyDescent="0.3">
      <c r="A5840" s="59"/>
      <c r="B5840" s="58"/>
      <c r="C5840" s="58"/>
      <c r="D5840" s="58"/>
      <c r="E5840" s="64"/>
      <c r="F5840" s="64"/>
    </row>
    <row r="5841" spans="1:6" x14ac:dyDescent="0.3">
      <c r="A5841" s="59"/>
      <c r="B5841" s="58"/>
      <c r="C5841" s="58"/>
      <c r="D5841" s="58"/>
      <c r="E5841" s="64"/>
      <c r="F5841" s="64"/>
    </row>
    <row r="5842" spans="1:6" x14ac:dyDescent="0.3">
      <c r="A5842" s="59"/>
      <c r="B5842" s="58"/>
      <c r="C5842" s="58"/>
      <c r="D5842" s="58"/>
      <c r="E5842" s="64"/>
      <c r="F5842" s="64"/>
    </row>
    <row r="5843" spans="1:6" x14ac:dyDescent="0.3">
      <c r="A5843" s="59"/>
      <c r="B5843" s="58"/>
      <c r="C5843" s="58"/>
      <c r="D5843" s="58"/>
      <c r="E5843" s="64"/>
      <c r="F5843" s="64"/>
    </row>
    <row r="5844" spans="1:6" x14ac:dyDescent="0.3">
      <c r="A5844" s="59"/>
      <c r="B5844" s="58"/>
      <c r="C5844" s="58"/>
      <c r="D5844" s="58"/>
      <c r="E5844" s="64"/>
      <c r="F5844" s="64"/>
    </row>
    <row r="5845" spans="1:6" x14ac:dyDescent="0.3">
      <c r="A5845" s="59"/>
      <c r="B5845" s="58"/>
      <c r="C5845" s="58"/>
      <c r="D5845" s="58"/>
      <c r="E5845" s="64"/>
      <c r="F5845" s="64"/>
    </row>
    <row r="5846" spans="1:6" x14ac:dyDescent="0.3">
      <c r="A5846" s="59"/>
      <c r="B5846" s="58"/>
      <c r="C5846" s="58"/>
      <c r="D5846" s="58"/>
      <c r="E5846" s="64"/>
      <c r="F5846" s="64"/>
    </row>
    <row r="5847" spans="1:6" x14ac:dyDescent="0.3">
      <c r="A5847" s="59"/>
      <c r="B5847" s="58"/>
      <c r="C5847" s="58"/>
      <c r="D5847" s="58"/>
      <c r="E5847" s="64"/>
      <c r="F5847" s="64"/>
    </row>
    <row r="5848" spans="1:6" x14ac:dyDescent="0.3">
      <c r="A5848" s="59"/>
      <c r="B5848" s="58"/>
      <c r="C5848" s="58"/>
      <c r="D5848" s="58"/>
      <c r="E5848" s="64"/>
      <c r="F5848" s="64"/>
    </row>
    <row r="5849" spans="1:6" x14ac:dyDescent="0.3">
      <c r="A5849" s="59"/>
      <c r="B5849" s="58"/>
      <c r="C5849" s="58"/>
      <c r="D5849" s="58"/>
      <c r="E5849" s="64"/>
      <c r="F5849" s="64"/>
    </row>
    <row r="5850" spans="1:6" x14ac:dyDescent="0.3">
      <c r="A5850" s="59"/>
      <c r="B5850" s="58"/>
      <c r="C5850" s="58"/>
      <c r="D5850" s="58"/>
      <c r="E5850" s="64"/>
      <c r="F5850" s="64"/>
    </row>
    <row r="5851" spans="1:6" x14ac:dyDescent="0.3">
      <c r="A5851" s="59"/>
      <c r="B5851" s="58"/>
      <c r="C5851" s="58"/>
      <c r="D5851" s="58"/>
      <c r="E5851" s="64"/>
      <c r="F5851" s="64"/>
    </row>
    <row r="5852" spans="1:6" x14ac:dyDescent="0.3">
      <c r="A5852" s="59"/>
      <c r="B5852" s="58"/>
      <c r="C5852" s="58"/>
      <c r="D5852" s="58"/>
      <c r="E5852" s="64"/>
      <c r="F5852" s="64"/>
    </row>
    <row r="5853" spans="1:6" x14ac:dyDescent="0.3">
      <c r="A5853" s="59"/>
      <c r="B5853" s="58"/>
      <c r="C5853" s="58"/>
      <c r="D5853" s="58"/>
      <c r="E5853" s="64"/>
      <c r="F5853" s="64"/>
    </row>
    <row r="5854" spans="1:6" x14ac:dyDescent="0.3">
      <c r="A5854" s="59"/>
      <c r="B5854" s="58"/>
      <c r="C5854" s="58"/>
      <c r="D5854" s="58"/>
      <c r="E5854" s="64"/>
      <c r="F5854" s="64"/>
    </row>
    <row r="5855" spans="1:6" x14ac:dyDescent="0.3">
      <c r="A5855" s="59"/>
      <c r="B5855" s="58"/>
      <c r="C5855" s="58"/>
      <c r="D5855" s="58"/>
      <c r="E5855" s="64"/>
      <c r="F5855" s="64"/>
    </row>
    <row r="5856" spans="1:6" x14ac:dyDescent="0.3">
      <c r="A5856" s="59"/>
      <c r="B5856" s="58"/>
      <c r="C5856" s="58"/>
      <c r="D5856" s="58"/>
      <c r="E5856" s="64"/>
      <c r="F5856" s="64"/>
    </row>
    <row r="5857" spans="1:6" x14ac:dyDescent="0.3">
      <c r="A5857" s="59"/>
      <c r="B5857" s="58"/>
      <c r="C5857" s="58"/>
      <c r="D5857" s="58"/>
      <c r="E5857" s="64"/>
      <c r="F5857" s="64"/>
    </row>
    <row r="5858" spans="1:6" x14ac:dyDescent="0.3">
      <c r="A5858" s="59"/>
      <c r="B5858" s="58"/>
      <c r="C5858" s="58"/>
      <c r="D5858" s="58"/>
      <c r="E5858" s="64"/>
      <c r="F5858" s="64"/>
    </row>
    <row r="5859" spans="1:6" x14ac:dyDescent="0.3">
      <c r="A5859" s="59"/>
      <c r="B5859" s="58"/>
      <c r="C5859" s="58"/>
      <c r="D5859" s="58"/>
      <c r="E5859" s="64"/>
      <c r="F5859" s="64"/>
    </row>
    <row r="5860" spans="1:6" x14ac:dyDescent="0.3">
      <c r="A5860" s="59"/>
      <c r="B5860" s="58"/>
      <c r="C5860" s="58"/>
      <c r="D5860" s="58"/>
      <c r="E5860" s="64"/>
      <c r="F5860" s="64"/>
    </row>
    <row r="5861" spans="1:6" x14ac:dyDescent="0.3">
      <c r="A5861" s="59"/>
      <c r="B5861" s="58"/>
      <c r="C5861" s="58"/>
      <c r="D5861" s="58"/>
      <c r="E5861" s="64"/>
      <c r="F5861" s="64"/>
    </row>
    <row r="5862" spans="1:6" x14ac:dyDescent="0.3">
      <c r="A5862" s="59"/>
      <c r="B5862" s="58"/>
      <c r="C5862" s="58"/>
      <c r="D5862" s="58"/>
      <c r="E5862" s="64"/>
      <c r="F5862" s="64"/>
    </row>
    <row r="5863" spans="1:6" x14ac:dyDescent="0.3">
      <c r="A5863" s="59"/>
      <c r="B5863" s="58"/>
      <c r="C5863" s="58"/>
      <c r="D5863" s="58"/>
      <c r="E5863" s="64"/>
      <c r="F5863" s="64"/>
    </row>
    <row r="5864" spans="1:6" x14ac:dyDescent="0.3">
      <c r="A5864" s="59"/>
      <c r="B5864" s="58"/>
      <c r="C5864" s="58"/>
      <c r="D5864" s="58"/>
      <c r="E5864" s="64"/>
      <c r="F5864" s="64"/>
    </row>
    <row r="5865" spans="1:6" x14ac:dyDescent="0.3">
      <c r="A5865" s="59"/>
      <c r="B5865" s="58"/>
      <c r="C5865" s="58"/>
      <c r="D5865" s="58"/>
      <c r="E5865" s="64"/>
      <c r="F5865" s="64"/>
    </row>
    <row r="5866" spans="1:6" x14ac:dyDescent="0.3">
      <c r="A5866" s="59"/>
      <c r="B5866" s="58"/>
      <c r="C5866" s="58"/>
      <c r="D5866" s="58"/>
      <c r="E5866" s="64"/>
      <c r="F5866" s="64"/>
    </row>
    <row r="5867" spans="1:6" x14ac:dyDescent="0.3">
      <c r="A5867" s="59"/>
      <c r="B5867" s="58"/>
      <c r="C5867" s="58"/>
      <c r="D5867" s="58"/>
      <c r="E5867" s="64"/>
      <c r="F5867" s="64"/>
    </row>
    <row r="5868" spans="1:6" x14ac:dyDescent="0.3">
      <c r="A5868" s="59"/>
      <c r="B5868" s="58"/>
      <c r="C5868" s="58"/>
      <c r="D5868" s="58"/>
      <c r="E5868" s="64"/>
      <c r="F5868" s="64"/>
    </row>
    <row r="5869" spans="1:6" x14ac:dyDescent="0.3">
      <c r="A5869" s="59"/>
      <c r="B5869" s="58"/>
      <c r="C5869" s="58"/>
      <c r="D5869" s="58"/>
      <c r="E5869" s="64"/>
      <c r="F5869" s="64"/>
    </row>
    <row r="5870" spans="1:6" x14ac:dyDescent="0.3">
      <c r="A5870" s="59"/>
      <c r="B5870" s="58"/>
      <c r="C5870" s="58"/>
      <c r="D5870" s="58"/>
      <c r="E5870" s="64"/>
      <c r="F5870" s="64"/>
    </row>
    <row r="5871" spans="1:6" x14ac:dyDescent="0.3">
      <c r="A5871" s="59"/>
      <c r="B5871" s="58"/>
      <c r="C5871" s="58"/>
      <c r="D5871" s="58"/>
      <c r="E5871" s="64"/>
      <c r="F5871" s="64"/>
    </row>
    <row r="5872" spans="1:6" x14ac:dyDescent="0.3">
      <c r="A5872" s="59"/>
      <c r="B5872" s="58"/>
      <c r="C5872" s="58"/>
      <c r="D5872" s="58"/>
      <c r="E5872" s="64"/>
      <c r="F5872" s="64"/>
    </row>
    <row r="5873" spans="1:6" x14ac:dyDescent="0.3">
      <c r="A5873" s="59"/>
      <c r="B5873" s="58"/>
      <c r="C5873" s="58"/>
      <c r="D5873" s="58"/>
      <c r="E5873" s="64"/>
      <c r="F5873" s="64"/>
    </row>
    <row r="5874" spans="1:6" x14ac:dyDescent="0.3">
      <c r="A5874" s="59"/>
      <c r="B5874" s="58"/>
      <c r="C5874" s="58"/>
      <c r="D5874" s="58"/>
      <c r="E5874" s="64"/>
      <c r="F5874" s="64"/>
    </row>
    <row r="5875" spans="1:6" x14ac:dyDescent="0.3">
      <c r="A5875" s="59"/>
      <c r="B5875" s="58"/>
      <c r="C5875" s="58"/>
      <c r="D5875" s="58"/>
      <c r="E5875" s="64"/>
      <c r="F5875" s="64"/>
    </row>
    <row r="5876" spans="1:6" x14ac:dyDescent="0.3">
      <c r="A5876" s="59"/>
      <c r="B5876" s="58"/>
      <c r="C5876" s="58"/>
      <c r="D5876" s="58"/>
      <c r="E5876" s="64"/>
      <c r="F5876" s="64"/>
    </row>
    <row r="5877" spans="1:6" x14ac:dyDescent="0.3">
      <c r="A5877" s="59"/>
      <c r="B5877" s="58"/>
      <c r="C5877" s="58"/>
      <c r="D5877" s="58"/>
      <c r="E5877" s="64"/>
      <c r="F5877" s="64"/>
    </row>
    <row r="5878" spans="1:6" x14ac:dyDescent="0.3">
      <c r="A5878" s="59"/>
      <c r="B5878" s="58"/>
      <c r="C5878" s="58"/>
      <c r="D5878" s="58"/>
      <c r="E5878" s="64"/>
      <c r="F5878" s="64"/>
    </row>
    <row r="5879" spans="1:6" x14ac:dyDescent="0.3">
      <c r="A5879" s="59"/>
      <c r="B5879" s="58"/>
      <c r="C5879" s="58"/>
      <c r="D5879" s="58"/>
      <c r="E5879" s="64"/>
      <c r="F5879" s="64"/>
    </row>
    <row r="5880" spans="1:6" x14ac:dyDescent="0.3">
      <c r="A5880" s="59"/>
      <c r="B5880" s="58"/>
      <c r="C5880" s="58"/>
      <c r="D5880" s="58"/>
      <c r="E5880" s="64"/>
      <c r="F5880" s="64"/>
    </row>
    <row r="5881" spans="1:6" x14ac:dyDescent="0.3">
      <c r="A5881" s="59"/>
      <c r="B5881" s="58"/>
      <c r="C5881" s="58"/>
      <c r="D5881" s="58"/>
      <c r="E5881" s="64"/>
      <c r="F5881" s="64"/>
    </row>
    <row r="5882" spans="1:6" x14ac:dyDescent="0.3">
      <c r="A5882" s="59"/>
      <c r="B5882" s="58"/>
      <c r="C5882" s="58"/>
      <c r="D5882" s="58"/>
      <c r="E5882" s="64"/>
      <c r="F5882" s="64"/>
    </row>
    <row r="5883" spans="1:6" x14ac:dyDescent="0.3">
      <c r="A5883" s="59"/>
      <c r="B5883" s="58"/>
      <c r="C5883" s="58"/>
      <c r="D5883" s="58"/>
      <c r="E5883" s="64"/>
      <c r="F5883" s="64"/>
    </row>
    <row r="5884" spans="1:6" x14ac:dyDescent="0.3">
      <c r="A5884" s="59"/>
      <c r="B5884" s="58"/>
      <c r="C5884" s="58"/>
      <c r="D5884" s="58"/>
      <c r="E5884" s="64"/>
      <c r="F5884" s="64"/>
    </row>
    <row r="5885" spans="1:6" x14ac:dyDescent="0.3">
      <c r="A5885" s="59"/>
      <c r="B5885" s="58"/>
      <c r="C5885" s="58"/>
      <c r="D5885" s="58"/>
      <c r="E5885" s="64"/>
      <c r="F5885" s="64"/>
    </row>
    <row r="5886" spans="1:6" x14ac:dyDescent="0.3">
      <c r="A5886" s="59"/>
      <c r="B5886" s="58"/>
      <c r="C5886" s="58"/>
      <c r="D5886" s="58"/>
      <c r="E5886" s="64"/>
      <c r="F5886" s="64"/>
    </row>
    <row r="5887" spans="1:6" x14ac:dyDescent="0.3">
      <c r="A5887" s="59"/>
      <c r="B5887" s="58"/>
      <c r="C5887" s="58"/>
      <c r="D5887" s="58"/>
      <c r="E5887" s="64"/>
      <c r="F5887" s="64"/>
    </row>
    <row r="5888" spans="1:6" x14ac:dyDescent="0.3">
      <c r="A5888" s="59"/>
      <c r="B5888" s="58"/>
      <c r="C5888" s="58"/>
      <c r="D5888" s="58"/>
      <c r="E5888" s="64"/>
      <c r="F5888" s="64"/>
    </row>
    <row r="5889" spans="1:6" x14ac:dyDescent="0.3">
      <c r="A5889" s="59"/>
      <c r="B5889" s="58"/>
      <c r="C5889" s="58"/>
      <c r="D5889" s="58"/>
      <c r="E5889" s="64"/>
      <c r="F5889" s="64"/>
    </row>
    <row r="5890" spans="1:6" x14ac:dyDescent="0.3">
      <c r="A5890" s="59"/>
      <c r="B5890" s="58"/>
      <c r="C5890" s="58"/>
      <c r="D5890" s="58"/>
      <c r="E5890" s="64"/>
      <c r="F5890" s="64"/>
    </row>
    <row r="5891" spans="1:6" x14ac:dyDescent="0.3">
      <c r="A5891" s="59"/>
      <c r="B5891" s="58"/>
      <c r="C5891" s="58"/>
      <c r="D5891" s="58"/>
      <c r="E5891" s="64"/>
      <c r="F5891" s="64"/>
    </row>
    <row r="5892" spans="1:6" x14ac:dyDescent="0.3">
      <c r="A5892" s="59"/>
      <c r="B5892" s="58"/>
      <c r="C5892" s="58"/>
      <c r="D5892" s="58"/>
      <c r="E5892" s="64"/>
      <c r="F5892" s="64"/>
    </row>
    <row r="5893" spans="1:6" x14ac:dyDescent="0.3">
      <c r="A5893" s="59"/>
      <c r="B5893" s="58"/>
      <c r="C5893" s="58"/>
      <c r="D5893" s="58"/>
      <c r="E5893" s="64"/>
      <c r="F5893" s="64"/>
    </row>
    <row r="5894" spans="1:6" x14ac:dyDescent="0.3">
      <c r="A5894" s="59"/>
      <c r="B5894" s="58"/>
      <c r="C5894" s="58"/>
      <c r="D5894" s="58"/>
      <c r="E5894" s="64"/>
      <c r="F5894" s="64"/>
    </row>
    <row r="5895" spans="1:6" x14ac:dyDescent="0.3">
      <c r="A5895" s="59"/>
      <c r="B5895" s="58"/>
      <c r="C5895" s="58"/>
      <c r="D5895" s="58"/>
      <c r="E5895" s="64"/>
      <c r="F5895" s="64"/>
    </row>
    <row r="5896" spans="1:6" x14ac:dyDescent="0.3">
      <c r="A5896" s="59"/>
      <c r="B5896" s="58"/>
      <c r="C5896" s="58"/>
      <c r="D5896" s="58"/>
      <c r="E5896" s="64"/>
      <c r="F5896" s="64"/>
    </row>
    <row r="5897" spans="1:6" x14ac:dyDescent="0.3">
      <c r="A5897" s="59"/>
      <c r="B5897" s="58"/>
      <c r="C5897" s="58"/>
      <c r="D5897" s="58"/>
      <c r="E5897" s="64"/>
      <c r="F5897" s="64"/>
    </row>
    <row r="5898" spans="1:6" x14ac:dyDescent="0.3">
      <c r="A5898" s="59"/>
      <c r="B5898" s="58"/>
      <c r="C5898" s="58"/>
      <c r="D5898" s="58"/>
      <c r="E5898" s="64"/>
      <c r="F5898" s="64"/>
    </row>
    <row r="5899" spans="1:6" x14ac:dyDescent="0.3">
      <c r="A5899" s="59"/>
      <c r="B5899" s="58"/>
      <c r="C5899" s="58"/>
      <c r="D5899" s="58"/>
      <c r="E5899" s="64"/>
      <c r="F5899" s="64"/>
    </row>
    <row r="5900" spans="1:6" x14ac:dyDescent="0.3">
      <c r="A5900" s="59"/>
      <c r="B5900" s="58"/>
      <c r="C5900" s="58"/>
      <c r="D5900" s="58"/>
      <c r="E5900" s="64"/>
      <c r="F5900" s="64"/>
    </row>
    <row r="5901" spans="1:6" x14ac:dyDescent="0.3">
      <c r="A5901" s="59"/>
      <c r="B5901" s="58"/>
      <c r="C5901" s="58"/>
      <c r="D5901" s="58"/>
      <c r="E5901" s="64"/>
      <c r="F5901" s="64"/>
    </row>
    <row r="5902" spans="1:6" x14ac:dyDescent="0.3">
      <c r="A5902" s="59"/>
      <c r="B5902" s="58"/>
      <c r="C5902" s="58"/>
      <c r="D5902" s="58"/>
      <c r="E5902" s="64"/>
      <c r="F5902" s="64"/>
    </row>
    <row r="5903" spans="1:6" x14ac:dyDescent="0.3">
      <c r="A5903" s="59"/>
      <c r="B5903" s="58"/>
      <c r="C5903" s="58"/>
      <c r="D5903" s="58"/>
      <c r="E5903" s="64"/>
      <c r="F5903" s="64"/>
    </row>
    <row r="5904" spans="1:6" x14ac:dyDescent="0.3">
      <c r="A5904" s="59"/>
      <c r="B5904" s="58"/>
      <c r="C5904" s="58"/>
      <c r="D5904" s="58"/>
      <c r="E5904" s="64"/>
      <c r="F5904" s="64"/>
    </row>
    <row r="5905" spans="1:6" x14ac:dyDescent="0.3">
      <c r="A5905" s="59"/>
      <c r="B5905" s="58"/>
      <c r="C5905" s="58"/>
      <c r="D5905" s="58"/>
      <c r="E5905" s="64"/>
      <c r="F5905" s="64"/>
    </row>
    <row r="5906" spans="1:6" x14ac:dyDescent="0.3">
      <c r="A5906" s="59"/>
      <c r="B5906" s="58"/>
      <c r="C5906" s="58"/>
      <c r="D5906" s="58"/>
      <c r="E5906" s="64"/>
      <c r="F5906" s="64"/>
    </row>
    <row r="5907" spans="1:6" x14ac:dyDescent="0.3">
      <c r="A5907" s="59"/>
      <c r="B5907" s="58"/>
      <c r="C5907" s="58"/>
      <c r="D5907" s="58"/>
      <c r="E5907" s="64"/>
      <c r="F5907" s="64"/>
    </row>
    <row r="5908" spans="1:6" x14ac:dyDescent="0.3">
      <c r="A5908" s="59"/>
      <c r="B5908" s="58"/>
      <c r="C5908" s="58"/>
      <c r="D5908" s="58"/>
      <c r="E5908" s="64"/>
      <c r="F5908" s="64"/>
    </row>
    <row r="5909" spans="1:6" x14ac:dyDescent="0.3">
      <c r="A5909" s="59"/>
      <c r="B5909" s="58"/>
      <c r="C5909" s="58"/>
      <c r="D5909" s="58"/>
      <c r="E5909" s="64"/>
      <c r="F5909" s="64"/>
    </row>
    <row r="5910" spans="1:6" x14ac:dyDescent="0.3">
      <c r="A5910" s="59"/>
      <c r="B5910" s="58"/>
      <c r="C5910" s="58"/>
      <c r="D5910" s="58"/>
      <c r="E5910" s="64"/>
      <c r="F5910" s="64"/>
    </row>
    <row r="5911" spans="1:6" x14ac:dyDescent="0.3">
      <c r="A5911" s="59"/>
      <c r="B5911" s="58"/>
      <c r="C5911" s="58"/>
      <c r="D5911" s="58"/>
      <c r="E5911" s="64"/>
      <c r="F5911" s="64"/>
    </row>
    <row r="5912" spans="1:6" x14ac:dyDescent="0.3">
      <c r="A5912" s="59"/>
      <c r="B5912" s="58"/>
      <c r="C5912" s="58"/>
      <c r="D5912" s="58"/>
      <c r="E5912" s="64"/>
      <c r="F5912" s="64"/>
    </row>
    <row r="5913" spans="1:6" x14ac:dyDescent="0.3">
      <c r="A5913" s="59"/>
      <c r="B5913" s="58"/>
      <c r="C5913" s="58"/>
      <c r="D5913" s="58"/>
      <c r="E5913" s="64"/>
      <c r="F5913" s="64"/>
    </row>
    <row r="5914" spans="1:6" x14ac:dyDescent="0.3">
      <c r="A5914" s="59"/>
      <c r="B5914" s="58"/>
      <c r="C5914" s="58"/>
      <c r="D5914" s="58"/>
      <c r="E5914" s="64"/>
      <c r="F5914" s="64"/>
    </row>
    <row r="5915" spans="1:6" x14ac:dyDescent="0.3">
      <c r="A5915" s="59"/>
      <c r="B5915" s="58"/>
      <c r="C5915" s="58"/>
      <c r="D5915" s="58"/>
      <c r="E5915" s="64"/>
      <c r="F5915" s="64"/>
    </row>
    <row r="5916" spans="1:6" x14ac:dyDescent="0.3">
      <c r="A5916" s="59"/>
      <c r="B5916" s="58"/>
      <c r="C5916" s="58"/>
      <c r="D5916" s="58"/>
      <c r="E5916" s="64"/>
      <c r="F5916" s="64"/>
    </row>
    <row r="5917" spans="1:6" x14ac:dyDescent="0.3">
      <c r="A5917" s="59"/>
      <c r="B5917" s="58"/>
      <c r="C5917" s="58"/>
      <c r="D5917" s="58"/>
      <c r="E5917" s="64"/>
      <c r="F5917" s="64"/>
    </row>
    <row r="5918" spans="1:6" x14ac:dyDescent="0.3">
      <c r="A5918" s="59"/>
      <c r="B5918" s="58"/>
      <c r="C5918" s="58"/>
      <c r="D5918" s="58"/>
      <c r="E5918" s="64"/>
      <c r="F5918" s="64"/>
    </row>
    <row r="5919" spans="1:6" x14ac:dyDescent="0.3">
      <c r="A5919" s="59"/>
      <c r="B5919" s="58"/>
      <c r="C5919" s="58"/>
      <c r="D5919" s="58"/>
      <c r="E5919" s="64"/>
      <c r="F5919" s="64"/>
    </row>
    <row r="5920" spans="1:6" x14ac:dyDescent="0.3">
      <c r="A5920" s="59"/>
      <c r="B5920" s="58"/>
      <c r="C5920" s="58"/>
      <c r="D5920" s="58"/>
      <c r="E5920" s="64"/>
      <c r="F5920" s="64"/>
    </row>
    <row r="5921" spans="1:6" x14ac:dyDescent="0.3">
      <c r="A5921" s="59"/>
      <c r="B5921" s="58"/>
      <c r="C5921" s="58"/>
      <c r="D5921" s="58"/>
      <c r="E5921" s="64"/>
      <c r="F5921" s="64"/>
    </row>
    <row r="5922" spans="1:6" x14ac:dyDescent="0.3">
      <c r="A5922" s="59"/>
      <c r="B5922" s="58"/>
      <c r="C5922" s="58"/>
      <c r="D5922" s="58"/>
      <c r="E5922" s="64"/>
      <c r="F5922" s="64"/>
    </row>
    <row r="5923" spans="1:6" x14ac:dyDescent="0.3">
      <c r="A5923" s="59"/>
      <c r="B5923" s="58"/>
      <c r="C5923" s="58"/>
      <c r="D5923" s="58"/>
      <c r="E5923" s="64"/>
      <c r="F5923" s="64"/>
    </row>
    <row r="5924" spans="1:6" x14ac:dyDescent="0.3">
      <c r="A5924" s="59"/>
      <c r="B5924" s="58"/>
      <c r="C5924" s="58"/>
      <c r="D5924" s="58"/>
      <c r="E5924" s="64"/>
      <c r="F5924" s="64"/>
    </row>
    <row r="5925" spans="1:6" x14ac:dyDescent="0.3">
      <c r="A5925" s="59"/>
      <c r="B5925" s="58"/>
      <c r="C5925" s="58"/>
      <c r="D5925" s="58"/>
      <c r="E5925" s="64"/>
      <c r="F5925" s="64"/>
    </row>
    <row r="5926" spans="1:6" x14ac:dyDescent="0.3">
      <c r="A5926" s="59"/>
      <c r="B5926" s="58"/>
      <c r="C5926" s="58"/>
      <c r="D5926" s="58"/>
      <c r="E5926" s="64"/>
      <c r="F5926" s="64"/>
    </row>
    <row r="5927" spans="1:6" x14ac:dyDescent="0.3">
      <c r="A5927" s="59"/>
      <c r="B5927" s="58"/>
      <c r="C5927" s="58"/>
      <c r="D5927" s="58"/>
      <c r="E5927" s="64"/>
      <c r="F5927" s="64"/>
    </row>
    <row r="5928" spans="1:6" x14ac:dyDescent="0.3">
      <c r="A5928" s="59"/>
      <c r="B5928" s="58"/>
      <c r="C5928" s="58"/>
      <c r="D5928" s="58"/>
      <c r="E5928" s="64"/>
      <c r="F5928" s="64"/>
    </row>
    <row r="5929" spans="1:6" x14ac:dyDescent="0.3">
      <c r="A5929" s="59"/>
      <c r="B5929" s="58"/>
      <c r="C5929" s="58"/>
      <c r="D5929" s="58"/>
      <c r="E5929" s="64"/>
      <c r="F5929" s="64"/>
    </row>
    <row r="5930" spans="1:6" x14ac:dyDescent="0.3">
      <c r="A5930" s="59"/>
      <c r="B5930" s="58"/>
      <c r="C5930" s="58"/>
      <c r="D5930" s="58"/>
      <c r="E5930" s="64"/>
      <c r="F5930" s="64"/>
    </row>
    <row r="5931" spans="1:6" x14ac:dyDescent="0.3">
      <c r="A5931" s="59"/>
      <c r="B5931" s="58"/>
      <c r="C5931" s="58"/>
      <c r="D5931" s="58"/>
      <c r="E5931" s="64"/>
      <c r="F5931" s="64"/>
    </row>
    <row r="5932" spans="1:6" x14ac:dyDescent="0.3">
      <c r="A5932" s="59"/>
      <c r="B5932" s="58"/>
      <c r="C5932" s="58"/>
      <c r="D5932" s="58"/>
      <c r="E5932" s="64"/>
      <c r="F5932" s="64"/>
    </row>
    <row r="5933" spans="1:6" x14ac:dyDescent="0.3">
      <c r="A5933" s="59"/>
      <c r="B5933" s="58"/>
      <c r="C5933" s="58"/>
      <c r="D5933" s="58"/>
      <c r="E5933" s="64"/>
      <c r="F5933" s="64"/>
    </row>
    <row r="5934" spans="1:6" x14ac:dyDescent="0.3">
      <c r="A5934" s="59"/>
      <c r="B5934" s="58"/>
      <c r="C5934" s="58"/>
      <c r="D5934" s="58"/>
      <c r="E5934" s="64"/>
      <c r="F5934" s="64"/>
    </row>
    <row r="5935" spans="1:6" x14ac:dyDescent="0.3">
      <c r="A5935" s="59"/>
      <c r="B5935" s="58"/>
      <c r="C5935" s="58"/>
      <c r="D5935" s="58"/>
      <c r="E5935" s="64"/>
      <c r="F5935" s="64"/>
    </row>
    <row r="5936" spans="1:6" x14ac:dyDescent="0.3">
      <c r="A5936" s="59"/>
      <c r="B5936" s="58"/>
      <c r="C5936" s="58"/>
      <c r="D5936" s="58"/>
      <c r="E5936" s="64"/>
      <c r="F5936" s="64"/>
    </row>
    <row r="5937" spans="1:6" x14ac:dyDescent="0.3">
      <c r="A5937" s="59"/>
      <c r="B5937" s="58"/>
      <c r="C5937" s="58"/>
      <c r="D5937" s="58"/>
      <c r="E5937" s="64"/>
      <c r="F5937" s="64"/>
    </row>
    <row r="5938" spans="1:6" x14ac:dyDescent="0.3">
      <c r="A5938" s="59"/>
      <c r="B5938" s="58"/>
      <c r="C5938" s="58"/>
      <c r="D5938" s="58"/>
      <c r="E5938" s="64"/>
      <c r="F5938" s="64"/>
    </row>
    <row r="5939" spans="1:6" x14ac:dyDescent="0.3">
      <c r="A5939" s="59"/>
      <c r="B5939" s="58"/>
      <c r="C5939" s="58"/>
      <c r="D5939" s="58"/>
      <c r="E5939" s="64"/>
      <c r="F5939" s="64"/>
    </row>
    <row r="5940" spans="1:6" x14ac:dyDescent="0.3">
      <c r="A5940" s="59"/>
      <c r="B5940" s="58"/>
      <c r="C5940" s="58"/>
      <c r="D5940" s="58"/>
      <c r="E5940" s="64"/>
      <c r="F5940" s="64"/>
    </row>
    <row r="5941" spans="1:6" x14ac:dyDescent="0.3">
      <c r="A5941" s="59"/>
      <c r="B5941" s="58"/>
      <c r="C5941" s="58"/>
      <c r="D5941" s="58"/>
      <c r="E5941" s="64"/>
      <c r="F5941" s="64"/>
    </row>
    <row r="5942" spans="1:6" x14ac:dyDescent="0.3">
      <c r="A5942" s="59"/>
      <c r="B5942" s="58"/>
      <c r="C5942" s="58"/>
      <c r="D5942" s="58"/>
      <c r="E5942" s="64"/>
      <c r="F5942" s="64"/>
    </row>
    <row r="5943" spans="1:6" x14ac:dyDescent="0.3">
      <c r="A5943" s="59"/>
      <c r="B5943" s="58"/>
      <c r="C5943" s="58"/>
      <c r="D5943" s="58"/>
      <c r="E5943" s="64"/>
      <c r="F5943" s="64"/>
    </row>
    <row r="5944" spans="1:6" x14ac:dyDescent="0.3">
      <c r="A5944" s="59"/>
      <c r="B5944" s="58"/>
      <c r="C5944" s="58"/>
      <c r="D5944" s="58"/>
      <c r="E5944" s="64"/>
      <c r="F5944" s="64"/>
    </row>
    <row r="5945" spans="1:6" x14ac:dyDescent="0.3">
      <c r="A5945" s="59"/>
      <c r="B5945" s="58"/>
      <c r="C5945" s="58"/>
      <c r="D5945" s="58"/>
      <c r="E5945" s="64"/>
      <c r="F5945" s="64"/>
    </row>
    <row r="5946" spans="1:6" x14ac:dyDescent="0.3">
      <c r="A5946" s="59"/>
      <c r="B5946" s="58"/>
      <c r="C5946" s="58"/>
      <c r="D5946" s="58"/>
      <c r="E5946" s="64"/>
      <c r="F5946" s="64"/>
    </row>
    <row r="5947" spans="1:6" x14ac:dyDescent="0.3">
      <c r="A5947" s="59"/>
      <c r="B5947" s="58"/>
      <c r="C5947" s="58"/>
      <c r="D5947" s="58"/>
      <c r="E5947" s="64"/>
      <c r="F5947" s="64"/>
    </row>
    <row r="5948" spans="1:6" x14ac:dyDescent="0.3">
      <c r="A5948" s="59"/>
      <c r="B5948" s="58"/>
      <c r="C5948" s="58"/>
      <c r="D5948" s="58"/>
      <c r="E5948" s="64"/>
      <c r="F5948" s="64"/>
    </row>
    <row r="5949" spans="1:6" x14ac:dyDescent="0.3">
      <c r="A5949" s="59"/>
      <c r="B5949" s="58"/>
      <c r="C5949" s="58"/>
      <c r="D5949" s="58"/>
      <c r="E5949" s="64"/>
      <c r="F5949" s="64"/>
    </row>
    <row r="5950" spans="1:6" x14ac:dyDescent="0.3">
      <c r="A5950" s="59"/>
      <c r="B5950" s="58"/>
      <c r="C5950" s="58"/>
      <c r="D5950" s="58"/>
      <c r="E5950" s="64"/>
      <c r="F5950" s="64"/>
    </row>
    <row r="5951" spans="1:6" x14ac:dyDescent="0.3">
      <c r="A5951" s="59"/>
      <c r="B5951" s="58"/>
      <c r="C5951" s="58"/>
      <c r="D5951" s="58"/>
      <c r="E5951" s="64"/>
      <c r="F5951" s="64"/>
    </row>
    <row r="5952" spans="1:6" x14ac:dyDescent="0.3">
      <c r="A5952" s="59"/>
      <c r="B5952" s="58"/>
      <c r="C5952" s="58"/>
      <c r="D5952" s="58"/>
      <c r="E5952" s="64"/>
      <c r="F5952" s="64"/>
    </row>
    <row r="5953" spans="1:6" x14ac:dyDescent="0.3">
      <c r="A5953" s="59"/>
      <c r="B5953" s="58"/>
      <c r="C5953" s="58"/>
      <c r="D5953" s="58"/>
      <c r="E5953" s="64"/>
      <c r="F5953" s="64"/>
    </row>
    <row r="5954" spans="1:6" x14ac:dyDescent="0.3">
      <c r="A5954" s="59"/>
      <c r="B5954" s="58"/>
      <c r="C5954" s="58"/>
      <c r="D5954" s="58"/>
      <c r="E5954" s="64"/>
      <c r="F5954" s="64"/>
    </row>
    <row r="5955" spans="1:6" x14ac:dyDescent="0.3">
      <c r="A5955" s="59"/>
      <c r="B5955" s="58"/>
      <c r="C5955" s="58"/>
      <c r="D5955" s="58"/>
      <c r="E5955" s="64"/>
      <c r="F5955" s="64"/>
    </row>
    <row r="5956" spans="1:6" x14ac:dyDescent="0.3">
      <c r="A5956" s="59"/>
      <c r="B5956" s="58"/>
      <c r="C5956" s="58"/>
      <c r="D5956" s="58"/>
      <c r="E5956" s="64"/>
      <c r="F5956" s="64"/>
    </row>
    <row r="5957" spans="1:6" x14ac:dyDescent="0.3">
      <c r="A5957" s="59"/>
      <c r="B5957" s="58"/>
      <c r="C5957" s="58"/>
      <c r="D5957" s="58"/>
      <c r="E5957" s="64"/>
      <c r="F5957" s="64"/>
    </row>
    <row r="5958" spans="1:6" x14ac:dyDescent="0.3">
      <c r="A5958" s="59"/>
      <c r="B5958" s="58"/>
      <c r="C5958" s="58"/>
      <c r="D5958" s="58"/>
      <c r="E5958" s="64"/>
      <c r="F5958" s="64"/>
    </row>
    <row r="5959" spans="1:6" x14ac:dyDescent="0.3">
      <c r="A5959" s="59"/>
      <c r="B5959" s="58"/>
      <c r="C5959" s="58"/>
      <c r="D5959" s="58"/>
      <c r="E5959" s="64"/>
      <c r="F5959" s="64"/>
    </row>
    <row r="5960" spans="1:6" x14ac:dyDescent="0.3">
      <c r="A5960" s="59"/>
      <c r="B5960" s="58"/>
      <c r="C5960" s="58"/>
      <c r="D5960" s="58"/>
      <c r="E5960" s="64"/>
      <c r="F5960" s="64"/>
    </row>
    <row r="5961" spans="1:6" x14ac:dyDescent="0.3">
      <c r="A5961" s="59"/>
      <c r="B5961" s="58"/>
      <c r="C5961" s="58"/>
      <c r="D5961" s="58"/>
      <c r="E5961" s="64"/>
      <c r="F5961" s="64"/>
    </row>
    <row r="5962" spans="1:6" x14ac:dyDescent="0.3">
      <c r="A5962" s="59"/>
      <c r="B5962" s="58"/>
      <c r="C5962" s="58"/>
      <c r="D5962" s="58"/>
      <c r="E5962" s="64"/>
      <c r="F5962" s="64"/>
    </row>
    <row r="5963" spans="1:6" x14ac:dyDescent="0.3">
      <c r="A5963" s="59"/>
      <c r="B5963" s="58"/>
      <c r="C5963" s="58"/>
      <c r="D5963" s="58"/>
      <c r="E5963" s="64"/>
      <c r="F5963" s="64"/>
    </row>
    <row r="5964" spans="1:6" x14ac:dyDescent="0.3">
      <c r="A5964" s="59"/>
      <c r="B5964" s="58"/>
      <c r="C5964" s="58"/>
      <c r="D5964" s="58"/>
      <c r="E5964" s="64"/>
      <c r="F5964" s="64"/>
    </row>
    <row r="5965" spans="1:6" x14ac:dyDescent="0.3">
      <c r="A5965" s="59"/>
      <c r="B5965" s="58"/>
      <c r="C5965" s="58"/>
      <c r="D5965" s="58"/>
      <c r="E5965" s="64"/>
      <c r="F5965" s="64"/>
    </row>
    <row r="5966" spans="1:6" x14ac:dyDescent="0.3">
      <c r="A5966" s="59"/>
      <c r="B5966" s="58"/>
      <c r="C5966" s="58"/>
      <c r="D5966" s="58"/>
      <c r="E5966" s="64"/>
      <c r="F5966" s="64"/>
    </row>
    <row r="5967" spans="1:6" x14ac:dyDescent="0.3">
      <c r="A5967" s="59"/>
      <c r="B5967" s="58"/>
      <c r="C5967" s="58"/>
      <c r="D5967" s="58"/>
      <c r="E5967" s="64"/>
      <c r="F5967" s="64"/>
    </row>
    <row r="5968" spans="1:6" x14ac:dyDescent="0.3">
      <c r="A5968" s="59"/>
      <c r="B5968" s="58"/>
      <c r="C5968" s="58"/>
      <c r="D5968" s="58"/>
      <c r="E5968" s="64"/>
      <c r="F5968" s="64"/>
    </row>
    <row r="5969" spans="1:6" x14ac:dyDescent="0.3">
      <c r="A5969" s="59"/>
      <c r="B5969" s="58"/>
      <c r="C5969" s="58"/>
      <c r="D5969" s="58"/>
      <c r="E5969" s="64"/>
      <c r="F5969" s="64"/>
    </row>
    <row r="5970" spans="1:6" x14ac:dyDescent="0.3">
      <c r="A5970" s="59"/>
      <c r="B5970" s="58"/>
      <c r="C5970" s="58"/>
      <c r="D5970" s="58"/>
      <c r="E5970" s="64"/>
      <c r="F5970" s="64"/>
    </row>
    <row r="5971" spans="1:6" x14ac:dyDescent="0.3">
      <c r="A5971" s="59"/>
      <c r="B5971" s="58"/>
      <c r="C5971" s="58"/>
      <c r="D5971" s="58"/>
      <c r="E5971" s="64"/>
      <c r="F5971" s="64"/>
    </row>
    <row r="5972" spans="1:6" x14ac:dyDescent="0.3">
      <c r="A5972" s="59"/>
      <c r="B5972" s="58"/>
      <c r="C5972" s="58"/>
      <c r="D5972" s="58"/>
      <c r="E5972" s="64"/>
      <c r="F5972" s="64"/>
    </row>
    <row r="5973" spans="1:6" x14ac:dyDescent="0.3">
      <c r="A5973" s="59"/>
      <c r="B5973" s="58"/>
      <c r="C5973" s="58"/>
      <c r="D5973" s="58"/>
      <c r="E5973" s="64"/>
      <c r="F5973" s="64"/>
    </row>
    <row r="5974" spans="1:6" x14ac:dyDescent="0.3">
      <c r="A5974" s="59"/>
      <c r="B5974" s="58"/>
      <c r="C5974" s="58"/>
      <c r="D5974" s="58"/>
      <c r="E5974" s="64"/>
      <c r="F5974" s="64"/>
    </row>
    <row r="5975" spans="1:6" x14ac:dyDescent="0.3">
      <c r="A5975" s="59"/>
      <c r="B5975" s="58"/>
      <c r="C5975" s="58"/>
      <c r="D5975" s="58"/>
      <c r="E5975" s="64"/>
      <c r="F5975" s="64"/>
    </row>
    <row r="5976" spans="1:6" x14ac:dyDescent="0.3">
      <c r="A5976" s="59"/>
      <c r="B5976" s="58"/>
      <c r="C5976" s="58"/>
      <c r="D5976" s="58"/>
      <c r="E5976" s="64"/>
      <c r="F5976" s="64"/>
    </row>
    <row r="5977" spans="1:6" x14ac:dyDescent="0.3">
      <c r="A5977" s="59"/>
      <c r="B5977" s="58"/>
      <c r="C5977" s="58"/>
      <c r="D5977" s="58"/>
      <c r="E5977" s="64"/>
      <c r="F5977" s="64"/>
    </row>
    <row r="5978" spans="1:6" x14ac:dyDescent="0.3">
      <c r="A5978" s="59"/>
      <c r="B5978" s="58"/>
      <c r="C5978" s="58"/>
      <c r="D5978" s="58"/>
      <c r="E5978" s="64"/>
      <c r="F5978" s="64"/>
    </row>
    <row r="5979" spans="1:6" x14ac:dyDescent="0.3">
      <c r="A5979" s="59"/>
      <c r="B5979" s="58"/>
      <c r="C5979" s="58"/>
      <c r="D5979" s="58"/>
      <c r="E5979" s="64"/>
      <c r="F5979" s="64"/>
    </row>
    <row r="5980" spans="1:6" x14ac:dyDescent="0.3">
      <c r="A5980" s="59"/>
      <c r="B5980" s="58"/>
      <c r="C5980" s="58"/>
      <c r="D5980" s="58"/>
      <c r="E5980" s="64"/>
      <c r="F5980" s="64"/>
    </row>
    <row r="5981" spans="1:6" x14ac:dyDescent="0.3">
      <c r="A5981" s="59"/>
      <c r="B5981" s="58"/>
      <c r="C5981" s="58"/>
      <c r="D5981" s="58"/>
      <c r="E5981" s="64"/>
      <c r="F5981" s="64"/>
    </row>
    <row r="5982" spans="1:6" x14ac:dyDescent="0.3">
      <c r="A5982" s="59"/>
      <c r="B5982" s="58"/>
      <c r="C5982" s="58"/>
      <c r="D5982" s="58"/>
      <c r="E5982" s="64"/>
      <c r="F5982" s="64"/>
    </row>
    <row r="5983" spans="1:6" x14ac:dyDescent="0.3">
      <c r="A5983" s="59"/>
      <c r="B5983" s="58"/>
      <c r="C5983" s="58"/>
      <c r="D5983" s="58"/>
      <c r="E5983" s="64"/>
      <c r="F5983" s="64"/>
    </row>
    <row r="5984" spans="1:6" x14ac:dyDescent="0.3">
      <c r="A5984" s="59"/>
      <c r="B5984" s="58"/>
      <c r="C5984" s="58"/>
      <c r="D5984" s="58"/>
      <c r="E5984" s="64"/>
      <c r="F5984" s="64"/>
    </row>
    <row r="5985" spans="1:6" x14ac:dyDescent="0.3">
      <c r="A5985" s="59"/>
      <c r="B5985" s="58"/>
      <c r="C5985" s="58"/>
      <c r="D5985" s="58"/>
      <c r="E5985" s="64"/>
      <c r="F5985" s="64"/>
    </row>
    <row r="5986" spans="1:6" x14ac:dyDescent="0.3">
      <c r="A5986" s="59"/>
      <c r="B5986" s="58"/>
      <c r="C5986" s="58"/>
      <c r="D5986" s="58"/>
      <c r="E5986" s="64"/>
      <c r="F5986" s="64"/>
    </row>
    <row r="5987" spans="1:6" x14ac:dyDescent="0.3">
      <c r="A5987" s="59"/>
      <c r="B5987" s="58"/>
      <c r="C5987" s="58"/>
      <c r="D5987" s="58"/>
      <c r="E5987" s="64"/>
      <c r="F5987" s="64"/>
    </row>
    <row r="5988" spans="1:6" x14ac:dyDescent="0.3">
      <c r="A5988" s="59"/>
      <c r="B5988" s="58"/>
      <c r="C5988" s="58"/>
      <c r="D5988" s="58"/>
      <c r="E5988" s="64"/>
      <c r="F5988" s="64"/>
    </row>
    <row r="5989" spans="1:6" x14ac:dyDescent="0.3">
      <c r="A5989" s="59"/>
      <c r="B5989" s="58"/>
      <c r="C5989" s="58"/>
      <c r="D5989" s="58"/>
      <c r="E5989" s="64"/>
      <c r="F5989" s="64"/>
    </row>
    <row r="5990" spans="1:6" x14ac:dyDescent="0.3">
      <c r="A5990" s="59"/>
      <c r="B5990" s="58"/>
      <c r="C5990" s="58"/>
      <c r="D5990" s="58"/>
      <c r="E5990" s="64"/>
      <c r="F5990" s="64"/>
    </row>
    <row r="5991" spans="1:6" x14ac:dyDescent="0.3">
      <c r="A5991" s="59"/>
      <c r="B5991" s="58"/>
      <c r="C5991" s="58"/>
      <c r="D5991" s="58"/>
      <c r="E5991" s="64"/>
      <c r="F5991" s="64"/>
    </row>
    <row r="5992" spans="1:6" x14ac:dyDescent="0.3">
      <c r="A5992" s="59"/>
      <c r="B5992" s="58"/>
      <c r="C5992" s="58"/>
      <c r="D5992" s="58"/>
      <c r="E5992" s="64"/>
      <c r="F5992" s="64"/>
    </row>
    <row r="5993" spans="1:6" x14ac:dyDescent="0.3">
      <c r="A5993" s="59"/>
      <c r="B5993" s="58"/>
      <c r="C5993" s="58"/>
      <c r="D5993" s="58"/>
      <c r="E5993" s="64"/>
      <c r="F5993" s="64"/>
    </row>
    <row r="5994" spans="1:6" x14ac:dyDescent="0.3">
      <c r="A5994" s="59"/>
      <c r="B5994" s="58"/>
      <c r="C5994" s="58"/>
      <c r="D5994" s="58"/>
      <c r="E5994" s="64"/>
      <c r="F5994" s="64"/>
    </row>
    <row r="5995" spans="1:6" x14ac:dyDescent="0.3">
      <c r="A5995" s="59"/>
      <c r="B5995" s="58"/>
      <c r="C5995" s="58"/>
      <c r="D5995" s="58"/>
      <c r="E5995" s="64"/>
      <c r="F5995" s="64"/>
    </row>
    <row r="5996" spans="1:6" x14ac:dyDescent="0.3">
      <c r="A5996" s="59"/>
      <c r="B5996" s="58"/>
      <c r="C5996" s="58"/>
      <c r="D5996" s="58"/>
      <c r="E5996" s="64"/>
      <c r="F5996" s="64"/>
    </row>
    <row r="5997" spans="1:6" x14ac:dyDescent="0.3">
      <c r="A5997" s="59"/>
      <c r="B5997" s="58"/>
      <c r="C5997" s="58"/>
      <c r="D5997" s="58"/>
      <c r="E5997" s="64"/>
      <c r="F5997" s="64"/>
    </row>
    <row r="5998" spans="1:6" x14ac:dyDescent="0.3">
      <c r="A5998" s="59"/>
      <c r="B5998" s="58"/>
      <c r="C5998" s="58"/>
      <c r="D5998" s="58"/>
      <c r="E5998" s="64"/>
      <c r="F5998" s="64"/>
    </row>
    <row r="5999" spans="1:6" x14ac:dyDescent="0.3">
      <c r="A5999" s="59"/>
      <c r="B5999" s="58"/>
      <c r="C5999" s="58"/>
      <c r="D5999" s="58"/>
      <c r="E5999" s="64"/>
      <c r="F5999" s="64"/>
    </row>
    <row r="6000" spans="1:6" x14ac:dyDescent="0.3">
      <c r="A6000" s="59"/>
      <c r="B6000" s="58"/>
      <c r="C6000" s="58"/>
      <c r="D6000" s="58"/>
      <c r="E6000" s="64"/>
      <c r="F6000" s="64"/>
    </row>
    <row r="6001" spans="1:6" x14ac:dyDescent="0.3">
      <c r="A6001" s="59"/>
      <c r="B6001" s="58"/>
      <c r="C6001" s="58"/>
      <c r="D6001" s="58"/>
      <c r="E6001" s="64"/>
      <c r="F6001" s="64"/>
    </row>
    <row r="6002" spans="1:6" x14ac:dyDescent="0.3">
      <c r="A6002" s="59"/>
      <c r="B6002" s="58"/>
      <c r="C6002" s="58"/>
      <c r="D6002" s="58"/>
      <c r="E6002" s="64"/>
      <c r="F6002" s="64"/>
    </row>
    <row r="6003" spans="1:6" x14ac:dyDescent="0.3">
      <c r="A6003" s="59"/>
      <c r="B6003" s="58"/>
      <c r="C6003" s="58"/>
      <c r="D6003" s="58"/>
      <c r="E6003" s="64"/>
      <c r="F6003" s="64"/>
    </row>
    <row r="6004" spans="1:6" x14ac:dyDescent="0.3">
      <c r="A6004" s="59"/>
      <c r="B6004" s="58"/>
      <c r="C6004" s="58"/>
      <c r="D6004" s="58"/>
      <c r="E6004" s="64"/>
      <c r="F6004" s="64"/>
    </row>
    <row r="6005" spans="1:6" x14ac:dyDescent="0.3">
      <c r="A6005" s="59"/>
      <c r="B6005" s="58"/>
      <c r="C6005" s="58"/>
      <c r="D6005" s="58"/>
      <c r="E6005" s="64"/>
      <c r="F6005" s="64"/>
    </row>
    <row r="6006" spans="1:6" x14ac:dyDescent="0.3">
      <c r="A6006" s="59"/>
      <c r="B6006" s="58"/>
      <c r="C6006" s="58"/>
      <c r="D6006" s="58"/>
      <c r="E6006" s="64"/>
      <c r="F6006" s="64"/>
    </row>
    <row r="6007" spans="1:6" x14ac:dyDescent="0.3">
      <c r="A6007" s="59"/>
      <c r="B6007" s="58"/>
      <c r="C6007" s="58"/>
      <c r="D6007" s="58"/>
      <c r="E6007" s="64"/>
      <c r="F6007" s="64"/>
    </row>
    <row r="6008" spans="1:6" x14ac:dyDescent="0.3">
      <c r="A6008" s="59"/>
      <c r="B6008" s="58"/>
      <c r="C6008" s="58"/>
      <c r="D6008" s="58"/>
      <c r="E6008" s="64"/>
      <c r="F6008" s="64"/>
    </row>
    <row r="6009" spans="1:6" x14ac:dyDescent="0.3">
      <c r="A6009" s="59"/>
      <c r="B6009" s="58"/>
      <c r="C6009" s="58"/>
      <c r="D6009" s="58"/>
      <c r="E6009" s="64"/>
      <c r="F6009" s="64"/>
    </row>
    <row r="6010" spans="1:6" x14ac:dyDescent="0.3">
      <c r="A6010" s="59"/>
      <c r="B6010" s="58"/>
      <c r="C6010" s="58"/>
      <c r="D6010" s="58"/>
      <c r="E6010" s="64"/>
      <c r="F6010" s="64"/>
    </row>
    <row r="6011" spans="1:6" x14ac:dyDescent="0.3">
      <c r="A6011" s="59"/>
      <c r="B6011" s="58"/>
      <c r="C6011" s="58"/>
      <c r="D6011" s="58"/>
      <c r="E6011" s="64"/>
      <c r="F6011" s="64"/>
    </row>
    <row r="6012" spans="1:6" x14ac:dyDescent="0.3">
      <c r="A6012" s="59"/>
      <c r="B6012" s="58"/>
      <c r="C6012" s="58"/>
      <c r="D6012" s="58"/>
      <c r="E6012" s="64"/>
      <c r="F6012" s="64"/>
    </row>
    <row r="6013" spans="1:6" x14ac:dyDescent="0.3">
      <c r="A6013" s="59"/>
      <c r="B6013" s="58"/>
      <c r="C6013" s="58"/>
      <c r="D6013" s="58"/>
      <c r="E6013" s="64"/>
      <c r="F6013" s="64"/>
    </row>
    <row r="6014" spans="1:6" x14ac:dyDescent="0.3">
      <c r="A6014" s="59"/>
      <c r="B6014" s="58"/>
      <c r="C6014" s="58"/>
      <c r="D6014" s="58"/>
      <c r="E6014" s="64"/>
      <c r="F6014" s="64"/>
    </row>
    <row r="6015" spans="1:6" x14ac:dyDescent="0.3">
      <c r="A6015" s="59"/>
      <c r="B6015" s="58"/>
      <c r="C6015" s="58"/>
      <c r="D6015" s="58"/>
      <c r="E6015" s="64"/>
      <c r="F6015" s="64"/>
    </row>
    <row r="6016" spans="1:6" x14ac:dyDescent="0.3">
      <c r="A6016" s="59"/>
      <c r="B6016" s="58"/>
      <c r="C6016" s="58"/>
      <c r="D6016" s="58"/>
      <c r="E6016" s="64"/>
      <c r="F6016" s="64"/>
    </row>
    <row r="6017" spans="1:6" x14ac:dyDescent="0.3">
      <c r="A6017" s="59"/>
      <c r="B6017" s="58"/>
      <c r="C6017" s="58"/>
      <c r="D6017" s="58"/>
      <c r="E6017" s="64"/>
      <c r="F6017" s="64"/>
    </row>
    <row r="6018" spans="1:6" x14ac:dyDescent="0.3">
      <c r="A6018" s="59"/>
      <c r="B6018" s="58"/>
      <c r="C6018" s="58"/>
      <c r="D6018" s="58"/>
      <c r="E6018" s="64"/>
      <c r="F6018" s="64"/>
    </row>
    <row r="6019" spans="1:6" x14ac:dyDescent="0.3">
      <c r="A6019" s="59"/>
      <c r="B6019" s="58"/>
      <c r="C6019" s="58"/>
      <c r="D6019" s="58"/>
      <c r="E6019" s="64"/>
      <c r="F6019" s="64"/>
    </row>
    <row r="6020" spans="1:6" x14ac:dyDescent="0.3">
      <c r="A6020" s="59"/>
      <c r="B6020" s="58"/>
      <c r="C6020" s="58"/>
      <c r="D6020" s="58"/>
      <c r="E6020" s="64"/>
      <c r="F6020" s="64"/>
    </row>
    <row r="6021" spans="1:6" x14ac:dyDescent="0.3">
      <c r="A6021" s="59"/>
      <c r="B6021" s="58"/>
      <c r="C6021" s="58"/>
      <c r="D6021" s="58"/>
      <c r="E6021" s="64"/>
      <c r="F6021" s="64"/>
    </row>
    <row r="6022" spans="1:6" x14ac:dyDescent="0.3">
      <c r="A6022" s="59"/>
      <c r="B6022" s="58"/>
      <c r="C6022" s="58"/>
      <c r="D6022" s="58"/>
      <c r="E6022" s="64"/>
      <c r="F6022" s="64"/>
    </row>
    <row r="6023" spans="1:6" x14ac:dyDescent="0.3">
      <c r="A6023" s="59"/>
      <c r="B6023" s="58"/>
      <c r="C6023" s="58"/>
      <c r="D6023" s="58"/>
      <c r="E6023" s="64"/>
      <c r="F6023" s="64"/>
    </row>
    <row r="6024" spans="1:6" x14ac:dyDescent="0.3">
      <c r="A6024" s="59"/>
      <c r="B6024" s="58"/>
      <c r="C6024" s="58"/>
      <c r="D6024" s="58"/>
      <c r="E6024" s="64"/>
      <c r="F6024" s="64"/>
    </row>
    <row r="6025" spans="1:6" x14ac:dyDescent="0.3">
      <c r="A6025" s="59"/>
      <c r="B6025" s="58"/>
      <c r="C6025" s="58"/>
      <c r="D6025" s="58"/>
      <c r="E6025" s="64"/>
      <c r="F6025" s="64"/>
    </row>
    <row r="6026" spans="1:6" x14ac:dyDescent="0.3">
      <c r="A6026" s="59"/>
      <c r="B6026" s="58"/>
      <c r="C6026" s="58"/>
      <c r="D6026" s="58"/>
      <c r="E6026" s="64"/>
      <c r="F6026" s="64"/>
    </row>
    <row r="6027" spans="1:6" x14ac:dyDescent="0.3">
      <c r="A6027" s="59"/>
      <c r="B6027" s="58"/>
      <c r="C6027" s="58"/>
      <c r="D6027" s="58"/>
      <c r="E6027" s="64"/>
      <c r="F6027" s="64"/>
    </row>
    <row r="6028" spans="1:6" x14ac:dyDescent="0.3">
      <c r="A6028" s="59"/>
      <c r="B6028" s="58"/>
      <c r="C6028" s="58"/>
      <c r="D6028" s="58"/>
      <c r="E6028" s="64"/>
      <c r="F6028" s="64"/>
    </row>
    <row r="6029" spans="1:6" x14ac:dyDescent="0.3">
      <c r="A6029" s="59"/>
      <c r="B6029" s="58"/>
      <c r="C6029" s="58"/>
      <c r="D6029" s="58"/>
      <c r="E6029" s="64"/>
      <c r="F6029" s="64"/>
    </row>
    <row r="6030" spans="1:6" x14ac:dyDescent="0.3">
      <c r="A6030" s="59"/>
      <c r="B6030" s="58"/>
      <c r="C6030" s="58"/>
      <c r="D6030" s="58"/>
      <c r="E6030" s="64"/>
      <c r="F6030" s="64"/>
    </row>
    <row r="6031" spans="1:6" x14ac:dyDescent="0.3">
      <c r="A6031" s="59"/>
      <c r="B6031" s="58"/>
      <c r="C6031" s="58"/>
      <c r="D6031" s="58"/>
      <c r="E6031" s="64"/>
      <c r="F6031" s="64"/>
    </row>
    <row r="6032" spans="1:6" x14ac:dyDescent="0.3">
      <c r="A6032" s="59"/>
      <c r="B6032" s="58"/>
      <c r="C6032" s="58"/>
      <c r="D6032" s="58"/>
      <c r="E6032" s="64"/>
      <c r="F6032" s="64"/>
    </row>
    <row r="6033" spans="1:6" x14ac:dyDescent="0.3">
      <c r="A6033" s="59"/>
      <c r="B6033" s="58"/>
      <c r="C6033" s="58"/>
      <c r="D6033" s="58"/>
      <c r="E6033" s="64"/>
      <c r="F6033" s="64"/>
    </row>
    <row r="6034" spans="1:6" x14ac:dyDescent="0.3">
      <c r="A6034" s="59"/>
      <c r="B6034" s="58"/>
      <c r="C6034" s="58"/>
      <c r="D6034" s="58"/>
      <c r="E6034" s="64"/>
      <c r="F6034" s="64"/>
    </row>
    <row r="6035" spans="1:6" x14ac:dyDescent="0.3">
      <c r="A6035" s="59"/>
      <c r="B6035" s="58"/>
      <c r="C6035" s="58"/>
      <c r="D6035" s="58"/>
      <c r="E6035" s="64"/>
      <c r="F6035" s="64"/>
    </row>
    <row r="6036" spans="1:6" x14ac:dyDescent="0.3">
      <c r="A6036" s="59"/>
      <c r="B6036" s="58"/>
      <c r="C6036" s="58"/>
      <c r="D6036" s="58"/>
      <c r="E6036" s="64"/>
      <c r="F6036" s="64"/>
    </row>
    <row r="6037" spans="1:6" x14ac:dyDescent="0.3">
      <c r="A6037" s="59"/>
      <c r="B6037" s="58"/>
      <c r="C6037" s="58"/>
      <c r="D6037" s="58"/>
      <c r="E6037" s="64"/>
      <c r="F6037" s="64"/>
    </row>
    <row r="6038" spans="1:6" x14ac:dyDescent="0.3">
      <c r="A6038" s="59"/>
      <c r="B6038" s="58"/>
      <c r="C6038" s="58"/>
      <c r="D6038" s="58"/>
      <c r="E6038" s="64"/>
      <c r="F6038" s="64"/>
    </row>
    <row r="6039" spans="1:6" x14ac:dyDescent="0.3">
      <c r="A6039" s="59"/>
      <c r="B6039" s="58"/>
      <c r="C6039" s="58"/>
      <c r="D6039" s="58"/>
      <c r="E6039" s="64"/>
      <c r="F6039" s="64"/>
    </row>
    <row r="6040" spans="1:6" x14ac:dyDescent="0.3">
      <c r="A6040" s="59"/>
      <c r="B6040" s="58"/>
      <c r="C6040" s="58"/>
      <c r="D6040" s="58"/>
      <c r="E6040" s="64"/>
      <c r="F6040" s="64"/>
    </row>
    <row r="6041" spans="1:6" x14ac:dyDescent="0.3">
      <c r="A6041" s="59"/>
      <c r="B6041" s="58"/>
      <c r="C6041" s="58"/>
      <c r="D6041" s="58"/>
      <c r="E6041" s="64"/>
      <c r="F6041" s="64"/>
    </row>
    <row r="6042" spans="1:6" x14ac:dyDescent="0.3">
      <c r="A6042" s="59"/>
      <c r="B6042" s="58"/>
      <c r="C6042" s="58"/>
      <c r="D6042" s="58"/>
      <c r="E6042" s="64"/>
      <c r="F6042" s="64"/>
    </row>
    <row r="6043" spans="1:6" x14ac:dyDescent="0.3">
      <c r="A6043" s="59"/>
      <c r="B6043" s="58"/>
      <c r="C6043" s="58"/>
      <c r="D6043" s="58"/>
      <c r="E6043" s="64"/>
      <c r="F6043" s="64"/>
    </row>
    <row r="6044" spans="1:6" x14ac:dyDescent="0.3">
      <c r="A6044" s="59"/>
      <c r="B6044" s="58"/>
      <c r="C6044" s="58"/>
      <c r="D6044" s="58"/>
      <c r="E6044" s="64"/>
      <c r="F6044" s="64"/>
    </row>
    <row r="6045" spans="1:6" x14ac:dyDescent="0.3">
      <c r="A6045" s="59"/>
      <c r="B6045" s="58"/>
      <c r="C6045" s="58"/>
      <c r="D6045" s="58"/>
      <c r="E6045" s="64"/>
      <c r="F6045" s="64"/>
    </row>
    <row r="6046" spans="1:6" x14ac:dyDescent="0.3">
      <c r="A6046" s="59"/>
      <c r="B6046" s="58"/>
      <c r="C6046" s="58"/>
      <c r="D6046" s="58"/>
      <c r="E6046" s="64"/>
      <c r="F6046" s="64"/>
    </row>
    <row r="6047" spans="1:6" x14ac:dyDescent="0.3">
      <c r="A6047" s="59"/>
      <c r="B6047" s="58"/>
      <c r="C6047" s="58"/>
      <c r="D6047" s="58"/>
      <c r="E6047" s="64"/>
      <c r="F6047" s="64"/>
    </row>
    <row r="6048" spans="1:6" x14ac:dyDescent="0.3">
      <c r="A6048" s="59"/>
      <c r="B6048" s="58"/>
      <c r="C6048" s="58"/>
      <c r="D6048" s="58"/>
      <c r="E6048" s="64"/>
      <c r="F6048" s="64"/>
    </row>
    <row r="6049" spans="1:6" x14ac:dyDescent="0.3">
      <c r="A6049" s="59"/>
      <c r="B6049" s="58"/>
      <c r="C6049" s="58"/>
      <c r="D6049" s="58"/>
      <c r="E6049" s="64"/>
      <c r="F6049" s="64"/>
    </row>
    <row r="6050" spans="1:6" x14ac:dyDescent="0.3">
      <c r="A6050" s="59"/>
      <c r="B6050" s="58"/>
      <c r="C6050" s="58"/>
      <c r="D6050" s="58"/>
      <c r="E6050" s="64"/>
      <c r="F6050" s="64"/>
    </row>
    <row r="6051" spans="1:6" x14ac:dyDescent="0.3">
      <c r="A6051" s="59"/>
      <c r="B6051" s="58"/>
      <c r="C6051" s="58"/>
      <c r="D6051" s="58"/>
      <c r="E6051" s="64"/>
      <c r="F6051" s="64"/>
    </row>
    <row r="6052" spans="1:6" x14ac:dyDescent="0.3">
      <c r="A6052" s="59"/>
      <c r="B6052" s="58"/>
      <c r="C6052" s="58"/>
      <c r="D6052" s="58"/>
      <c r="E6052" s="64"/>
      <c r="F6052" s="64"/>
    </row>
    <row r="6053" spans="1:6" x14ac:dyDescent="0.3">
      <c r="A6053" s="59"/>
      <c r="B6053" s="58"/>
      <c r="C6053" s="58"/>
      <c r="D6053" s="58"/>
      <c r="E6053" s="64"/>
      <c r="F6053" s="64"/>
    </row>
    <row r="6054" spans="1:6" x14ac:dyDescent="0.3">
      <c r="A6054" s="59"/>
      <c r="B6054" s="58"/>
      <c r="C6054" s="58"/>
      <c r="D6054" s="58"/>
      <c r="E6054" s="64"/>
      <c r="F6054" s="64"/>
    </row>
    <row r="6055" spans="1:6" x14ac:dyDescent="0.3">
      <c r="A6055" s="59"/>
      <c r="B6055" s="58"/>
      <c r="C6055" s="58"/>
      <c r="D6055" s="58"/>
      <c r="E6055" s="64"/>
      <c r="F6055" s="64"/>
    </row>
    <row r="6056" spans="1:6" x14ac:dyDescent="0.3">
      <c r="A6056" s="59"/>
      <c r="B6056" s="58"/>
      <c r="C6056" s="58"/>
      <c r="D6056" s="58"/>
      <c r="E6056" s="64"/>
      <c r="F6056" s="64"/>
    </row>
    <row r="6057" spans="1:6" x14ac:dyDescent="0.3">
      <c r="A6057" s="59"/>
      <c r="B6057" s="58"/>
      <c r="C6057" s="58"/>
      <c r="D6057" s="58"/>
      <c r="E6057" s="64"/>
      <c r="F6057" s="64"/>
    </row>
    <row r="6058" spans="1:6" x14ac:dyDescent="0.3">
      <c r="A6058" s="59"/>
      <c r="B6058" s="58"/>
      <c r="C6058" s="58"/>
      <c r="D6058" s="58"/>
      <c r="E6058" s="64"/>
      <c r="F6058" s="64"/>
    </row>
    <row r="6059" spans="1:6" x14ac:dyDescent="0.3">
      <c r="A6059" s="59"/>
      <c r="B6059" s="58"/>
      <c r="C6059" s="58"/>
      <c r="D6059" s="58"/>
      <c r="E6059" s="64"/>
      <c r="F6059" s="64"/>
    </row>
    <row r="6060" spans="1:6" x14ac:dyDescent="0.3">
      <c r="A6060" s="59"/>
      <c r="B6060" s="58"/>
      <c r="C6060" s="58"/>
      <c r="D6060" s="58"/>
      <c r="E6060" s="64"/>
      <c r="F6060" s="64"/>
    </row>
    <row r="6061" spans="1:6" x14ac:dyDescent="0.3">
      <c r="A6061" s="59"/>
      <c r="B6061" s="58"/>
      <c r="C6061" s="58"/>
      <c r="D6061" s="58"/>
      <c r="E6061" s="64"/>
      <c r="F6061" s="64"/>
    </row>
    <row r="6062" spans="1:6" x14ac:dyDescent="0.3">
      <c r="A6062" s="59"/>
      <c r="B6062" s="58"/>
      <c r="C6062" s="58"/>
      <c r="D6062" s="58"/>
      <c r="E6062" s="64"/>
      <c r="F6062" s="64"/>
    </row>
    <row r="6063" spans="1:6" x14ac:dyDescent="0.3">
      <c r="A6063" s="59"/>
      <c r="B6063" s="58"/>
      <c r="C6063" s="58"/>
      <c r="D6063" s="58"/>
      <c r="E6063" s="64"/>
      <c r="F6063" s="64"/>
    </row>
    <row r="6064" spans="1:6" x14ac:dyDescent="0.3">
      <c r="A6064" s="59"/>
      <c r="B6064" s="58"/>
      <c r="C6064" s="58"/>
      <c r="D6064" s="58"/>
      <c r="E6064" s="64"/>
      <c r="F6064" s="64"/>
    </row>
    <row r="6065" spans="1:6" x14ac:dyDescent="0.3">
      <c r="A6065" s="59"/>
      <c r="B6065" s="58"/>
      <c r="C6065" s="58"/>
      <c r="D6065" s="58"/>
      <c r="E6065" s="64"/>
      <c r="F6065" s="64"/>
    </row>
    <row r="6066" spans="1:6" x14ac:dyDescent="0.3">
      <c r="A6066" s="59"/>
      <c r="B6066" s="58"/>
      <c r="C6066" s="58"/>
      <c r="D6066" s="58"/>
      <c r="E6066" s="64"/>
      <c r="F6066" s="64"/>
    </row>
    <row r="6067" spans="1:6" x14ac:dyDescent="0.3">
      <c r="A6067" s="59"/>
      <c r="B6067" s="58"/>
      <c r="C6067" s="58"/>
      <c r="D6067" s="58"/>
      <c r="E6067" s="64"/>
      <c r="F6067" s="64"/>
    </row>
    <row r="6068" spans="1:6" x14ac:dyDescent="0.3">
      <c r="A6068" s="59"/>
      <c r="B6068" s="58"/>
      <c r="C6068" s="58"/>
      <c r="D6068" s="58"/>
      <c r="E6068" s="64"/>
      <c r="F6068" s="64"/>
    </row>
    <row r="6069" spans="1:6" x14ac:dyDescent="0.3">
      <c r="A6069" s="59"/>
      <c r="B6069" s="58"/>
      <c r="C6069" s="58"/>
      <c r="D6069" s="58"/>
      <c r="E6069" s="64"/>
      <c r="F6069" s="64"/>
    </row>
    <row r="6070" spans="1:6" x14ac:dyDescent="0.3">
      <c r="A6070" s="59"/>
      <c r="B6070" s="58"/>
      <c r="C6070" s="58"/>
      <c r="D6070" s="58"/>
      <c r="E6070" s="64"/>
      <c r="F6070" s="64"/>
    </row>
    <row r="6071" spans="1:6" x14ac:dyDescent="0.3">
      <c r="A6071" s="59"/>
      <c r="B6071" s="58"/>
      <c r="C6071" s="58"/>
      <c r="D6071" s="58"/>
      <c r="E6071" s="64"/>
      <c r="F6071" s="64"/>
    </row>
    <row r="6072" spans="1:6" x14ac:dyDescent="0.3">
      <c r="A6072" s="59"/>
      <c r="B6072" s="58"/>
      <c r="C6072" s="58"/>
      <c r="D6072" s="58"/>
      <c r="E6072" s="64"/>
      <c r="F6072" s="64"/>
    </row>
    <row r="6073" spans="1:6" x14ac:dyDescent="0.3">
      <c r="A6073" s="59"/>
      <c r="B6073" s="58"/>
      <c r="C6073" s="58"/>
      <c r="D6073" s="58"/>
      <c r="E6073" s="64"/>
      <c r="F6073" s="64"/>
    </row>
    <row r="6074" spans="1:6" x14ac:dyDescent="0.3">
      <c r="A6074" s="59"/>
      <c r="B6074" s="58"/>
      <c r="C6074" s="58"/>
      <c r="D6074" s="58"/>
      <c r="E6074" s="64"/>
      <c r="F6074" s="64"/>
    </row>
    <row r="6075" spans="1:6" x14ac:dyDescent="0.3">
      <c r="A6075" s="59"/>
      <c r="B6075" s="58"/>
      <c r="C6075" s="58"/>
      <c r="D6075" s="58"/>
      <c r="E6075" s="64"/>
      <c r="F6075" s="64"/>
    </row>
    <row r="6076" spans="1:6" x14ac:dyDescent="0.3">
      <c r="A6076" s="59"/>
      <c r="B6076" s="58"/>
      <c r="C6076" s="58"/>
      <c r="D6076" s="58"/>
      <c r="E6076" s="64"/>
      <c r="F6076" s="64"/>
    </row>
    <row r="6077" spans="1:6" x14ac:dyDescent="0.3">
      <c r="A6077" s="59"/>
      <c r="B6077" s="58"/>
      <c r="C6077" s="58"/>
      <c r="D6077" s="58"/>
      <c r="E6077" s="64"/>
      <c r="F6077" s="64"/>
    </row>
    <row r="6078" spans="1:6" x14ac:dyDescent="0.3">
      <c r="A6078" s="59"/>
      <c r="B6078" s="58"/>
      <c r="C6078" s="58"/>
      <c r="D6078" s="58"/>
      <c r="E6078" s="64"/>
      <c r="F6078" s="64"/>
    </row>
    <row r="6079" spans="1:6" x14ac:dyDescent="0.3">
      <c r="A6079" s="59"/>
      <c r="B6079" s="58"/>
      <c r="C6079" s="58"/>
      <c r="D6079" s="58"/>
      <c r="E6079" s="64"/>
      <c r="F6079" s="64"/>
    </row>
    <row r="6080" spans="1:6" x14ac:dyDescent="0.3">
      <c r="A6080" s="59"/>
      <c r="B6080" s="58"/>
      <c r="C6080" s="58"/>
      <c r="D6080" s="58"/>
      <c r="E6080" s="64"/>
      <c r="F6080" s="64"/>
    </row>
    <row r="6081" spans="1:6" x14ac:dyDescent="0.3">
      <c r="A6081" s="59"/>
      <c r="B6081" s="58"/>
      <c r="C6081" s="58"/>
      <c r="D6081" s="58"/>
      <c r="E6081" s="64"/>
      <c r="F6081" s="64"/>
    </row>
    <row r="6082" spans="1:6" x14ac:dyDescent="0.3">
      <c r="A6082" s="59"/>
      <c r="B6082" s="58"/>
      <c r="C6082" s="58"/>
      <c r="D6082" s="58"/>
      <c r="E6082" s="64"/>
      <c r="F6082" s="64"/>
    </row>
    <row r="6083" spans="1:6" x14ac:dyDescent="0.3">
      <c r="A6083" s="59"/>
      <c r="B6083" s="58"/>
      <c r="C6083" s="58"/>
      <c r="D6083" s="58"/>
      <c r="E6083" s="64"/>
      <c r="F6083" s="64"/>
    </row>
    <row r="6084" spans="1:6" x14ac:dyDescent="0.3">
      <c r="A6084" s="59"/>
      <c r="B6084" s="58"/>
      <c r="C6084" s="58"/>
      <c r="D6084" s="58"/>
      <c r="E6084" s="64"/>
      <c r="F6084" s="64"/>
    </row>
    <row r="6085" spans="1:6" x14ac:dyDescent="0.3">
      <c r="A6085" s="59"/>
      <c r="B6085" s="58"/>
      <c r="C6085" s="58"/>
      <c r="D6085" s="58"/>
      <c r="E6085" s="64"/>
      <c r="F6085" s="64"/>
    </row>
    <row r="6086" spans="1:6" x14ac:dyDescent="0.3">
      <c r="A6086" s="59"/>
      <c r="B6086" s="58"/>
      <c r="C6086" s="58"/>
      <c r="D6086" s="58"/>
      <c r="E6086" s="64"/>
      <c r="F6086" s="64"/>
    </row>
    <row r="6087" spans="1:6" x14ac:dyDescent="0.3">
      <c r="A6087" s="59"/>
      <c r="B6087" s="58"/>
      <c r="C6087" s="58"/>
      <c r="D6087" s="58"/>
      <c r="E6087" s="64"/>
      <c r="F6087" s="64"/>
    </row>
    <row r="6088" spans="1:6" x14ac:dyDescent="0.3">
      <c r="A6088" s="59"/>
      <c r="B6088" s="58"/>
      <c r="C6088" s="58"/>
      <c r="D6088" s="58"/>
      <c r="E6088" s="64"/>
      <c r="F6088" s="64"/>
    </row>
    <row r="6089" spans="1:6" x14ac:dyDescent="0.3">
      <c r="A6089" s="59"/>
      <c r="B6089" s="58"/>
      <c r="C6089" s="58"/>
      <c r="D6089" s="58"/>
      <c r="E6089" s="64"/>
      <c r="F6089" s="64"/>
    </row>
    <row r="6090" spans="1:6" x14ac:dyDescent="0.3">
      <c r="A6090" s="59"/>
      <c r="B6090" s="58"/>
      <c r="C6090" s="58"/>
      <c r="D6090" s="58"/>
      <c r="E6090" s="64"/>
      <c r="F6090" s="64"/>
    </row>
    <row r="6091" spans="1:6" x14ac:dyDescent="0.3">
      <c r="A6091" s="59"/>
      <c r="B6091" s="58"/>
      <c r="C6091" s="58"/>
      <c r="D6091" s="58"/>
      <c r="E6091" s="64"/>
      <c r="F6091" s="64"/>
    </row>
    <row r="6092" spans="1:6" x14ac:dyDescent="0.3">
      <c r="A6092" s="59"/>
      <c r="B6092" s="58"/>
      <c r="C6092" s="58"/>
      <c r="D6092" s="58"/>
      <c r="E6092" s="64"/>
      <c r="F6092" s="64"/>
    </row>
    <row r="6093" spans="1:6" x14ac:dyDescent="0.3">
      <c r="A6093" s="59"/>
      <c r="B6093" s="58"/>
      <c r="C6093" s="58"/>
      <c r="D6093" s="58"/>
      <c r="E6093" s="64"/>
      <c r="F6093" s="64"/>
    </row>
    <row r="6094" spans="1:6" x14ac:dyDescent="0.3">
      <c r="A6094" s="59"/>
      <c r="B6094" s="58"/>
      <c r="C6094" s="58"/>
      <c r="D6094" s="58"/>
      <c r="E6094" s="64"/>
      <c r="F6094" s="64"/>
    </row>
    <row r="6095" spans="1:6" x14ac:dyDescent="0.3">
      <c r="A6095" s="59"/>
      <c r="B6095" s="58"/>
      <c r="C6095" s="58"/>
      <c r="D6095" s="58"/>
      <c r="E6095" s="64"/>
      <c r="F6095" s="64"/>
    </row>
    <row r="6096" spans="1:6" x14ac:dyDescent="0.3">
      <c r="A6096" s="59"/>
      <c r="B6096" s="58"/>
      <c r="C6096" s="58"/>
      <c r="D6096" s="58"/>
      <c r="E6096" s="64"/>
      <c r="F6096" s="64"/>
    </row>
    <row r="6097" spans="1:6" x14ac:dyDescent="0.3">
      <c r="A6097" s="59"/>
      <c r="B6097" s="58"/>
      <c r="C6097" s="58"/>
      <c r="D6097" s="58"/>
      <c r="E6097" s="64"/>
      <c r="F6097" s="64"/>
    </row>
    <row r="6098" spans="1:6" x14ac:dyDescent="0.3">
      <c r="A6098" s="59"/>
      <c r="B6098" s="58"/>
      <c r="C6098" s="58"/>
      <c r="D6098" s="58"/>
      <c r="E6098" s="64"/>
      <c r="F6098" s="64"/>
    </row>
    <row r="6099" spans="1:6" x14ac:dyDescent="0.3">
      <c r="A6099" s="59"/>
      <c r="B6099" s="58"/>
      <c r="C6099" s="58"/>
      <c r="D6099" s="58"/>
      <c r="E6099" s="64"/>
      <c r="F6099" s="64"/>
    </row>
    <row r="6100" spans="1:6" x14ac:dyDescent="0.3">
      <c r="A6100" s="59"/>
      <c r="B6100" s="58"/>
      <c r="C6100" s="58"/>
      <c r="D6100" s="58"/>
      <c r="E6100" s="64"/>
      <c r="F6100" s="64"/>
    </row>
    <row r="6101" spans="1:6" x14ac:dyDescent="0.3">
      <c r="A6101" s="59"/>
      <c r="B6101" s="58"/>
      <c r="C6101" s="58"/>
      <c r="D6101" s="58"/>
      <c r="E6101" s="64"/>
      <c r="F6101" s="64"/>
    </row>
    <row r="6102" spans="1:6" x14ac:dyDescent="0.3">
      <c r="A6102" s="59"/>
      <c r="B6102" s="58"/>
      <c r="C6102" s="58"/>
      <c r="D6102" s="58"/>
      <c r="E6102" s="64"/>
      <c r="F6102" s="64"/>
    </row>
    <row r="6103" spans="1:6" x14ac:dyDescent="0.3">
      <c r="A6103" s="59"/>
      <c r="B6103" s="58"/>
      <c r="C6103" s="58"/>
      <c r="D6103" s="58"/>
      <c r="E6103" s="64"/>
      <c r="F6103" s="64"/>
    </row>
    <row r="6104" spans="1:6" x14ac:dyDescent="0.3">
      <c r="A6104" s="59"/>
      <c r="B6104" s="58"/>
      <c r="C6104" s="58"/>
      <c r="D6104" s="58"/>
      <c r="E6104" s="64"/>
      <c r="F6104" s="64"/>
    </row>
    <row r="6105" spans="1:6" x14ac:dyDescent="0.3">
      <c r="A6105" s="59"/>
      <c r="B6105" s="58"/>
      <c r="C6105" s="58"/>
      <c r="D6105" s="58"/>
      <c r="E6105" s="64"/>
      <c r="F6105" s="64"/>
    </row>
    <row r="6106" spans="1:6" x14ac:dyDescent="0.3">
      <c r="A6106" s="59"/>
      <c r="B6106" s="58"/>
      <c r="C6106" s="58"/>
      <c r="D6106" s="58"/>
      <c r="E6106" s="64"/>
      <c r="F6106" s="64"/>
    </row>
    <row r="6107" spans="1:6" x14ac:dyDescent="0.3">
      <c r="A6107" s="59"/>
      <c r="B6107" s="58"/>
      <c r="C6107" s="58"/>
      <c r="D6107" s="58"/>
      <c r="E6107" s="64"/>
      <c r="F6107" s="64"/>
    </row>
    <row r="6108" spans="1:6" x14ac:dyDescent="0.3">
      <c r="A6108" s="59"/>
      <c r="B6108" s="58"/>
      <c r="C6108" s="58"/>
      <c r="D6108" s="58"/>
      <c r="E6108" s="64"/>
      <c r="F6108" s="64"/>
    </row>
    <row r="6109" spans="1:6" x14ac:dyDescent="0.3">
      <c r="A6109" s="59"/>
      <c r="B6109" s="58"/>
      <c r="C6109" s="58"/>
      <c r="D6109" s="58"/>
      <c r="E6109" s="64"/>
      <c r="F6109" s="64"/>
    </row>
    <row r="6110" spans="1:6" x14ac:dyDescent="0.3">
      <c r="A6110" s="59"/>
      <c r="B6110" s="58"/>
      <c r="C6110" s="58"/>
      <c r="D6110" s="58"/>
      <c r="E6110" s="64"/>
      <c r="F6110" s="64"/>
    </row>
    <row r="6111" spans="1:6" x14ac:dyDescent="0.3">
      <c r="A6111" s="59"/>
      <c r="B6111" s="58"/>
      <c r="C6111" s="58"/>
      <c r="D6111" s="58"/>
      <c r="E6111" s="64"/>
      <c r="F6111" s="64"/>
    </row>
    <row r="6112" spans="1:6" x14ac:dyDescent="0.3">
      <c r="A6112" s="59"/>
      <c r="B6112" s="58"/>
      <c r="C6112" s="58"/>
      <c r="D6112" s="58"/>
      <c r="E6112" s="64"/>
      <c r="F6112" s="64"/>
    </row>
    <row r="6113" spans="1:6" x14ac:dyDescent="0.3">
      <c r="A6113" s="59"/>
      <c r="B6113" s="58"/>
      <c r="C6113" s="58"/>
      <c r="D6113" s="58"/>
      <c r="E6113" s="64"/>
      <c r="F6113" s="64"/>
    </row>
    <row r="6114" spans="1:6" x14ac:dyDescent="0.3">
      <c r="A6114" s="59"/>
      <c r="B6114" s="58"/>
      <c r="C6114" s="58"/>
      <c r="D6114" s="58"/>
      <c r="E6114" s="64"/>
      <c r="F6114" s="64"/>
    </row>
    <row r="6115" spans="1:6" x14ac:dyDescent="0.3">
      <c r="A6115" s="59"/>
      <c r="B6115" s="58"/>
      <c r="C6115" s="58"/>
      <c r="D6115" s="58"/>
      <c r="E6115" s="64"/>
      <c r="F6115" s="64"/>
    </row>
    <row r="6116" spans="1:6" x14ac:dyDescent="0.3">
      <c r="A6116" s="59"/>
      <c r="B6116" s="58"/>
      <c r="C6116" s="58"/>
      <c r="D6116" s="58"/>
      <c r="E6116" s="64"/>
      <c r="F6116" s="64"/>
    </row>
    <row r="6117" spans="1:6" x14ac:dyDescent="0.3">
      <c r="A6117" s="59"/>
      <c r="B6117" s="58"/>
      <c r="C6117" s="58"/>
      <c r="D6117" s="58"/>
      <c r="E6117" s="64"/>
      <c r="F6117" s="64"/>
    </row>
    <row r="6118" spans="1:6" x14ac:dyDescent="0.3">
      <c r="A6118" s="59"/>
      <c r="B6118" s="58"/>
      <c r="C6118" s="58"/>
      <c r="D6118" s="58"/>
      <c r="E6118" s="64"/>
      <c r="F6118" s="64"/>
    </row>
    <row r="6119" spans="1:6" x14ac:dyDescent="0.3">
      <c r="A6119" s="59"/>
      <c r="B6119" s="58"/>
      <c r="C6119" s="58"/>
      <c r="D6119" s="58"/>
      <c r="E6119" s="64"/>
      <c r="F6119" s="64"/>
    </row>
    <row r="6120" spans="1:6" x14ac:dyDescent="0.3">
      <c r="A6120" s="59"/>
      <c r="B6120" s="58"/>
      <c r="C6120" s="58"/>
      <c r="D6120" s="58"/>
      <c r="E6120" s="64"/>
      <c r="F6120" s="64"/>
    </row>
    <row r="6121" spans="1:6" x14ac:dyDescent="0.3">
      <c r="A6121" s="59"/>
      <c r="B6121" s="58"/>
      <c r="C6121" s="58"/>
      <c r="D6121" s="58"/>
      <c r="E6121" s="64"/>
      <c r="F6121" s="64"/>
    </row>
    <row r="6122" spans="1:6" x14ac:dyDescent="0.3">
      <c r="A6122" s="59"/>
      <c r="B6122" s="58"/>
      <c r="C6122" s="58"/>
      <c r="D6122" s="58"/>
      <c r="E6122" s="64"/>
      <c r="F6122" s="64"/>
    </row>
    <row r="6123" spans="1:6" x14ac:dyDescent="0.3">
      <c r="A6123" s="59"/>
      <c r="B6123" s="58"/>
      <c r="C6123" s="58"/>
      <c r="D6123" s="58"/>
      <c r="E6123" s="64"/>
      <c r="F6123" s="64"/>
    </row>
    <row r="6124" spans="1:6" x14ac:dyDescent="0.3">
      <c r="A6124" s="59"/>
      <c r="B6124" s="58"/>
      <c r="C6124" s="58"/>
      <c r="D6124" s="58"/>
      <c r="E6124" s="64"/>
      <c r="F6124" s="64"/>
    </row>
    <row r="6125" spans="1:6" x14ac:dyDescent="0.3">
      <c r="A6125" s="59"/>
      <c r="B6125" s="58"/>
      <c r="C6125" s="58"/>
      <c r="D6125" s="58"/>
      <c r="E6125" s="64"/>
      <c r="F6125" s="64"/>
    </row>
    <row r="6126" spans="1:6" x14ac:dyDescent="0.3">
      <c r="A6126" s="59"/>
      <c r="B6126" s="58"/>
      <c r="C6126" s="58"/>
      <c r="D6126" s="58"/>
      <c r="E6126" s="64"/>
      <c r="F6126" s="64"/>
    </row>
    <row r="6127" spans="1:6" x14ac:dyDescent="0.3">
      <c r="A6127" s="59"/>
      <c r="B6127" s="58"/>
      <c r="C6127" s="58"/>
      <c r="D6127" s="58"/>
      <c r="E6127" s="64"/>
      <c r="F6127" s="64"/>
    </row>
    <row r="6128" spans="1:6" x14ac:dyDescent="0.3">
      <c r="A6128" s="59"/>
      <c r="B6128" s="58"/>
      <c r="C6128" s="58"/>
      <c r="D6128" s="58"/>
      <c r="E6128" s="64"/>
      <c r="F6128" s="64"/>
    </row>
    <row r="6129" spans="1:6" x14ac:dyDescent="0.3">
      <c r="A6129" s="59"/>
      <c r="B6129" s="58"/>
      <c r="C6129" s="58"/>
      <c r="D6129" s="58"/>
      <c r="E6129" s="64"/>
      <c r="F6129" s="64"/>
    </row>
    <row r="6130" spans="1:6" x14ac:dyDescent="0.3">
      <c r="A6130" s="59"/>
      <c r="B6130" s="58"/>
      <c r="C6130" s="58"/>
      <c r="D6130" s="58"/>
      <c r="E6130" s="64"/>
      <c r="F6130" s="64"/>
    </row>
    <row r="6131" spans="1:6" x14ac:dyDescent="0.3">
      <c r="A6131" s="59"/>
      <c r="B6131" s="58"/>
      <c r="C6131" s="58"/>
      <c r="D6131" s="58"/>
      <c r="E6131" s="64"/>
      <c r="F6131" s="64"/>
    </row>
    <row r="6132" spans="1:6" x14ac:dyDescent="0.3">
      <c r="A6132" s="59"/>
      <c r="B6132" s="58"/>
      <c r="C6132" s="58"/>
      <c r="D6132" s="58"/>
      <c r="E6132" s="64"/>
      <c r="F6132" s="64"/>
    </row>
    <row r="6133" spans="1:6" x14ac:dyDescent="0.3">
      <c r="A6133" s="59"/>
      <c r="B6133" s="58"/>
      <c r="C6133" s="58"/>
      <c r="D6133" s="58"/>
      <c r="E6133" s="64"/>
      <c r="F6133" s="64"/>
    </row>
    <row r="6134" spans="1:6" x14ac:dyDescent="0.3">
      <c r="A6134" s="59"/>
      <c r="B6134" s="58"/>
      <c r="C6134" s="58"/>
      <c r="D6134" s="58"/>
      <c r="E6134" s="64"/>
      <c r="F6134" s="64"/>
    </row>
    <row r="6135" spans="1:6" x14ac:dyDescent="0.3">
      <c r="A6135" s="59"/>
      <c r="B6135" s="58"/>
      <c r="C6135" s="58"/>
      <c r="D6135" s="58"/>
      <c r="E6135" s="64"/>
      <c r="F6135" s="64"/>
    </row>
    <row r="6136" spans="1:6" x14ac:dyDescent="0.3">
      <c r="A6136" s="59"/>
      <c r="B6136" s="58"/>
      <c r="C6136" s="58"/>
      <c r="D6136" s="58"/>
      <c r="E6136" s="64"/>
      <c r="F6136" s="64"/>
    </row>
    <row r="6137" spans="1:6" x14ac:dyDescent="0.3">
      <c r="A6137" s="59"/>
      <c r="B6137" s="58"/>
      <c r="C6137" s="58"/>
      <c r="D6137" s="58"/>
      <c r="E6137" s="64"/>
      <c r="F6137" s="64"/>
    </row>
    <row r="6138" spans="1:6" x14ac:dyDescent="0.3">
      <c r="A6138" s="59"/>
      <c r="B6138" s="58"/>
      <c r="C6138" s="58"/>
      <c r="D6138" s="58"/>
      <c r="E6138" s="64"/>
      <c r="F6138" s="64"/>
    </row>
    <row r="6139" spans="1:6" x14ac:dyDescent="0.3">
      <c r="A6139" s="59"/>
      <c r="B6139" s="58"/>
      <c r="C6139" s="58"/>
      <c r="D6139" s="58"/>
      <c r="E6139" s="64"/>
      <c r="F6139" s="64"/>
    </row>
    <row r="6140" spans="1:6" x14ac:dyDescent="0.3">
      <c r="A6140" s="59"/>
      <c r="B6140" s="58"/>
      <c r="C6140" s="58"/>
      <c r="D6140" s="58"/>
      <c r="E6140" s="64"/>
      <c r="F6140" s="64"/>
    </row>
    <row r="6141" spans="1:6" x14ac:dyDescent="0.3">
      <c r="A6141" s="59"/>
      <c r="B6141" s="58"/>
      <c r="C6141" s="58"/>
      <c r="D6141" s="58"/>
      <c r="E6141" s="64"/>
      <c r="F6141" s="64"/>
    </row>
    <row r="6142" spans="1:6" x14ac:dyDescent="0.3">
      <c r="A6142" s="59"/>
      <c r="B6142" s="58"/>
      <c r="C6142" s="58"/>
      <c r="D6142" s="58"/>
      <c r="E6142" s="64"/>
      <c r="F6142" s="64"/>
    </row>
    <row r="6143" spans="1:6" x14ac:dyDescent="0.3">
      <c r="A6143" s="59"/>
      <c r="B6143" s="58"/>
      <c r="C6143" s="58"/>
      <c r="D6143" s="58"/>
      <c r="E6143" s="64"/>
      <c r="F6143" s="64"/>
    </row>
    <row r="6144" spans="1:6" x14ac:dyDescent="0.3">
      <c r="A6144" s="59"/>
      <c r="B6144" s="58"/>
      <c r="C6144" s="58"/>
      <c r="D6144" s="58"/>
      <c r="E6144" s="64"/>
      <c r="F6144" s="64"/>
    </row>
    <row r="6145" spans="1:6" x14ac:dyDescent="0.3">
      <c r="A6145" s="59"/>
      <c r="B6145" s="58"/>
      <c r="C6145" s="58"/>
      <c r="D6145" s="58"/>
      <c r="E6145" s="64"/>
      <c r="F6145" s="64"/>
    </row>
    <row r="6146" spans="1:6" x14ac:dyDescent="0.3">
      <c r="A6146" s="59"/>
      <c r="B6146" s="58"/>
      <c r="C6146" s="58"/>
      <c r="D6146" s="58"/>
      <c r="E6146" s="64"/>
      <c r="F6146" s="64"/>
    </row>
    <row r="6147" spans="1:6" x14ac:dyDescent="0.3">
      <c r="A6147" s="59"/>
      <c r="B6147" s="58"/>
      <c r="C6147" s="58"/>
      <c r="D6147" s="58"/>
      <c r="E6147" s="64"/>
      <c r="F6147" s="64"/>
    </row>
    <row r="6148" spans="1:6" x14ac:dyDescent="0.3">
      <c r="A6148" s="59"/>
      <c r="B6148" s="58"/>
      <c r="C6148" s="58"/>
      <c r="D6148" s="58"/>
      <c r="E6148" s="64"/>
      <c r="F6148" s="64"/>
    </row>
    <row r="6149" spans="1:6" x14ac:dyDescent="0.3">
      <c r="A6149" s="59"/>
      <c r="B6149" s="58"/>
      <c r="C6149" s="58"/>
      <c r="D6149" s="58"/>
      <c r="E6149" s="64"/>
      <c r="F6149" s="64"/>
    </row>
    <row r="6150" spans="1:6" x14ac:dyDescent="0.3">
      <c r="A6150" s="59"/>
      <c r="B6150" s="58"/>
      <c r="C6150" s="58"/>
      <c r="D6150" s="58"/>
      <c r="E6150" s="64"/>
      <c r="F6150" s="64"/>
    </row>
    <row r="6151" spans="1:6" x14ac:dyDescent="0.3">
      <c r="A6151" s="59"/>
      <c r="B6151" s="58"/>
      <c r="C6151" s="58"/>
      <c r="D6151" s="58"/>
      <c r="E6151" s="64"/>
      <c r="F6151" s="64"/>
    </row>
    <row r="6152" spans="1:6" x14ac:dyDescent="0.3">
      <c r="A6152" s="59"/>
      <c r="B6152" s="58"/>
      <c r="C6152" s="58"/>
      <c r="D6152" s="58"/>
      <c r="E6152" s="64"/>
      <c r="F6152" s="64"/>
    </row>
    <row r="6153" spans="1:6" x14ac:dyDescent="0.3">
      <c r="A6153" s="59"/>
      <c r="B6153" s="58"/>
      <c r="C6153" s="58"/>
      <c r="D6153" s="58"/>
      <c r="E6153" s="64"/>
      <c r="F6153" s="64"/>
    </row>
    <row r="6154" spans="1:6" x14ac:dyDescent="0.3">
      <c r="A6154" s="59"/>
      <c r="B6154" s="58"/>
      <c r="C6154" s="58"/>
      <c r="D6154" s="58"/>
      <c r="E6154" s="64"/>
      <c r="F6154" s="64"/>
    </row>
    <row r="6155" spans="1:6" x14ac:dyDescent="0.3">
      <c r="A6155" s="59"/>
      <c r="B6155" s="58"/>
      <c r="C6155" s="58"/>
      <c r="D6155" s="58"/>
      <c r="E6155" s="64"/>
      <c r="F6155" s="64"/>
    </row>
    <row r="6156" spans="1:6" x14ac:dyDescent="0.3">
      <c r="A6156" s="59"/>
      <c r="B6156" s="58"/>
      <c r="C6156" s="58"/>
      <c r="D6156" s="58"/>
      <c r="E6156" s="64"/>
      <c r="F6156" s="64"/>
    </row>
    <row r="6157" spans="1:6" x14ac:dyDescent="0.3">
      <c r="A6157" s="59"/>
      <c r="B6157" s="58"/>
      <c r="C6157" s="58"/>
      <c r="D6157" s="58"/>
      <c r="E6157" s="64"/>
      <c r="F6157" s="64"/>
    </row>
    <row r="6158" spans="1:6" x14ac:dyDescent="0.3">
      <c r="A6158" s="59"/>
      <c r="B6158" s="58"/>
      <c r="C6158" s="58"/>
      <c r="D6158" s="58"/>
      <c r="E6158" s="64"/>
      <c r="F6158" s="64"/>
    </row>
    <row r="6159" spans="1:6" x14ac:dyDescent="0.3">
      <c r="A6159" s="59"/>
      <c r="B6159" s="58"/>
      <c r="C6159" s="58"/>
      <c r="D6159" s="58"/>
      <c r="E6159" s="64"/>
      <c r="F6159" s="64"/>
    </row>
    <row r="6160" spans="1:6" x14ac:dyDescent="0.3">
      <c r="A6160" s="59"/>
      <c r="B6160" s="58"/>
      <c r="C6160" s="58"/>
      <c r="D6160" s="58"/>
      <c r="E6160" s="64"/>
      <c r="F6160" s="64"/>
    </row>
    <row r="6161" spans="1:6" x14ac:dyDescent="0.3">
      <c r="A6161" s="59"/>
      <c r="B6161" s="58"/>
      <c r="C6161" s="58"/>
      <c r="D6161" s="58"/>
      <c r="E6161" s="64"/>
      <c r="F6161" s="64"/>
    </row>
    <row r="6162" spans="1:6" x14ac:dyDescent="0.3">
      <c r="A6162" s="59"/>
      <c r="B6162" s="58"/>
      <c r="C6162" s="58"/>
      <c r="D6162" s="58"/>
      <c r="E6162" s="64"/>
      <c r="F6162" s="64"/>
    </row>
    <row r="6163" spans="1:6" x14ac:dyDescent="0.3">
      <c r="A6163" s="59"/>
      <c r="B6163" s="58"/>
      <c r="C6163" s="58"/>
      <c r="D6163" s="58"/>
      <c r="E6163" s="64"/>
      <c r="F6163" s="64"/>
    </row>
    <row r="6164" spans="1:6" x14ac:dyDescent="0.3">
      <c r="A6164" s="59"/>
      <c r="B6164" s="58"/>
      <c r="C6164" s="58"/>
      <c r="D6164" s="58"/>
      <c r="E6164" s="64"/>
      <c r="F6164" s="64"/>
    </row>
    <row r="6165" spans="1:6" x14ac:dyDescent="0.3">
      <c r="A6165" s="59"/>
      <c r="B6165" s="58"/>
      <c r="C6165" s="58"/>
      <c r="D6165" s="58"/>
      <c r="E6165" s="64"/>
      <c r="F6165" s="64"/>
    </row>
    <row r="6166" spans="1:6" x14ac:dyDescent="0.3">
      <c r="A6166" s="59"/>
      <c r="B6166" s="58"/>
      <c r="C6166" s="58"/>
      <c r="D6166" s="58"/>
      <c r="E6166" s="64"/>
      <c r="F6166" s="64"/>
    </row>
    <row r="6167" spans="1:6" x14ac:dyDescent="0.3">
      <c r="A6167" s="59"/>
      <c r="B6167" s="58"/>
      <c r="C6167" s="58"/>
      <c r="D6167" s="58"/>
      <c r="E6167" s="64"/>
      <c r="F6167" s="64"/>
    </row>
    <row r="6168" spans="1:6" x14ac:dyDescent="0.3">
      <c r="A6168" s="59"/>
      <c r="B6168" s="58"/>
      <c r="C6168" s="58"/>
      <c r="D6168" s="58"/>
      <c r="E6168" s="64"/>
      <c r="F6168" s="64"/>
    </row>
    <row r="6169" spans="1:6" x14ac:dyDescent="0.3">
      <c r="A6169" s="59"/>
      <c r="B6169" s="58"/>
      <c r="C6169" s="58"/>
      <c r="D6169" s="58"/>
      <c r="E6169" s="64"/>
      <c r="F6169" s="64"/>
    </row>
    <row r="6170" spans="1:6" x14ac:dyDescent="0.3">
      <c r="A6170" s="59"/>
      <c r="B6170" s="58"/>
      <c r="C6170" s="58"/>
      <c r="D6170" s="58"/>
      <c r="E6170" s="64"/>
      <c r="F6170" s="64"/>
    </row>
    <row r="6171" spans="1:6" x14ac:dyDescent="0.3">
      <c r="A6171" s="59"/>
      <c r="B6171" s="58"/>
      <c r="C6171" s="58"/>
      <c r="D6171" s="58"/>
      <c r="E6171" s="64"/>
      <c r="F6171" s="64"/>
    </row>
    <row r="6172" spans="1:6" x14ac:dyDescent="0.3">
      <c r="A6172" s="59"/>
      <c r="B6172" s="58"/>
      <c r="C6172" s="58"/>
      <c r="D6172" s="58"/>
      <c r="E6172" s="64"/>
      <c r="F6172" s="64"/>
    </row>
    <row r="6173" spans="1:6" x14ac:dyDescent="0.3">
      <c r="A6173" s="59"/>
      <c r="B6173" s="58"/>
      <c r="C6173" s="58"/>
      <c r="D6173" s="58"/>
      <c r="E6173" s="64"/>
      <c r="F6173" s="64"/>
    </row>
    <row r="6174" spans="1:6" x14ac:dyDescent="0.3">
      <c r="A6174" s="59"/>
      <c r="B6174" s="58"/>
      <c r="C6174" s="58"/>
      <c r="D6174" s="58"/>
      <c r="E6174" s="64"/>
      <c r="F6174" s="64"/>
    </row>
    <row r="6175" spans="1:6" x14ac:dyDescent="0.3">
      <c r="A6175" s="59"/>
      <c r="B6175" s="58"/>
      <c r="C6175" s="58"/>
      <c r="D6175" s="58"/>
      <c r="E6175" s="64"/>
      <c r="F6175" s="64"/>
    </row>
    <row r="6176" spans="1:6" x14ac:dyDescent="0.3">
      <c r="A6176" s="59"/>
      <c r="B6176" s="58"/>
      <c r="C6176" s="58"/>
      <c r="D6176" s="58"/>
      <c r="E6176" s="64"/>
      <c r="F6176" s="64"/>
    </row>
    <row r="6177" spans="1:6" x14ac:dyDescent="0.3">
      <c r="A6177" s="59"/>
      <c r="B6177" s="58"/>
      <c r="C6177" s="58"/>
      <c r="D6177" s="58"/>
      <c r="E6177" s="64"/>
      <c r="F6177" s="64"/>
    </row>
    <row r="6178" spans="1:6" x14ac:dyDescent="0.3">
      <c r="A6178" s="59"/>
      <c r="B6178" s="58"/>
      <c r="C6178" s="58"/>
      <c r="D6178" s="58"/>
      <c r="E6178" s="64"/>
      <c r="F6178" s="64"/>
    </row>
    <row r="6179" spans="1:6" x14ac:dyDescent="0.3">
      <c r="A6179" s="59"/>
      <c r="B6179" s="58"/>
      <c r="C6179" s="58"/>
      <c r="D6179" s="58"/>
      <c r="E6179" s="64"/>
      <c r="F6179" s="64"/>
    </row>
    <row r="6180" spans="1:6" x14ac:dyDescent="0.3">
      <c r="A6180" s="59"/>
      <c r="B6180" s="58"/>
      <c r="C6180" s="58"/>
      <c r="D6180" s="58"/>
      <c r="E6180" s="64"/>
      <c r="F6180" s="64"/>
    </row>
    <row r="6181" spans="1:6" x14ac:dyDescent="0.3">
      <c r="A6181" s="59"/>
      <c r="B6181" s="58"/>
      <c r="C6181" s="58"/>
      <c r="D6181" s="58"/>
      <c r="E6181" s="64"/>
      <c r="F6181" s="64"/>
    </row>
    <row r="6182" spans="1:6" x14ac:dyDescent="0.3">
      <c r="A6182" s="59"/>
      <c r="B6182" s="58"/>
      <c r="C6182" s="58"/>
      <c r="D6182" s="58"/>
      <c r="E6182" s="64"/>
      <c r="F6182" s="64"/>
    </row>
    <row r="6183" spans="1:6" x14ac:dyDescent="0.3">
      <c r="A6183" s="59"/>
      <c r="B6183" s="58"/>
      <c r="C6183" s="58"/>
      <c r="D6183" s="58"/>
      <c r="E6183" s="64"/>
      <c r="F6183" s="64"/>
    </row>
    <row r="6184" spans="1:6" x14ac:dyDescent="0.3">
      <c r="A6184" s="59"/>
      <c r="B6184" s="58"/>
      <c r="C6184" s="58"/>
      <c r="D6184" s="58"/>
      <c r="E6184" s="64"/>
      <c r="F6184" s="64"/>
    </row>
    <row r="6185" spans="1:6" x14ac:dyDescent="0.3">
      <c r="A6185" s="59"/>
      <c r="B6185" s="58"/>
      <c r="C6185" s="58"/>
      <c r="D6185" s="58"/>
      <c r="E6185" s="64"/>
      <c r="F6185" s="64"/>
    </row>
    <row r="6186" spans="1:6" x14ac:dyDescent="0.3">
      <c r="A6186" s="59"/>
      <c r="B6186" s="58"/>
      <c r="C6186" s="58"/>
      <c r="D6186" s="58"/>
      <c r="E6186" s="64"/>
      <c r="F6186" s="64"/>
    </row>
    <row r="6187" spans="1:6" x14ac:dyDescent="0.3">
      <c r="A6187" s="59"/>
      <c r="B6187" s="58"/>
      <c r="C6187" s="58"/>
      <c r="D6187" s="58"/>
      <c r="E6187" s="64"/>
      <c r="F6187" s="64"/>
    </row>
    <row r="6188" spans="1:6" x14ac:dyDescent="0.3">
      <c r="A6188" s="59"/>
      <c r="B6188" s="58"/>
      <c r="C6188" s="58"/>
      <c r="D6188" s="58"/>
      <c r="E6188" s="64"/>
      <c r="F6188" s="64"/>
    </row>
    <row r="6189" spans="1:6" x14ac:dyDescent="0.3">
      <c r="A6189" s="59"/>
      <c r="B6189" s="58"/>
      <c r="C6189" s="58"/>
      <c r="D6189" s="58"/>
      <c r="E6189" s="64"/>
      <c r="F6189" s="64"/>
    </row>
    <row r="6190" spans="1:6" x14ac:dyDescent="0.3">
      <c r="A6190" s="59"/>
      <c r="B6190" s="58"/>
      <c r="C6190" s="58"/>
      <c r="D6190" s="58"/>
      <c r="E6190" s="64"/>
      <c r="F6190" s="64"/>
    </row>
    <row r="6191" spans="1:6" x14ac:dyDescent="0.3">
      <c r="A6191" s="59"/>
      <c r="B6191" s="58"/>
      <c r="C6191" s="58"/>
      <c r="D6191" s="58"/>
      <c r="E6191" s="64"/>
      <c r="F6191" s="64"/>
    </row>
    <row r="6192" spans="1:6" x14ac:dyDescent="0.3">
      <c r="A6192" s="59"/>
      <c r="B6192" s="58"/>
      <c r="C6192" s="58"/>
      <c r="D6192" s="58"/>
      <c r="E6192" s="64"/>
      <c r="F6192" s="64"/>
    </row>
    <row r="6193" spans="1:6" x14ac:dyDescent="0.3">
      <c r="A6193" s="59"/>
      <c r="B6193" s="58"/>
      <c r="C6193" s="58"/>
      <c r="D6193" s="58"/>
      <c r="E6193" s="64"/>
      <c r="F6193" s="64"/>
    </row>
    <row r="6194" spans="1:6" x14ac:dyDescent="0.3">
      <c r="A6194" s="59"/>
      <c r="B6194" s="58"/>
      <c r="C6194" s="58"/>
      <c r="D6194" s="58"/>
      <c r="E6194" s="64"/>
      <c r="F6194" s="64"/>
    </row>
    <row r="6195" spans="1:6" x14ac:dyDescent="0.3">
      <c r="A6195" s="59"/>
      <c r="B6195" s="58"/>
      <c r="C6195" s="58"/>
      <c r="D6195" s="58"/>
      <c r="E6195" s="64"/>
      <c r="F6195" s="64"/>
    </row>
    <row r="6196" spans="1:6" x14ac:dyDescent="0.3">
      <c r="A6196" s="59"/>
      <c r="B6196" s="58"/>
      <c r="C6196" s="58"/>
      <c r="D6196" s="58"/>
      <c r="E6196" s="64"/>
      <c r="F6196" s="64"/>
    </row>
    <row r="6197" spans="1:6" x14ac:dyDescent="0.3">
      <c r="A6197" s="59"/>
      <c r="B6197" s="58"/>
      <c r="C6197" s="58"/>
      <c r="D6197" s="58"/>
      <c r="E6197" s="64"/>
      <c r="F6197" s="64"/>
    </row>
    <row r="6198" spans="1:6" x14ac:dyDescent="0.3">
      <c r="A6198" s="59"/>
      <c r="B6198" s="58"/>
      <c r="C6198" s="58"/>
      <c r="D6198" s="58"/>
      <c r="E6198" s="64"/>
      <c r="F6198" s="64"/>
    </row>
    <row r="6199" spans="1:6" x14ac:dyDescent="0.3">
      <c r="A6199" s="59"/>
      <c r="B6199" s="58"/>
      <c r="C6199" s="58"/>
      <c r="D6199" s="58"/>
      <c r="E6199" s="64"/>
      <c r="F6199" s="64"/>
    </row>
    <row r="6200" spans="1:6" x14ac:dyDescent="0.3">
      <c r="A6200" s="59"/>
      <c r="B6200" s="58"/>
      <c r="C6200" s="58"/>
      <c r="D6200" s="58"/>
      <c r="E6200" s="64"/>
      <c r="F6200" s="64"/>
    </row>
    <row r="6201" spans="1:6" x14ac:dyDescent="0.3">
      <c r="A6201" s="59"/>
      <c r="B6201" s="58"/>
      <c r="C6201" s="58"/>
      <c r="D6201" s="58"/>
      <c r="E6201" s="64"/>
      <c r="F6201" s="64"/>
    </row>
    <row r="6202" spans="1:6" x14ac:dyDescent="0.3">
      <c r="A6202" s="59"/>
      <c r="B6202" s="58"/>
      <c r="C6202" s="58"/>
      <c r="D6202" s="58"/>
      <c r="E6202" s="64"/>
      <c r="F6202" s="64"/>
    </row>
    <row r="6203" spans="1:6" x14ac:dyDescent="0.3">
      <c r="A6203" s="59"/>
      <c r="B6203" s="58"/>
      <c r="C6203" s="58"/>
      <c r="D6203" s="58"/>
      <c r="E6203" s="64"/>
      <c r="F6203" s="64"/>
    </row>
    <row r="6204" spans="1:6" x14ac:dyDescent="0.3">
      <c r="A6204" s="59"/>
      <c r="B6204" s="58"/>
      <c r="C6204" s="58"/>
      <c r="D6204" s="58"/>
      <c r="E6204" s="64"/>
      <c r="F6204" s="64"/>
    </row>
    <row r="6205" spans="1:6" x14ac:dyDescent="0.3">
      <c r="A6205" s="59"/>
      <c r="B6205" s="58"/>
      <c r="C6205" s="58"/>
      <c r="D6205" s="58"/>
      <c r="E6205" s="64"/>
      <c r="F6205" s="64"/>
    </row>
    <row r="6206" spans="1:6" x14ac:dyDescent="0.3">
      <c r="A6206" s="59"/>
      <c r="B6206" s="58"/>
      <c r="C6206" s="58"/>
      <c r="D6206" s="58"/>
      <c r="E6206" s="64"/>
      <c r="F6206" s="64"/>
    </row>
    <row r="6207" spans="1:6" x14ac:dyDescent="0.3">
      <c r="A6207" s="59"/>
      <c r="B6207" s="58"/>
      <c r="C6207" s="58"/>
      <c r="D6207" s="58"/>
      <c r="E6207" s="64"/>
      <c r="F6207" s="64"/>
    </row>
    <row r="6208" spans="1:6" x14ac:dyDescent="0.3">
      <c r="A6208" s="59"/>
      <c r="B6208" s="58"/>
      <c r="C6208" s="58"/>
      <c r="D6208" s="58"/>
      <c r="E6208" s="64"/>
      <c r="F6208" s="64"/>
    </row>
    <row r="6209" spans="1:6" x14ac:dyDescent="0.3">
      <c r="A6209" s="59"/>
      <c r="B6209" s="58"/>
      <c r="C6209" s="58"/>
      <c r="D6209" s="58"/>
      <c r="E6209" s="64"/>
      <c r="F6209" s="64"/>
    </row>
    <row r="6210" spans="1:6" x14ac:dyDescent="0.3">
      <c r="A6210" s="59"/>
      <c r="B6210" s="58"/>
      <c r="C6210" s="58"/>
      <c r="D6210" s="58"/>
      <c r="E6210" s="64"/>
      <c r="F6210" s="64"/>
    </row>
    <row r="6211" spans="1:6" x14ac:dyDescent="0.3">
      <c r="A6211" s="59"/>
      <c r="B6211" s="58"/>
      <c r="C6211" s="58"/>
      <c r="D6211" s="58"/>
      <c r="E6211" s="64"/>
      <c r="F6211" s="64"/>
    </row>
    <row r="6212" spans="1:6" x14ac:dyDescent="0.3">
      <c r="A6212" s="59"/>
      <c r="B6212" s="58"/>
      <c r="C6212" s="58"/>
      <c r="D6212" s="58"/>
      <c r="E6212" s="64"/>
      <c r="F6212" s="64"/>
    </row>
    <row r="6213" spans="1:6" x14ac:dyDescent="0.3">
      <c r="A6213" s="59"/>
      <c r="B6213" s="58"/>
      <c r="C6213" s="58"/>
      <c r="D6213" s="58"/>
      <c r="E6213" s="64"/>
      <c r="F6213" s="64"/>
    </row>
    <row r="6214" spans="1:6" x14ac:dyDescent="0.3">
      <c r="A6214" s="59"/>
      <c r="B6214" s="58"/>
      <c r="C6214" s="58"/>
      <c r="D6214" s="58"/>
      <c r="E6214" s="64"/>
      <c r="F6214" s="64"/>
    </row>
    <row r="6215" spans="1:6" x14ac:dyDescent="0.3">
      <c r="A6215" s="59"/>
      <c r="B6215" s="58"/>
      <c r="C6215" s="58"/>
      <c r="D6215" s="58"/>
      <c r="E6215" s="64"/>
      <c r="F6215" s="64"/>
    </row>
    <row r="6216" spans="1:6" x14ac:dyDescent="0.3">
      <c r="A6216" s="59"/>
      <c r="B6216" s="58"/>
      <c r="C6216" s="58"/>
      <c r="D6216" s="58"/>
      <c r="E6216" s="64"/>
      <c r="F6216" s="64"/>
    </row>
    <row r="6217" spans="1:6" x14ac:dyDescent="0.3">
      <c r="A6217" s="59"/>
      <c r="B6217" s="58"/>
      <c r="C6217" s="58"/>
      <c r="D6217" s="58"/>
      <c r="E6217" s="64"/>
      <c r="F6217" s="64"/>
    </row>
    <row r="6218" spans="1:6" x14ac:dyDescent="0.3">
      <c r="A6218" s="59"/>
      <c r="B6218" s="58"/>
      <c r="C6218" s="58"/>
      <c r="D6218" s="58"/>
      <c r="E6218" s="64"/>
      <c r="F6218" s="64"/>
    </row>
    <row r="6219" spans="1:6" x14ac:dyDescent="0.3">
      <c r="A6219" s="59"/>
      <c r="B6219" s="58"/>
      <c r="C6219" s="58"/>
      <c r="D6219" s="58"/>
      <c r="E6219" s="64"/>
      <c r="F6219" s="64"/>
    </row>
    <row r="6220" spans="1:6" x14ac:dyDescent="0.3">
      <c r="A6220" s="59"/>
      <c r="B6220" s="58"/>
      <c r="C6220" s="58"/>
      <c r="D6220" s="58"/>
      <c r="E6220" s="64"/>
      <c r="F6220" s="64"/>
    </row>
    <row r="6221" spans="1:6" x14ac:dyDescent="0.3">
      <c r="A6221" s="59"/>
      <c r="B6221" s="58"/>
      <c r="C6221" s="58"/>
      <c r="D6221" s="58"/>
      <c r="E6221" s="64"/>
      <c r="F6221" s="64"/>
    </row>
    <row r="6222" spans="1:6" x14ac:dyDescent="0.3">
      <c r="A6222" s="59"/>
      <c r="B6222" s="58"/>
      <c r="C6222" s="58"/>
      <c r="D6222" s="58"/>
      <c r="E6222" s="64"/>
      <c r="F6222" s="64"/>
    </row>
    <row r="6223" spans="1:6" x14ac:dyDescent="0.3">
      <c r="A6223" s="59"/>
      <c r="B6223" s="58"/>
      <c r="C6223" s="58"/>
      <c r="D6223" s="58"/>
      <c r="E6223" s="64"/>
      <c r="F6223" s="64"/>
    </row>
    <row r="6224" spans="1:6" x14ac:dyDescent="0.3">
      <c r="A6224" s="59"/>
      <c r="B6224" s="58"/>
      <c r="C6224" s="58"/>
      <c r="D6224" s="58"/>
      <c r="E6224" s="64"/>
      <c r="F6224" s="64"/>
    </row>
    <row r="6225" spans="1:6" x14ac:dyDescent="0.3">
      <c r="A6225" s="59"/>
      <c r="B6225" s="58"/>
      <c r="C6225" s="58"/>
      <c r="D6225" s="58"/>
      <c r="E6225" s="64"/>
      <c r="F6225" s="64"/>
    </row>
    <row r="6226" spans="1:6" x14ac:dyDescent="0.3">
      <c r="A6226" s="59"/>
      <c r="B6226" s="58"/>
      <c r="C6226" s="58"/>
      <c r="D6226" s="58"/>
      <c r="E6226" s="64"/>
      <c r="F6226" s="64"/>
    </row>
    <row r="6227" spans="1:6" x14ac:dyDescent="0.3">
      <c r="A6227" s="59"/>
      <c r="B6227" s="58"/>
      <c r="C6227" s="58"/>
      <c r="D6227" s="58"/>
      <c r="E6227" s="64"/>
      <c r="F6227" s="64"/>
    </row>
    <row r="6228" spans="1:6" x14ac:dyDescent="0.3">
      <c r="A6228" s="59"/>
      <c r="B6228" s="58"/>
      <c r="C6228" s="58"/>
      <c r="D6228" s="58"/>
      <c r="E6228" s="64"/>
      <c r="F6228" s="64"/>
    </row>
    <row r="6229" spans="1:6" x14ac:dyDescent="0.3">
      <c r="A6229" s="59"/>
      <c r="B6229" s="58"/>
      <c r="C6229" s="58"/>
      <c r="D6229" s="58"/>
      <c r="E6229" s="64"/>
      <c r="F6229" s="64"/>
    </row>
    <row r="6230" spans="1:6" x14ac:dyDescent="0.3">
      <c r="A6230" s="59"/>
      <c r="B6230" s="58"/>
      <c r="C6230" s="58"/>
      <c r="D6230" s="58"/>
      <c r="E6230" s="64"/>
      <c r="F6230" s="64"/>
    </row>
    <row r="6231" spans="1:6" x14ac:dyDescent="0.3">
      <c r="A6231" s="59"/>
      <c r="B6231" s="58"/>
      <c r="C6231" s="58"/>
      <c r="D6231" s="58"/>
      <c r="E6231" s="64"/>
      <c r="F6231" s="64"/>
    </row>
    <row r="6232" spans="1:6" x14ac:dyDescent="0.3">
      <c r="A6232" s="59"/>
      <c r="B6232" s="58"/>
      <c r="C6232" s="58"/>
      <c r="D6232" s="58"/>
      <c r="E6232" s="64"/>
      <c r="F6232" s="64"/>
    </row>
    <row r="6233" spans="1:6" x14ac:dyDescent="0.3">
      <c r="A6233" s="59"/>
      <c r="B6233" s="58"/>
      <c r="C6233" s="58"/>
      <c r="D6233" s="58"/>
      <c r="E6233" s="64"/>
      <c r="F6233" s="64"/>
    </row>
    <row r="6234" spans="1:6" x14ac:dyDescent="0.3">
      <c r="A6234" s="59"/>
      <c r="B6234" s="58"/>
      <c r="C6234" s="58"/>
      <c r="D6234" s="58"/>
      <c r="E6234" s="64"/>
      <c r="F6234" s="64"/>
    </row>
    <row r="6235" spans="1:6" x14ac:dyDescent="0.3">
      <c r="A6235" s="59"/>
      <c r="B6235" s="58"/>
      <c r="C6235" s="58"/>
      <c r="D6235" s="58"/>
      <c r="E6235" s="64"/>
      <c r="F6235" s="64"/>
    </row>
    <row r="6236" spans="1:6" x14ac:dyDescent="0.3">
      <c r="A6236" s="59"/>
      <c r="B6236" s="58"/>
      <c r="C6236" s="58"/>
      <c r="D6236" s="58"/>
      <c r="E6236" s="64"/>
      <c r="F6236" s="64"/>
    </row>
    <row r="6237" spans="1:6" x14ac:dyDescent="0.3">
      <c r="A6237" s="59"/>
      <c r="B6237" s="58"/>
      <c r="C6237" s="58"/>
      <c r="D6237" s="58"/>
      <c r="E6237" s="64"/>
      <c r="F6237" s="64"/>
    </row>
    <row r="6238" spans="1:6" x14ac:dyDescent="0.3">
      <c r="A6238" s="59"/>
      <c r="B6238" s="58"/>
      <c r="C6238" s="58"/>
      <c r="D6238" s="58"/>
      <c r="E6238" s="64"/>
      <c r="F6238" s="64"/>
    </row>
    <row r="6239" spans="1:6" x14ac:dyDescent="0.3">
      <c r="A6239" s="59"/>
      <c r="B6239" s="58"/>
      <c r="C6239" s="58"/>
      <c r="D6239" s="58"/>
      <c r="E6239" s="64"/>
      <c r="F6239" s="64"/>
    </row>
    <row r="6240" spans="1:6" x14ac:dyDescent="0.3">
      <c r="A6240" s="59"/>
      <c r="B6240" s="58"/>
      <c r="C6240" s="58"/>
      <c r="D6240" s="58"/>
      <c r="E6240" s="64"/>
      <c r="F6240" s="64"/>
    </row>
    <row r="6241" spans="1:6" x14ac:dyDescent="0.3">
      <c r="A6241" s="59"/>
      <c r="B6241" s="58"/>
      <c r="C6241" s="58"/>
      <c r="D6241" s="58"/>
      <c r="E6241" s="64"/>
      <c r="F6241" s="64"/>
    </row>
    <row r="6242" spans="1:6" x14ac:dyDescent="0.3">
      <c r="A6242" s="59"/>
      <c r="B6242" s="58"/>
      <c r="C6242" s="58"/>
      <c r="D6242" s="58"/>
      <c r="E6242" s="64"/>
      <c r="F6242" s="64"/>
    </row>
    <row r="6243" spans="1:6" x14ac:dyDescent="0.3">
      <c r="A6243" s="59"/>
      <c r="B6243" s="58"/>
      <c r="C6243" s="58"/>
      <c r="D6243" s="58"/>
      <c r="E6243" s="64"/>
      <c r="F6243" s="64"/>
    </row>
    <row r="6244" spans="1:6" x14ac:dyDescent="0.3">
      <c r="A6244" s="59"/>
      <c r="B6244" s="58"/>
      <c r="C6244" s="58"/>
      <c r="D6244" s="58"/>
      <c r="E6244" s="64"/>
      <c r="F6244" s="64"/>
    </row>
    <row r="6245" spans="1:6" x14ac:dyDescent="0.3">
      <c r="A6245" s="59"/>
      <c r="B6245" s="58"/>
      <c r="C6245" s="58"/>
      <c r="D6245" s="58"/>
      <c r="E6245" s="64"/>
      <c r="F6245" s="64"/>
    </row>
    <row r="6246" spans="1:6" x14ac:dyDescent="0.3">
      <c r="A6246" s="59"/>
      <c r="B6246" s="58"/>
      <c r="C6246" s="58"/>
      <c r="D6246" s="58"/>
      <c r="E6246" s="64"/>
      <c r="F6246" s="64"/>
    </row>
    <row r="6247" spans="1:6" x14ac:dyDescent="0.3">
      <c r="A6247" s="59"/>
      <c r="B6247" s="58"/>
      <c r="C6247" s="58"/>
      <c r="D6247" s="58"/>
      <c r="E6247" s="64"/>
      <c r="F6247" s="64"/>
    </row>
    <row r="6248" spans="1:6" x14ac:dyDescent="0.3">
      <c r="A6248" s="59"/>
      <c r="B6248" s="58"/>
      <c r="C6248" s="58"/>
      <c r="D6248" s="58"/>
      <c r="E6248" s="64"/>
      <c r="F6248" s="64"/>
    </row>
    <row r="6249" spans="1:6" x14ac:dyDescent="0.3">
      <c r="A6249" s="59"/>
      <c r="B6249" s="58"/>
      <c r="C6249" s="58"/>
      <c r="D6249" s="58"/>
      <c r="E6249" s="64"/>
      <c r="F6249" s="64"/>
    </row>
    <row r="6250" spans="1:6" x14ac:dyDescent="0.3">
      <c r="A6250" s="59"/>
      <c r="B6250" s="58"/>
      <c r="C6250" s="58"/>
      <c r="D6250" s="58"/>
      <c r="E6250" s="64"/>
      <c r="F6250" s="64"/>
    </row>
    <row r="6251" spans="1:6" x14ac:dyDescent="0.3">
      <c r="A6251" s="59"/>
      <c r="B6251" s="58"/>
      <c r="C6251" s="58"/>
      <c r="D6251" s="58"/>
      <c r="E6251" s="64"/>
      <c r="F6251" s="64"/>
    </row>
    <row r="6252" spans="1:6" x14ac:dyDescent="0.3">
      <c r="A6252" s="59"/>
      <c r="B6252" s="58"/>
      <c r="C6252" s="58"/>
      <c r="D6252" s="58"/>
      <c r="E6252" s="64"/>
      <c r="F6252" s="64"/>
    </row>
    <row r="6253" spans="1:6" x14ac:dyDescent="0.3">
      <c r="A6253" s="59"/>
      <c r="B6253" s="58"/>
      <c r="C6253" s="58"/>
      <c r="D6253" s="58"/>
      <c r="E6253" s="64"/>
      <c r="F6253" s="64"/>
    </row>
    <row r="6254" spans="1:6" x14ac:dyDescent="0.3">
      <c r="A6254" s="59"/>
      <c r="B6254" s="58"/>
      <c r="C6254" s="58"/>
      <c r="D6254" s="58"/>
      <c r="E6254" s="64"/>
      <c r="F6254" s="64"/>
    </row>
    <row r="6255" spans="1:6" x14ac:dyDescent="0.3">
      <c r="A6255" s="59"/>
      <c r="B6255" s="58"/>
      <c r="C6255" s="58"/>
      <c r="D6255" s="58"/>
      <c r="E6255" s="64"/>
      <c r="F6255" s="64"/>
    </row>
    <row r="6256" spans="1:6" x14ac:dyDescent="0.3">
      <c r="A6256" s="59"/>
      <c r="B6256" s="58"/>
      <c r="C6256" s="58"/>
      <c r="D6256" s="58"/>
      <c r="E6256" s="64"/>
      <c r="F6256" s="64"/>
    </row>
    <row r="6257" spans="1:6" x14ac:dyDescent="0.3">
      <c r="A6257" s="59"/>
      <c r="B6257" s="58"/>
      <c r="C6257" s="58"/>
      <c r="D6257" s="58"/>
      <c r="E6257" s="64"/>
      <c r="F6257" s="64"/>
    </row>
    <row r="6258" spans="1:6" x14ac:dyDescent="0.3">
      <c r="A6258" s="59"/>
      <c r="B6258" s="58"/>
      <c r="C6258" s="58"/>
      <c r="D6258" s="58"/>
      <c r="E6258" s="64"/>
      <c r="F6258" s="64"/>
    </row>
    <row r="6259" spans="1:6" x14ac:dyDescent="0.3">
      <c r="A6259" s="59"/>
      <c r="B6259" s="58"/>
      <c r="C6259" s="58"/>
      <c r="D6259" s="58"/>
      <c r="E6259" s="64"/>
      <c r="F6259" s="64"/>
    </row>
    <row r="6260" spans="1:6" x14ac:dyDescent="0.3">
      <c r="A6260" s="59"/>
      <c r="B6260" s="58"/>
      <c r="C6260" s="58"/>
      <c r="D6260" s="58"/>
      <c r="E6260" s="64"/>
      <c r="F6260" s="64"/>
    </row>
    <row r="6261" spans="1:6" x14ac:dyDescent="0.3">
      <c r="A6261" s="59"/>
      <c r="B6261" s="58"/>
      <c r="C6261" s="58"/>
      <c r="D6261" s="58"/>
      <c r="E6261" s="64"/>
      <c r="F6261" s="64"/>
    </row>
    <row r="6262" spans="1:6" x14ac:dyDescent="0.3">
      <c r="A6262" s="59"/>
      <c r="B6262" s="58"/>
      <c r="C6262" s="58"/>
      <c r="D6262" s="58"/>
      <c r="E6262" s="64"/>
      <c r="F6262" s="64"/>
    </row>
    <row r="6263" spans="1:6" x14ac:dyDescent="0.3">
      <c r="A6263" s="59"/>
      <c r="B6263" s="58"/>
      <c r="C6263" s="58"/>
      <c r="D6263" s="58"/>
      <c r="E6263" s="64"/>
      <c r="F6263" s="64"/>
    </row>
    <row r="6264" spans="1:6" x14ac:dyDescent="0.3">
      <c r="A6264" s="59"/>
      <c r="B6264" s="58"/>
      <c r="C6264" s="58"/>
      <c r="D6264" s="58"/>
      <c r="E6264" s="64"/>
      <c r="F6264" s="64"/>
    </row>
    <row r="6265" spans="1:6" x14ac:dyDescent="0.3">
      <c r="A6265" s="59"/>
      <c r="B6265" s="58"/>
      <c r="C6265" s="58"/>
      <c r="D6265" s="58"/>
      <c r="E6265" s="64"/>
      <c r="F6265" s="64"/>
    </row>
    <row r="6266" spans="1:6" x14ac:dyDescent="0.3">
      <c r="A6266" s="59"/>
      <c r="B6266" s="58"/>
      <c r="C6266" s="58"/>
      <c r="D6266" s="58"/>
      <c r="E6266" s="64"/>
      <c r="F6266" s="64"/>
    </row>
    <row r="6267" spans="1:6" x14ac:dyDescent="0.3">
      <c r="A6267" s="59"/>
      <c r="B6267" s="58"/>
      <c r="C6267" s="58"/>
      <c r="D6267" s="58"/>
      <c r="E6267" s="64"/>
      <c r="F6267" s="64"/>
    </row>
    <row r="6268" spans="1:6" x14ac:dyDescent="0.3">
      <c r="A6268" s="59"/>
      <c r="B6268" s="58"/>
      <c r="C6268" s="58"/>
      <c r="D6268" s="58"/>
      <c r="E6268" s="64"/>
      <c r="F6268" s="64"/>
    </row>
    <row r="6269" spans="1:6" x14ac:dyDescent="0.3">
      <c r="A6269" s="59"/>
      <c r="B6269" s="58"/>
      <c r="C6269" s="58"/>
      <c r="D6269" s="58"/>
      <c r="E6269" s="64"/>
      <c r="F6269" s="64"/>
    </row>
    <row r="6270" spans="1:6" x14ac:dyDescent="0.3">
      <c r="A6270" s="59"/>
      <c r="B6270" s="58"/>
      <c r="C6270" s="58"/>
      <c r="D6270" s="58"/>
      <c r="E6270" s="64"/>
      <c r="F6270" s="64"/>
    </row>
    <row r="6271" spans="1:6" x14ac:dyDescent="0.3">
      <c r="A6271" s="59"/>
      <c r="B6271" s="58"/>
      <c r="C6271" s="58"/>
      <c r="D6271" s="58"/>
      <c r="E6271" s="64"/>
      <c r="F6271" s="64"/>
    </row>
    <row r="6272" spans="1:6" x14ac:dyDescent="0.3">
      <c r="A6272" s="59"/>
      <c r="B6272" s="58"/>
      <c r="C6272" s="58"/>
      <c r="D6272" s="58"/>
      <c r="E6272" s="64"/>
      <c r="F6272" s="64"/>
    </row>
    <row r="6273" spans="1:6" x14ac:dyDescent="0.3">
      <c r="A6273" s="59"/>
      <c r="B6273" s="58"/>
      <c r="C6273" s="58"/>
      <c r="D6273" s="58"/>
      <c r="E6273" s="64"/>
      <c r="F6273" s="64"/>
    </row>
    <row r="6274" spans="1:6" x14ac:dyDescent="0.3">
      <c r="A6274" s="59"/>
      <c r="B6274" s="58"/>
      <c r="C6274" s="58"/>
      <c r="D6274" s="58"/>
      <c r="E6274" s="64"/>
      <c r="F6274" s="64"/>
    </row>
    <row r="6275" spans="1:6" x14ac:dyDescent="0.3">
      <c r="A6275" s="59"/>
      <c r="B6275" s="58"/>
      <c r="C6275" s="58"/>
      <c r="D6275" s="58"/>
      <c r="E6275" s="64"/>
      <c r="F6275" s="64"/>
    </row>
    <row r="6276" spans="1:6" x14ac:dyDescent="0.3">
      <c r="A6276" s="59"/>
      <c r="B6276" s="58"/>
      <c r="C6276" s="58"/>
      <c r="D6276" s="58"/>
      <c r="E6276" s="64"/>
      <c r="F6276" s="64"/>
    </row>
    <row r="6277" spans="1:6" x14ac:dyDescent="0.3">
      <c r="A6277" s="59"/>
      <c r="B6277" s="58"/>
      <c r="C6277" s="58"/>
      <c r="D6277" s="58"/>
      <c r="E6277" s="64"/>
      <c r="F6277" s="64"/>
    </row>
    <row r="6278" spans="1:6" x14ac:dyDescent="0.3">
      <c r="A6278" s="59"/>
      <c r="B6278" s="58"/>
      <c r="C6278" s="58"/>
      <c r="D6278" s="58"/>
      <c r="E6278" s="64"/>
      <c r="F6278" s="64"/>
    </row>
    <row r="6279" spans="1:6" x14ac:dyDescent="0.3">
      <c r="A6279" s="59"/>
      <c r="B6279" s="58"/>
      <c r="C6279" s="58"/>
      <c r="D6279" s="58"/>
      <c r="E6279" s="64"/>
      <c r="F6279" s="64"/>
    </row>
    <row r="6280" spans="1:6" x14ac:dyDescent="0.3">
      <c r="A6280" s="59"/>
      <c r="B6280" s="58"/>
      <c r="C6280" s="58"/>
      <c r="D6280" s="58"/>
      <c r="E6280" s="64"/>
      <c r="F6280" s="64"/>
    </row>
    <row r="6281" spans="1:6" x14ac:dyDescent="0.3">
      <c r="A6281" s="59"/>
      <c r="B6281" s="58"/>
      <c r="C6281" s="58"/>
      <c r="D6281" s="58"/>
      <c r="E6281" s="64"/>
      <c r="F6281" s="64"/>
    </row>
    <row r="6282" spans="1:6" x14ac:dyDescent="0.3">
      <c r="A6282" s="59"/>
      <c r="B6282" s="58"/>
      <c r="C6282" s="58"/>
      <c r="D6282" s="58"/>
      <c r="E6282" s="64"/>
      <c r="F6282" s="64"/>
    </row>
    <row r="6283" spans="1:6" x14ac:dyDescent="0.3">
      <c r="A6283" s="59"/>
      <c r="B6283" s="58"/>
      <c r="C6283" s="58"/>
      <c r="D6283" s="58"/>
      <c r="E6283" s="64"/>
      <c r="F6283" s="64"/>
    </row>
    <row r="6284" spans="1:6" x14ac:dyDescent="0.3">
      <c r="A6284" s="59"/>
      <c r="B6284" s="58"/>
      <c r="C6284" s="58"/>
      <c r="D6284" s="58"/>
      <c r="E6284" s="64"/>
      <c r="F6284" s="64"/>
    </row>
    <row r="6285" spans="1:6" x14ac:dyDescent="0.3">
      <c r="A6285" s="59"/>
      <c r="B6285" s="58"/>
      <c r="C6285" s="58"/>
      <c r="D6285" s="58"/>
      <c r="E6285" s="64"/>
      <c r="F6285" s="64"/>
    </row>
    <row r="6286" spans="1:6" x14ac:dyDescent="0.3">
      <c r="A6286" s="59"/>
      <c r="B6286" s="58"/>
      <c r="C6286" s="58"/>
      <c r="D6286" s="58"/>
      <c r="E6286" s="64"/>
      <c r="F6286" s="64"/>
    </row>
    <row r="6287" spans="1:6" x14ac:dyDescent="0.3">
      <c r="A6287" s="59"/>
      <c r="B6287" s="58"/>
      <c r="C6287" s="58"/>
      <c r="D6287" s="58"/>
      <c r="E6287" s="64"/>
      <c r="F6287" s="64"/>
    </row>
    <row r="6288" spans="1:6" x14ac:dyDescent="0.3">
      <c r="A6288" s="59"/>
      <c r="B6288" s="58"/>
      <c r="C6288" s="58"/>
      <c r="D6288" s="58"/>
      <c r="E6288" s="64"/>
      <c r="F6288" s="64"/>
    </row>
    <row r="6289" spans="1:6" x14ac:dyDescent="0.3">
      <c r="A6289" s="59"/>
      <c r="B6289" s="58"/>
      <c r="C6289" s="58"/>
      <c r="D6289" s="58"/>
      <c r="E6289" s="64"/>
      <c r="F6289" s="64"/>
    </row>
    <row r="6290" spans="1:6" x14ac:dyDescent="0.3">
      <c r="A6290" s="59"/>
      <c r="B6290" s="58"/>
      <c r="C6290" s="58"/>
      <c r="D6290" s="58"/>
      <c r="E6290" s="64"/>
      <c r="F6290" s="64"/>
    </row>
    <row r="6291" spans="1:6" x14ac:dyDescent="0.3">
      <c r="A6291" s="59"/>
      <c r="B6291" s="58"/>
      <c r="C6291" s="58"/>
      <c r="D6291" s="58"/>
      <c r="E6291" s="64"/>
      <c r="F6291" s="64"/>
    </row>
    <row r="6292" spans="1:6" x14ac:dyDescent="0.3">
      <c r="A6292" s="59"/>
      <c r="B6292" s="58"/>
      <c r="C6292" s="58"/>
      <c r="D6292" s="58"/>
      <c r="E6292" s="64"/>
      <c r="F6292" s="64"/>
    </row>
    <row r="6293" spans="1:6" x14ac:dyDescent="0.3">
      <c r="A6293" s="59"/>
      <c r="B6293" s="58"/>
      <c r="C6293" s="58"/>
      <c r="D6293" s="58"/>
      <c r="E6293" s="64"/>
      <c r="F6293" s="64"/>
    </row>
    <row r="6294" spans="1:6" x14ac:dyDescent="0.3">
      <c r="A6294" s="59"/>
      <c r="B6294" s="58"/>
      <c r="C6294" s="58"/>
      <c r="D6294" s="58"/>
      <c r="E6294" s="64"/>
      <c r="F6294" s="64"/>
    </row>
    <row r="6295" spans="1:6" x14ac:dyDescent="0.3">
      <c r="A6295" s="59"/>
      <c r="B6295" s="58"/>
      <c r="C6295" s="58"/>
      <c r="D6295" s="58"/>
      <c r="E6295" s="64"/>
      <c r="F6295" s="64"/>
    </row>
    <row r="6296" spans="1:6" x14ac:dyDescent="0.3">
      <c r="A6296" s="59"/>
      <c r="B6296" s="58"/>
      <c r="C6296" s="58"/>
      <c r="D6296" s="58"/>
      <c r="E6296" s="64"/>
      <c r="F6296" s="64"/>
    </row>
    <row r="6297" spans="1:6" x14ac:dyDescent="0.3">
      <c r="A6297" s="59"/>
      <c r="B6297" s="58"/>
      <c r="C6297" s="58"/>
      <c r="D6297" s="58"/>
      <c r="E6297" s="64"/>
      <c r="F6297" s="64"/>
    </row>
    <row r="6298" spans="1:6" x14ac:dyDescent="0.3">
      <c r="A6298" s="59"/>
      <c r="B6298" s="58"/>
      <c r="C6298" s="58"/>
      <c r="D6298" s="58"/>
      <c r="E6298" s="64"/>
      <c r="F6298" s="64"/>
    </row>
    <row r="6299" spans="1:6" x14ac:dyDescent="0.3">
      <c r="A6299" s="59"/>
      <c r="B6299" s="58"/>
      <c r="C6299" s="58"/>
      <c r="D6299" s="58"/>
      <c r="E6299" s="64"/>
      <c r="F6299" s="64"/>
    </row>
    <row r="6300" spans="1:6" x14ac:dyDescent="0.3">
      <c r="A6300" s="59"/>
      <c r="B6300" s="58"/>
      <c r="C6300" s="58"/>
      <c r="D6300" s="58"/>
      <c r="E6300" s="64"/>
      <c r="F6300" s="64"/>
    </row>
    <row r="6301" spans="1:6" x14ac:dyDescent="0.3">
      <c r="A6301" s="59"/>
      <c r="B6301" s="58"/>
      <c r="C6301" s="58"/>
      <c r="D6301" s="58"/>
      <c r="E6301" s="64"/>
      <c r="F6301" s="64"/>
    </row>
    <row r="6302" spans="1:6" x14ac:dyDescent="0.3">
      <c r="A6302" s="59"/>
      <c r="B6302" s="58"/>
      <c r="C6302" s="58"/>
      <c r="D6302" s="58"/>
      <c r="E6302" s="64"/>
      <c r="F6302" s="64"/>
    </row>
    <row r="6303" spans="1:6" x14ac:dyDescent="0.3">
      <c r="A6303" s="59"/>
      <c r="B6303" s="58"/>
      <c r="C6303" s="58"/>
      <c r="D6303" s="58"/>
      <c r="E6303" s="64"/>
      <c r="F6303" s="64"/>
    </row>
    <row r="6304" spans="1:6" x14ac:dyDescent="0.3">
      <c r="A6304" s="59"/>
      <c r="B6304" s="58"/>
      <c r="C6304" s="58"/>
      <c r="D6304" s="58"/>
      <c r="E6304" s="64"/>
      <c r="F6304" s="64"/>
    </row>
    <row r="6305" spans="1:6" x14ac:dyDescent="0.3">
      <c r="A6305" s="59"/>
      <c r="B6305" s="58"/>
      <c r="C6305" s="58"/>
      <c r="D6305" s="58"/>
      <c r="E6305" s="64"/>
      <c r="F6305" s="64"/>
    </row>
    <row r="6306" spans="1:6" x14ac:dyDescent="0.3">
      <c r="A6306" s="59"/>
      <c r="B6306" s="58"/>
      <c r="C6306" s="58"/>
      <c r="D6306" s="58"/>
      <c r="E6306" s="64"/>
      <c r="F6306" s="64"/>
    </row>
    <row r="6307" spans="1:6" x14ac:dyDescent="0.3">
      <c r="A6307" s="59"/>
      <c r="B6307" s="58"/>
      <c r="C6307" s="58"/>
      <c r="D6307" s="58"/>
      <c r="E6307" s="64"/>
      <c r="F6307" s="64"/>
    </row>
    <row r="6308" spans="1:6" x14ac:dyDescent="0.3">
      <c r="A6308" s="59"/>
      <c r="B6308" s="58"/>
      <c r="C6308" s="58"/>
      <c r="D6308" s="58"/>
      <c r="E6308" s="64"/>
      <c r="F6308" s="64"/>
    </row>
    <row r="6309" spans="1:6" x14ac:dyDescent="0.3">
      <c r="A6309" s="59"/>
      <c r="B6309" s="58"/>
      <c r="C6309" s="58"/>
      <c r="D6309" s="58"/>
      <c r="E6309" s="64"/>
      <c r="F6309" s="64"/>
    </row>
    <row r="6310" spans="1:6" x14ac:dyDescent="0.3">
      <c r="A6310" s="59"/>
      <c r="B6310" s="58"/>
      <c r="C6310" s="58"/>
      <c r="D6310" s="58"/>
      <c r="E6310" s="64"/>
      <c r="F6310" s="64"/>
    </row>
    <row r="6311" spans="1:6" x14ac:dyDescent="0.3">
      <c r="A6311" s="59"/>
      <c r="B6311" s="58"/>
      <c r="C6311" s="58"/>
      <c r="D6311" s="58"/>
      <c r="E6311" s="64"/>
      <c r="F6311" s="64"/>
    </row>
    <row r="6312" spans="1:6" x14ac:dyDescent="0.3">
      <c r="A6312" s="59"/>
      <c r="B6312" s="58"/>
      <c r="C6312" s="58"/>
      <c r="D6312" s="58"/>
      <c r="E6312" s="64"/>
      <c r="F6312" s="64"/>
    </row>
    <row r="6313" spans="1:6" x14ac:dyDescent="0.3">
      <c r="A6313" s="59"/>
      <c r="B6313" s="58"/>
      <c r="C6313" s="58"/>
      <c r="D6313" s="58"/>
      <c r="E6313" s="64"/>
      <c r="F6313" s="64"/>
    </row>
    <row r="6314" spans="1:6" x14ac:dyDescent="0.3">
      <c r="A6314" s="59"/>
      <c r="B6314" s="58"/>
      <c r="C6314" s="58"/>
      <c r="D6314" s="58"/>
      <c r="E6314" s="64"/>
      <c r="F6314" s="64"/>
    </row>
    <row r="6315" spans="1:6" x14ac:dyDescent="0.3">
      <c r="A6315" s="59"/>
      <c r="B6315" s="58"/>
      <c r="C6315" s="58"/>
      <c r="D6315" s="58"/>
      <c r="E6315" s="64"/>
      <c r="F6315" s="64"/>
    </row>
    <row r="6316" spans="1:6" x14ac:dyDescent="0.3">
      <c r="A6316" s="59"/>
      <c r="B6316" s="58"/>
      <c r="C6316" s="58"/>
      <c r="D6316" s="58"/>
      <c r="E6316" s="64"/>
      <c r="F6316" s="64"/>
    </row>
    <row r="6317" spans="1:6" x14ac:dyDescent="0.3">
      <c r="A6317" s="59"/>
      <c r="B6317" s="58"/>
      <c r="C6317" s="58"/>
      <c r="D6317" s="58"/>
      <c r="E6317" s="64"/>
      <c r="F6317" s="64"/>
    </row>
    <row r="6318" spans="1:6" x14ac:dyDescent="0.3">
      <c r="A6318" s="59"/>
      <c r="B6318" s="58"/>
      <c r="C6318" s="58"/>
      <c r="D6318" s="58"/>
      <c r="E6318" s="64"/>
      <c r="F6318" s="64"/>
    </row>
    <row r="6319" spans="1:6" x14ac:dyDescent="0.3">
      <c r="A6319" s="59"/>
      <c r="B6319" s="58"/>
      <c r="C6319" s="58"/>
      <c r="D6319" s="58"/>
      <c r="E6319" s="64"/>
      <c r="F6319" s="64"/>
    </row>
    <row r="6320" spans="1:6" x14ac:dyDescent="0.3">
      <c r="A6320" s="59"/>
      <c r="B6320" s="58"/>
      <c r="C6320" s="58"/>
      <c r="D6320" s="58"/>
      <c r="E6320" s="64"/>
      <c r="F6320" s="64"/>
    </row>
    <row r="6321" spans="1:6" x14ac:dyDescent="0.3">
      <c r="A6321" s="59"/>
      <c r="B6321" s="58"/>
      <c r="C6321" s="58"/>
      <c r="D6321" s="58"/>
      <c r="E6321" s="64"/>
      <c r="F6321" s="64"/>
    </row>
    <row r="6322" spans="1:6" x14ac:dyDescent="0.3">
      <c r="A6322" s="59"/>
      <c r="B6322" s="58"/>
      <c r="C6322" s="58"/>
      <c r="D6322" s="58"/>
      <c r="E6322" s="64"/>
      <c r="F6322" s="64"/>
    </row>
    <row r="6323" spans="1:6" x14ac:dyDescent="0.3">
      <c r="A6323" s="59"/>
      <c r="B6323" s="58"/>
      <c r="C6323" s="58"/>
      <c r="D6323" s="58"/>
      <c r="E6323" s="64"/>
      <c r="F6323" s="64"/>
    </row>
    <row r="6324" spans="1:6" x14ac:dyDescent="0.3">
      <c r="A6324" s="59"/>
      <c r="B6324" s="58"/>
      <c r="C6324" s="58"/>
      <c r="D6324" s="58"/>
      <c r="E6324" s="64"/>
      <c r="F6324" s="64"/>
    </row>
    <row r="6325" spans="1:6" x14ac:dyDescent="0.3">
      <c r="A6325" s="59"/>
      <c r="B6325" s="58"/>
      <c r="C6325" s="58"/>
      <c r="D6325" s="58"/>
      <c r="E6325" s="64"/>
      <c r="F6325" s="64"/>
    </row>
    <row r="6326" spans="1:6" x14ac:dyDescent="0.3">
      <c r="A6326" s="59"/>
      <c r="B6326" s="58"/>
      <c r="C6326" s="58"/>
      <c r="D6326" s="58"/>
      <c r="E6326" s="64"/>
      <c r="F6326" s="64"/>
    </row>
    <row r="6327" spans="1:6" x14ac:dyDescent="0.3">
      <c r="A6327" s="59"/>
      <c r="B6327" s="58"/>
      <c r="C6327" s="58"/>
      <c r="D6327" s="58"/>
      <c r="E6327" s="64"/>
      <c r="F6327" s="64"/>
    </row>
    <row r="6328" spans="1:6" x14ac:dyDescent="0.3">
      <c r="A6328" s="59"/>
      <c r="B6328" s="58"/>
      <c r="C6328" s="58"/>
      <c r="D6328" s="58"/>
      <c r="E6328" s="64"/>
      <c r="F6328" s="64"/>
    </row>
    <row r="6329" spans="1:6" x14ac:dyDescent="0.3">
      <c r="A6329" s="59"/>
      <c r="B6329" s="58"/>
      <c r="C6329" s="58"/>
      <c r="D6329" s="58"/>
      <c r="E6329" s="64"/>
      <c r="F6329" s="64"/>
    </row>
    <row r="6330" spans="1:6" x14ac:dyDescent="0.3">
      <c r="A6330" s="59"/>
      <c r="B6330" s="58"/>
      <c r="C6330" s="58"/>
      <c r="D6330" s="58"/>
      <c r="E6330" s="64"/>
      <c r="F6330" s="64"/>
    </row>
    <row r="6331" spans="1:6" x14ac:dyDescent="0.3">
      <c r="A6331" s="59"/>
      <c r="B6331" s="58"/>
      <c r="C6331" s="58"/>
      <c r="D6331" s="58"/>
      <c r="E6331" s="64"/>
      <c r="F6331" s="64"/>
    </row>
    <row r="6332" spans="1:6" x14ac:dyDescent="0.3">
      <c r="A6332" s="59"/>
      <c r="B6332" s="58"/>
      <c r="C6332" s="58"/>
      <c r="D6332" s="58"/>
      <c r="E6332" s="64"/>
      <c r="F6332" s="64"/>
    </row>
    <row r="6333" spans="1:6" x14ac:dyDescent="0.3">
      <c r="A6333" s="59"/>
      <c r="B6333" s="58"/>
      <c r="C6333" s="58"/>
      <c r="D6333" s="58"/>
      <c r="E6333" s="64"/>
      <c r="F6333" s="64"/>
    </row>
    <row r="6334" spans="1:6" x14ac:dyDescent="0.3">
      <c r="A6334" s="59"/>
      <c r="B6334" s="58"/>
      <c r="C6334" s="58"/>
      <c r="D6334" s="58"/>
      <c r="E6334" s="64"/>
      <c r="F6334" s="64"/>
    </row>
    <row r="6335" spans="1:6" x14ac:dyDescent="0.3">
      <c r="A6335" s="59"/>
      <c r="B6335" s="58"/>
      <c r="C6335" s="58"/>
      <c r="D6335" s="58"/>
      <c r="E6335" s="64"/>
      <c r="F6335" s="64"/>
    </row>
    <row r="6336" spans="1:6" x14ac:dyDescent="0.3">
      <c r="A6336" s="59"/>
      <c r="B6336" s="58"/>
      <c r="C6336" s="58"/>
      <c r="D6336" s="58"/>
      <c r="E6336" s="64"/>
      <c r="F6336" s="64"/>
    </row>
    <row r="6337" spans="1:6" x14ac:dyDescent="0.3">
      <c r="A6337" s="59"/>
      <c r="B6337" s="58"/>
      <c r="C6337" s="58"/>
      <c r="D6337" s="58"/>
      <c r="E6337" s="64"/>
      <c r="F6337" s="64"/>
    </row>
    <row r="6338" spans="1:6" x14ac:dyDescent="0.3">
      <c r="A6338" s="59"/>
      <c r="B6338" s="58"/>
      <c r="C6338" s="58"/>
      <c r="D6338" s="58"/>
      <c r="E6338" s="64"/>
      <c r="F6338" s="64"/>
    </row>
    <row r="6339" spans="1:6" x14ac:dyDescent="0.3">
      <c r="A6339" s="59"/>
      <c r="B6339" s="58"/>
      <c r="C6339" s="58"/>
      <c r="D6339" s="58"/>
      <c r="E6339" s="64"/>
      <c r="F6339" s="64"/>
    </row>
    <row r="6340" spans="1:6" x14ac:dyDescent="0.3">
      <c r="A6340" s="59"/>
      <c r="B6340" s="58"/>
      <c r="C6340" s="58"/>
      <c r="D6340" s="58"/>
      <c r="E6340" s="64"/>
      <c r="F6340" s="64"/>
    </row>
    <row r="6341" spans="1:6" x14ac:dyDescent="0.3">
      <c r="A6341" s="59"/>
      <c r="B6341" s="58"/>
      <c r="C6341" s="58"/>
      <c r="D6341" s="58"/>
      <c r="E6341" s="64"/>
      <c r="F6341" s="64"/>
    </row>
    <row r="6342" spans="1:6" x14ac:dyDescent="0.3">
      <c r="A6342" s="59"/>
      <c r="B6342" s="58"/>
      <c r="C6342" s="58"/>
      <c r="D6342" s="58"/>
      <c r="E6342" s="64"/>
      <c r="F6342" s="64"/>
    </row>
    <row r="6343" spans="1:6" x14ac:dyDescent="0.3">
      <c r="A6343" s="59"/>
      <c r="B6343" s="58"/>
      <c r="C6343" s="58"/>
      <c r="D6343" s="58"/>
      <c r="E6343" s="64"/>
      <c r="F6343" s="64"/>
    </row>
    <row r="6344" spans="1:6" x14ac:dyDescent="0.3">
      <c r="A6344" s="59"/>
      <c r="B6344" s="58"/>
      <c r="C6344" s="58"/>
      <c r="D6344" s="58"/>
      <c r="E6344" s="64"/>
      <c r="F6344" s="64"/>
    </row>
    <row r="6345" spans="1:6" x14ac:dyDescent="0.3">
      <c r="A6345" s="59"/>
      <c r="B6345" s="58"/>
      <c r="C6345" s="58"/>
      <c r="D6345" s="58"/>
      <c r="E6345" s="64"/>
      <c r="F6345" s="64"/>
    </row>
    <row r="6346" spans="1:6" x14ac:dyDescent="0.3">
      <c r="A6346" s="59"/>
      <c r="B6346" s="58"/>
      <c r="C6346" s="58"/>
      <c r="D6346" s="58"/>
      <c r="E6346" s="64"/>
      <c r="F6346" s="64"/>
    </row>
    <row r="6347" spans="1:6" x14ac:dyDescent="0.3">
      <c r="A6347" s="59"/>
      <c r="B6347" s="58"/>
      <c r="C6347" s="58"/>
      <c r="D6347" s="58"/>
      <c r="E6347" s="64"/>
      <c r="F6347" s="64"/>
    </row>
    <row r="6348" spans="1:6" x14ac:dyDescent="0.3">
      <c r="A6348" s="59"/>
      <c r="B6348" s="58"/>
      <c r="C6348" s="58"/>
      <c r="D6348" s="58"/>
      <c r="E6348" s="64"/>
      <c r="F6348" s="64"/>
    </row>
    <row r="6349" spans="1:6" x14ac:dyDescent="0.3">
      <c r="A6349" s="59"/>
      <c r="B6349" s="58"/>
      <c r="C6349" s="58"/>
      <c r="D6349" s="58"/>
      <c r="E6349" s="64"/>
      <c r="F6349" s="64"/>
    </row>
    <row r="6350" spans="1:6" x14ac:dyDescent="0.3">
      <c r="A6350" s="59"/>
      <c r="B6350" s="58"/>
      <c r="C6350" s="58"/>
      <c r="D6350" s="58"/>
      <c r="E6350" s="64"/>
      <c r="F6350" s="64"/>
    </row>
    <row r="6351" spans="1:6" x14ac:dyDescent="0.3">
      <c r="A6351" s="59"/>
      <c r="B6351" s="58"/>
      <c r="C6351" s="58"/>
      <c r="D6351" s="58"/>
      <c r="E6351" s="64"/>
      <c r="F6351" s="64"/>
    </row>
    <row r="6352" spans="1:6" x14ac:dyDescent="0.3">
      <c r="A6352" s="59"/>
      <c r="B6352" s="58"/>
      <c r="C6352" s="58"/>
      <c r="D6352" s="58"/>
      <c r="E6352" s="64"/>
      <c r="F6352" s="64"/>
    </row>
    <row r="6353" spans="1:6" x14ac:dyDescent="0.3">
      <c r="A6353" s="59"/>
      <c r="B6353" s="58"/>
      <c r="C6353" s="58"/>
      <c r="D6353" s="58"/>
      <c r="E6353" s="64"/>
      <c r="F6353" s="64"/>
    </row>
    <row r="6354" spans="1:6" x14ac:dyDescent="0.3">
      <c r="A6354" s="59"/>
      <c r="B6354" s="58"/>
      <c r="C6354" s="58"/>
      <c r="D6354" s="58"/>
      <c r="E6354" s="64"/>
      <c r="F6354" s="64"/>
    </row>
    <row r="6355" spans="1:6" x14ac:dyDescent="0.3">
      <c r="A6355" s="59"/>
      <c r="B6355" s="58"/>
      <c r="C6355" s="58"/>
      <c r="D6355" s="58"/>
      <c r="E6355" s="64"/>
      <c r="F6355" s="64"/>
    </row>
    <row r="6356" spans="1:6" x14ac:dyDescent="0.3">
      <c r="A6356" s="59"/>
      <c r="B6356" s="58"/>
      <c r="C6356" s="58"/>
      <c r="D6356" s="58"/>
      <c r="E6356" s="64"/>
      <c r="F6356" s="64"/>
    </row>
    <row r="6357" spans="1:6" x14ac:dyDescent="0.3">
      <c r="A6357" s="59"/>
      <c r="B6357" s="58"/>
      <c r="C6357" s="58"/>
      <c r="D6357" s="58"/>
      <c r="E6357" s="64"/>
      <c r="F6357" s="64"/>
    </row>
    <row r="6358" spans="1:6" x14ac:dyDescent="0.3">
      <c r="A6358" s="59"/>
      <c r="B6358" s="58"/>
      <c r="C6358" s="58"/>
      <c r="D6358" s="58"/>
      <c r="E6358" s="64"/>
      <c r="F6358" s="64"/>
    </row>
    <row r="6359" spans="1:6" x14ac:dyDescent="0.3">
      <c r="A6359" s="59"/>
      <c r="B6359" s="58"/>
      <c r="C6359" s="58"/>
      <c r="D6359" s="58"/>
      <c r="E6359" s="64"/>
      <c r="F6359" s="64"/>
    </row>
    <row r="6360" spans="1:6" x14ac:dyDescent="0.3">
      <c r="A6360" s="59"/>
      <c r="B6360" s="58"/>
      <c r="C6360" s="58"/>
      <c r="D6360" s="58"/>
      <c r="E6360" s="64"/>
      <c r="F6360" s="64"/>
    </row>
    <row r="6361" spans="1:6" x14ac:dyDescent="0.3">
      <c r="A6361" s="59"/>
      <c r="B6361" s="58"/>
      <c r="C6361" s="58"/>
      <c r="D6361" s="58"/>
      <c r="E6361" s="64"/>
      <c r="F6361" s="64"/>
    </row>
    <row r="6362" spans="1:6" x14ac:dyDescent="0.3">
      <c r="A6362" s="59"/>
      <c r="B6362" s="58"/>
      <c r="C6362" s="58"/>
      <c r="D6362" s="58"/>
      <c r="E6362" s="64"/>
      <c r="F6362" s="64"/>
    </row>
    <row r="6363" spans="1:6" x14ac:dyDescent="0.3">
      <c r="A6363" s="59"/>
      <c r="B6363" s="58"/>
      <c r="C6363" s="58"/>
      <c r="D6363" s="58"/>
      <c r="E6363" s="64"/>
      <c r="F6363" s="64"/>
    </row>
    <row r="6364" spans="1:6" x14ac:dyDescent="0.3">
      <c r="A6364" s="59"/>
      <c r="B6364" s="58"/>
      <c r="C6364" s="58"/>
      <c r="D6364" s="58"/>
      <c r="E6364" s="64"/>
      <c r="F6364" s="64"/>
    </row>
    <row r="6365" spans="1:6" x14ac:dyDescent="0.3">
      <c r="A6365" s="59"/>
      <c r="B6365" s="58"/>
      <c r="C6365" s="58"/>
      <c r="D6365" s="58"/>
      <c r="E6365" s="64"/>
      <c r="F6365" s="64"/>
    </row>
    <row r="6366" spans="1:6" x14ac:dyDescent="0.3">
      <c r="A6366" s="59"/>
      <c r="B6366" s="58"/>
      <c r="C6366" s="58"/>
      <c r="D6366" s="58"/>
      <c r="E6366" s="64"/>
      <c r="F6366" s="64"/>
    </row>
    <row r="6367" spans="1:6" x14ac:dyDescent="0.3">
      <c r="A6367" s="59"/>
      <c r="B6367" s="58"/>
      <c r="C6367" s="58"/>
      <c r="D6367" s="58"/>
      <c r="E6367" s="64"/>
      <c r="F6367" s="64"/>
    </row>
    <row r="6368" spans="1:6" x14ac:dyDescent="0.3">
      <c r="A6368" s="59"/>
      <c r="B6368" s="58"/>
      <c r="C6368" s="58"/>
      <c r="D6368" s="58"/>
      <c r="E6368" s="64"/>
      <c r="F6368" s="64"/>
    </row>
    <row r="6369" spans="1:6" x14ac:dyDescent="0.3">
      <c r="A6369" s="59"/>
      <c r="B6369" s="58"/>
      <c r="C6369" s="58"/>
      <c r="D6369" s="58"/>
      <c r="E6369" s="64"/>
      <c r="F6369" s="64"/>
    </row>
    <row r="6370" spans="1:6" x14ac:dyDescent="0.3">
      <c r="A6370" s="59"/>
      <c r="B6370" s="58"/>
      <c r="C6370" s="58"/>
      <c r="D6370" s="58"/>
      <c r="E6370" s="64"/>
      <c r="F6370" s="64"/>
    </row>
    <row r="6371" spans="1:6" x14ac:dyDescent="0.3">
      <c r="A6371" s="59"/>
      <c r="B6371" s="58"/>
      <c r="C6371" s="58"/>
      <c r="D6371" s="58"/>
      <c r="E6371" s="64"/>
      <c r="F6371" s="64"/>
    </row>
    <row r="6372" spans="1:6" x14ac:dyDescent="0.3">
      <c r="A6372" s="59"/>
      <c r="B6372" s="58"/>
      <c r="C6372" s="58"/>
      <c r="D6372" s="58"/>
      <c r="E6372" s="64"/>
      <c r="F6372" s="64"/>
    </row>
    <row r="6373" spans="1:6" x14ac:dyDescent="0.3">
      <c r="A6373" s="59"/>
      <c r="B6373" s="58"/>
      <c r="C6373" s="58"/>
      <c r="D6373" s="58"/>
      <c r="E6373" s="64"/>
      <c r="F6373" s="64"/>
    </row>
    <row r="6374" spans="1:6" x14ac:dyDescent="0.3">
      <c r="A6374" s="59"/>
      <c r="B6374" s="58"/>
      <c r="C6374" s="58"/>
      <c r="D6374" s="58"/>
      <c r="E6374" s="64"/>
      <c r="F6374" s="64"/>
    </row>
    <row r="6375" spans="1:6" x14ac:dyDescent="0.3">
      <c r="A6375" s="59"/>
      <c r="B6375" s="58"/>
      <c r="C6375" s="58"/>
      <c r="D6375" s="58"/>
      <c r="E6375" s="64"/>
      <c r="F6375" s="64"/>
    </row>
    <row r="6376" spans="1:6" x14ac:dyDescent="0.3">
      <c r="A6376" s="59"/>
      <c r="B6376" s="58"/>
      <c r="C6376" s="58"/>
      <c r="D6376" s="58"/>
      <c r="E6376" s="64"/>
      <c r="F6376" s="64"/>
    </row>
    <row r="6377" spans="1:6" x14ac:dyDescent="0.3">
      <c r="A6377" s="59"/>
      <c r="B6377" s="58"/>
      <c r="C6377" s="58"/>
      <c r="D6377" s="58"/>
      <c r="E6377" s="64"/>
      <c r="F6377" s="64"/>
    </row>
    <row r="6378" spans="1:6" x14ac:dyDescent="0.3">
      <c r="A6378" s="59"/>
      <c r="B6378" s="58"/>
      <c r="C6378" s="58"/>
      <c r="D6378" s="58"/>
      <c r="E6378" s="64"/>
      <c r="F6378" s="64"/>
    </row>
    <row r="6379" spans="1:6" x14ac:dyDescent="0.3">
      <c r="A6379" s="59"/>
      <c r="B6379" s="58"/>
      <c r="C6379" s="58"/>
      <c r="D6379" s="58"/>
      <c r="E6379" s="64"/>
      <c r="F6379" s="64"/>
    </row>
    <row r="6380" spans="1:6" x14ac:dyDescent="0.3">
      <c r="A6380" s="59"/>
      <c r="B6380" s="58"/>
      <c r="C6380" s="58"/>
      <c r="D6380" s="58"/>
      <c r="E6380" s="64"/>
      <c r="F6380" s="64"/>
    </row>
    <row r="6381" spans="1:6" x14ac:dyDescent="0.3">
      <c r="A6381" s="59"/>
      <c r="B6381" s="58"/>
      <c r="C6381" s="58"/>
      <c r="D6381" s="58"/>
      <c r="E6381" s="64"/>
      <c r="F6381" s="64"/>
    </row>
    <row r="6382" spans="1:6" x14ac:dyDescent="0.3">
      <c r="A6382" s="59"/>
      <c r="B6382" s="58"/>
      <c r="C6382" s="58"/>
      <c r="D6382" s="58"/>
      <c r="E6382" s="64"/>
      <c r="F6382" s="64"/>
    </row>
    <row r="6383" spans="1:6" x14ac:dyDescent="0.3">
      <c r="A6383" s="59"/>
      <c r="B6383" s="58"/>
      <c r="C6383" s="58"/>
      <c r="D6383" s="58"/>
      <c r="E6383" s="64"/>
      <c r="F6383" s="64"/>
    </row>
    <row r="6384" spans="1:6" x14ac:dyDescent="0.3">
      <c r="A6384" s="59"/>
      <c r="B6384" s="58"/>
      <c r="C6384" s="58"/>
      <c r="D6384" s="58"/>
      <c r="E6384" s="64"/>
      <c r="F6384" s="64"/>
    </row>
    <row r="6385" spans="1:6" x14ac:dyDescent="0.3">
      <c r="A6385" s="59"/>
      <c r="B6385" s="58"/>
      <c r="C6385" s="58"/>
      <c r="D6385" s="58"/>
      <c r="E6385" s="64"/>
      <c r="F6385" s="64"/>
    </row>
    <row r="6386" spans="1:6" x14ac:dyDescent="0.3">
      <c r="A6386" s="59"/>
      <c r="B6386" s="58"/>
      <c r="C6386" s="58"/>
      <c r="D6386" s="58"/>
      <c r="E6386" s="64"/>
      <c r="F6386" s="64"/>
    </row>
    <row r="6387" spans="1:6" x14ac:dyDescent="0.3">
      <c r="A6387" s="59"/>
      <c r="B6387" s="58"/>
      <c r="C6387" s="58"/>
      <c r="D6387" s="58"/>
      <c r="E6387" s="64"/>
      <c r="F6387" s="64"/>
    </row>
    <row r="6388" spans="1:6" x14ac:dyDescent="0.3">
      <c r="A6388" s="59"/>
      <c r="B6388" s="58"/>
      <c r="C6388" s="58"/>
      <c r="D6388" s="58"/>
      <c r="E6388" s="64"/>
      <c r="F6388" s="64"/>
    </row>
    <row r="6389" spans="1:6" x14ac:dyDescent="0.3">
      <c r="A6389" s="59"/>
      <c r="B6389" s="58"/>
      <c r="C6389" s="58"/>
      <c r="D6389" s="58"/>
      <c r="E6389" s="64"/>
      <c r="F6389" s="64"/>
    </row>
    <row r="6390" spans="1:6" x14ac:dyDescent="0.3">
      <c r="A6390" s="59"/>
      <c r="B6390" s="58"/>
      <c r="C6390" s="58"/>
      <c r="D6390" s="58"/>
      <c r="E6390" s="64"/>
      <c r="F6390" s="64"/>
    </row>
    <row r="6391" spans="1:6" x14ac:dyDescent="0.3">
      <c r="A6391" s="59"/>
      <c r="B6391" s="58"/>
      <c r="C6391" s="58"/>
      <c r="D6391" s="58"/>
      <c r="E6391" s="64"/>
      <c r="F6391" s="64"/>
    </row>
    <row r="6392" spans="1:6" x14ac:dyDescent="0.3">
      <c r="A6392" s="59"/>
      <c r="B6392" s="58"/>
      <c r="C6392" s="58"/>
      <c r="D6392" s="58"/>
      <c r="E6392" s="64"/>
      <c r="F6392" s="64"/>
    </row>
    <row r="6393" spans="1:6" x14ac:dyDescent="0.3">
      <c r="A6393" s="59"/>
      <c r="B6393" s="58"/>
      <c r="C6393" s="58"/>
      <c r="D6393" s="58"/>
      <c r="E6393" s="64"/>
      <c r="F6393" s="64"/>
    </row>
    <row r="6394" spans="1:6" x14ac:dyDescent="0.3">
      <c r="A6394" s="59"/>
      <c r="B6394" s="58"/>
      <c r="C6394" s="58"/>
      <c r="D6394" s="58"/>
      <c r="E6394" s="64"/>
      <c r="F6394" s="64"/>
    </row>
    <row r="6395" spans="1:6" x14ac:dyDescent="0.3">
      <c r="A6395" s="59"/>
      <c r="B6395" s="58"/>
      <c r="C6395" s="58"/>
      <c r="D6395" s="58"/>
      <c r="E6395" s="64"/>
      <c r="F6395" s="64"/>
    </row>
    <row r="6396" spans="1:6" x14ac:dyDescent="0.3">
      <c r="A6396" s="59"/>
      <c r="B6396" s="58"/>
      <c r="C6396" s="58"/>
      <c r="D6396" s="58"/>
      <c r="E6396" s="64"/>
      <c r="F6396" s="64"/>
    </row>
    <row r="6397" spans="1:6" x14ac:dyDescent="0.3">
      <c r="A6397" s="59"/>
      <c r="B6397" s="58"/>
      <c r="C6397" s="58"/>
      <c r="D6397" s="58"/>
      <c r="E6397" s="64"/>
      <c r="F6397" s="64"/>
    </row>
    <row r="6398" spans="1:6" x14ac:dyDescent="0.3">
      <c r="A6398" s="59"/>
      <c r="B6398" s="58"/>
      <c r="C6398" s="58"/>
      <c r="D6398" s="58"/>
      <c r="E6398" s="64"/>
      <c r="F6398" s="64"/>
    </row>
    <row r="6399" spans="1:6" x14ac:dyDescent="0.3">
      <c r="A6399" s="59"/>
      <c r="B6399" s="58"/>
      <c r="C6399" s="58"/>
      <c r="D6399" s="58"/>
      <c r="E6399" s="64"/>
      <c r="F6399" s="64"/>
    </row>
    <row r="6400" spans="1:6" x14ac:dyDescent="0.3">
      <c r="A6400" s="59"/>
      <c r="B6400" s="58"/>
      <c r="C6400" s="58"/>
      <c r="D6400" s="58"/>
      <c r="E6400" s="64"/>
      <c r="F6400" s="64"/>
    </row>
    <row r="6401" spans="1:6" x14ac:dyDescent="0.3">
      <c r="A6401" s="59"/>
      <c r="B6401" s="58"/>
      <c r="C6401" s="58"/>
      <c r="D6401" s="58"/>
      <c r="E6401" s="64"/>
      <c r="F6401" s="64"/>
    </row>
    <row r="6402" spans="1:6" x14ac:dyDescent="0.3">
      <c r="A6402" s="59"/>
      <c r="B6402" s="58"/>
      <c r="C6402" s="58"/>
      <c r="D6402" s="58"/>
      <c r="E6402" s="64"/>
      <c r="F6402" s="64"/>
    </row>
    <row r="6403" spans="1:6" x14ac:dyDescent="0.3">
      <c r="A6403" s="59"/>
      <c r="B6403" s="58"/>
      <c r="C6403" s="58"/>
      <c r="D6403" s="58"/>
      <c r="E6403" s="64"/>
      <c r="F6403" s="64"/>
    </row>
    <row r="6404" spans="1:6" x14ac:dyDescent="0.3">
      <c r="A6404" s="59"/>
      <c r="B6404" s="58"/>
      <c r="C6404" s="58"/>
      <c r="D6404" s="58"/>
      <c r="E6404" s="64"/>
      <c r="F6404" s="64"/>
    </row>
    <row r="6405" spans="1:6" x14ac:dyDescent="0.3">
      <c r="A6405" s="59"/>
      <c r="B6405" s="58"/>
      <c r="C6405" s="58"/>
      <c r="D6405" s="58"/>
      <c r="E6405" s="64"/>
      <c r="F6405" s="64"/>
    </row>
    <row r="6406" spans="1:6" x14ac:dyDescent="0.3">
      <c r="A6406" s="59"/>
      <c r="B6406" s="58"/>
      <c r="C6406" s="58"/>
      <c r="D6406" s="58"/>
      <c r="E6406" s="64"/>
      <c r="F6406" s="64"/>
    </row>
    <row r="6407" spans="1:6" x14ac:dyDescent="0.3">
      <c r="A6407" s="59"/>
      <c r="B6407" s="58"/>
      <c r="C6407" s="58"/>
      <c r="D6407" s="58"/>
      <c r="E6407" s="64"/>
      <c r="F6407" s="64"/>
    </row>
    <row r="6408" spans="1:6" x14ac:dyDescent="0.3">
      <c r="A6408" s="59"/>
      <c r="B6408" s="58"/>
      <c r="C6408" s="58"/>
      <c r="D6408" s="58"/>
      <c r="E6408" s="64"/>
      <c r="F6408" s="64"/>
    </row>
    <row r="6409" spans="1:6" x14ac:dyDescent="0.3">
      <c r="A6409" s="59"/>
      <c r="B6409" s="58"/>
      <c r="C6409" s="58"/>
      <c r="D6409" s="58"/>
      <c r="E6409" s="64"/>
      <c r="F6409" s="64"/>
    </row>
    <row r="6410" spans="1:6" x14ac:dyDescent="0.3">
      <c r="A6410" s="59"/>
      <c r="B6410" s="58"/>
      <c r="C6410" s="58"/>
      <c r="D6410" s="58"/>
      <c r="E6410" s="64"/>
      <c r="F6410" s="64"/>
    </row>
    <row r="6411" spans="1:6" x14ac:dyDescent="0.3">
      <c r="A6411" s="59"/>
      <c r="B6411" s="58"/>
      <c r="C6411" s="58"/>
      <c r="D6411" s="58"/>
      <c r="E6411" s="64"/>
      <c r="F6411" s="64"/>
    </row>
    <row r="6412" spans="1:6" x14ac:dyDescent="0.3">
      <c r="A6412" s="59"/>
      <c r="B6412" s="58"/>
      <c r="C6412" s="58"/>
      <c r="D6412" s="58"/>
      <c r="E6412" s="64"/>
      <c r="F6412" s="64"/>
    </row>
    <row r="6413" spans="1:6" x14ac:dyDescent="0.3">
      <c r="A6413" s="59"/>
      <c r="B6413" s="58"/>
      <c r="C6413" s="58"/>
      <c r="D6413" s="58"/>
      <c r="E6413" s="64"/>
      <c r="F6413" s="64"/>
    </row>
    <row r="6414" spans="1:6" x14ac:dyDescent="0.3">
      <c r="A6414" s="59"/>
      <c r="B6414" s="58"/>
      <c r="C6414" s="58"/>
      <c r="D6414" s="58"/>
      <c r="E6414" s="64"/>
      <c r="F6414" s="64"/>
    </row>
    <row r="6415" spans="1:6" x14ac:dyDescent="0.3">
      <c r="A6415" s="59"/>
      <c r="B6415" s="58"/>
      <c r="C6415" s="58"/>
      <c r="D6415" s="58"/>
      <c r="E6415" s="64"/>
      <c r="F6415" s="64"/>
    </row>
    <row r="6416" spans="1:6" x14ac:dyDescent="0.3">
      <c r="A6416" s="59"/>
      <c r="B6416" s="58"/>
      <c r="C6416" s="58"/>
      <c r="D6416" s="58"/>
      <c r="E6416" s="64"/>
      <c r="F6416" s="64"/>
    </row>
    <row r="6417" spans="1:6" x14ac:dyDescent="0.3">
      <c r="A6417" s="59"/>
      <c r="B6417" s="58"/>
      <c r="C6417" s="58"/>
      <c r="D6417" s="58"/>
      <c r="E6417" s="64"/>
      <c r="F6417" s="64"/>
    </row>
    <row r="6418" spans="1:6" x14ac:dyDescent="0.3">
      <c r="A6418" s="59"/>
      <c r="B6418" s="58"/>
      <c r="C6418" s="58"/>
      <c r="D6418" s="58"/>
      <c r="E6418" s="64"/>
      <c r="F6418" s="64"/>
    </row>
    <row r="6419" spans="1:6" x14ac:dyDescent="0.3">
      <c r="A6419" s="59"/>
      <c r="B6419" s="58"/>
      <c r="C6419" s="58"/>
      <c r="D6419" s="58"/>
      <c r="E6419" s="64"/>
      <c r="F6419" s="64"/>
    </row>
    <row r="6420" spans="1:6" x14ac:dyDescent="0.3">
      <c r="A6420" s="59"/>
      <c r="B6420" s="58"/>
      <c r="C6420" s="58"/>
      <c r="D6420" s="58"/>
      <c r="E6420" s="64"/>
      <c r="F6420" s="64"/>
    </row>
    <row r="6421" spans="1:6" x14ac:dyDescent="0.3">
      <c r="A6421" s="59"/>
      <c r="B6421" s="58"/>
      <c r="C6421" s="58"/>
      <c r="D6421" s="58"/>
      <c r="E6421" s="64"/>
      <c r="F6421" s="64"/>
    </row>
    <row r="6422" spans="1:6" x14ac:dyDescent="0.3">
      <c r="A6422" s="59"/>
      <c r="B6422" s="58"/>
      <c r="C6422" s="58"/>
      <c r="D6422" s="58"/>
      <c r="E6422" s="64"/>
      <c r="F6422" s="64"/>
    </row>
    <row r="6423" spans="1:6" x14ac:dyDescent="0.3">
      <c r="A6423" s="59"/>
      <c r="B6423" s="58"/>
      <c r="C6423" s="58"/>
      <c r="D6423" s="58"/>
      <c r="E6423" s="64"/>
      <c r="F6423" s="64"/>
    </row>
    <row r="6424" spans="1:6" x14ac:dyDescent="0.3">
      <c r="A6424" s="59"/>
      <c r="B6424" s="58"/>
      <c r="C6424" s="58"/>
      <c r="D6424" s="58"/>
      <c r="E6424" s="64"/>
      <c r="F6424" s="64"/>
    </row>
    <row r="6425" spans="1:6" x14ac:dyDescent="0.3">
      <c r="A6425" s="59"/>
      <c r="B6425" s="58"/>
      <c r="C6425" s="58"/>
      <c r="D6425" s="58"/>
      <c r="E6425" s="64"/>
      <c r="F6425" s="64"/>
    </row>
    <row r="6426" spans="1:6" x14ac:dyDescent="0.3">
      <c r="A6426" s="59"/>
      <c r="B6426" s="58"/>
      <c r="C6426" s="58"/>
      <c r="D6426" s="58"/>
      <c r="E6426" s="64"/>
      <c r="F6426" s="64"/>
    </row>
    <row r="6427" spans="1:6" x14ac:dyDescent="0.3">
      <c r="A6427" s="59"/>
      <c r="B6427" s="58"/>
      <c r="C6427" s="58"/>
      <c r="D6427" s="58"/>
      <c r="E6427" s="64"/>
      <c r="F6427" s="64"/>
    </row>
    <row r="6428" spans="1:6" x14ac:dyDescent="0.3">
      <c r="A6428" s="59"/>
      <c r="B6428" s="58"/>
      <c r="C6428" s="58"/>
      <c r="D6428" s="58"/>
      <c r="E6428" s="64"/>
      <c r="F6428" s="64"/>
    </row>
    <row r="6429" spans="1:6" x14ac:dyDescent="0.3">
      <c r="A6429" s="59"/>
      <c r="B6429" s="58"/>
      <c r="C6429" s="58"/>
      <c r="D6429" s="58"/>
      <c r="E6429" s="64"/>
      <c r="F6429" s="64"/>
    </row>
    <row r="6430" spans="1:6" x14ac:dyDescent="0.3">
      <c r="A6430" s="59"/>
      <c r="B6430" s="58"/>
      <c r="C6430" s="58"/>
      <c r="D6430" s="58"/>
      <c r="E6430" s="64"/>
      <c r="F6430" s="64"/>
    </row>
    <row r="6431" spans="1:6" x14ac:dyDescent="0.3">
      <c r="A6431" s="59"/>
      <c r="B6431" s="58"/>
      <c r="C6431" s="58"/>
      <c r="D6431" s="58"/>
      <c r="E6431" s="64"/>
      <c r="F6431" s="64"/>
    </row>
    <row r="6432" spans="1:6" x14ac:dyDescent="0.3">
      <c r="A6432" s="59"/>
      <c r="B6432" s="58"/>
      <c r="C6432" s="58"/>
      <c r="D6432" s="58"/>
      <c r="E6432" s="64"/>
      <c r="F6432" s="64"/>
    </row>
    <row r="6433" spans="1:6" x14ac:dyDescent="0.3">
      <c r="A6433" s="59"/>
      <c r="B6433" s="58"/>
      <c r="C6433" s="58"/>
      <c r="D6433" s="58"/>
      <c r="E6433" s="64"/>
      <c r="F6433" s="64"/>
    </row>
    <row r="6434" spans="1:6" x14ac:dyDescent="0.3">
      <c r="A6434" s="59"/>
      <c r="B6434" s="58"/>
      <c r="C6434" s="58"/>
      <c r="D6434" s="58"/>
      <c r="E6434" s="64"/>
      <c r="F6434" s="64"/>
    </row>
    <row r="6435" spans="1:6" x14ac:dyDescent="0.3">
      <c r="A6435" s="59"/>
      <c r="B6435" s="58"/>
      <c r="C6435" s="58"/>
      <c r="D6435" s="58"/>
      <c r="E6435" s="64"/>
      <c r="F6435" s="64"/>
    </row>
    <row r="6436" spans="1:6" x14ac:dyDescent="0.3">
      <c r="A6436" s="59"/>
      <c r="B6436" s="58"/>
      <c r="C6436" s="58"/>
      <c r="D6436" s="58"/>
      <c r="E6436" s="64"/>
      <c r="F6436" s="64"/>
    </row>
    <row r="6437" spans="1:6" x14ac:dyDescent="0.3">
      <c r="A6437" s="59"/>
      <c r="B6437" s="58"/>
      <c r="C6437" s="58"/>
      <c r="D6437" s="58"/>
      <c r="E6437" s="64"/>
      <c r="F6437" s="64"/>
    </row>
    <row r="6438" spans="1:6" x14ac:dyDescent="0.3">
      <c r="A6438" s="59"/>
      <c r="B6438" s="58"/>
      <c r="C6438" s="58"/>
      <c r="D6438" s="58"/>
      <c r="E6438" s="64"/>
      <c r="F6438" s="64"/>
    </row>
    <row r="6439" spans="1:6" x14ac:dyDescent="0.3">
      <c r="A6439" s="59"/>
      <c r="B6439" s="58"/>
      <c r="C6439" s="58"/>
      <c r="D6439" s="58"/>
      <c r="E6439" s="64"/>
      <c r="F6439" s="64"/>
    </row>
    <row r="6440" spans="1:6" x14ac:dyDescent="0.3">
      <c r="A6440" s="59"/>
      <c r="B6440" s="58"/>
      <c r="C6440" s="58"/>
      <c r="D6440" s="58"/>
      <c r="E6440" s="64"/>
      <c r="F6440" s="64"/>
    </row>
    <row r="6441" spans="1:6" x14ac:dyDescent="0.3">
      <c r="A6441" s="59"/>
      <c r="B6441" s="58"/>
      <c r="C6441" s="58"/>
      <c r="D6441" s="58"/>
      <c r="E6441" s="64"/>
      <c r="F6441" s="64"/>
    </row>
    <row r="6442" spans="1:6" x14ac:dyDescent="0.3">
      <c r="A6442" s="59"/>
      <c r="B6442" s="58"/>
      <c r="C6442" s="58"/>
      <c r="D6442" s="58"/>
      <c r="E6442" s="64"/>
      <c r="F6442" s="64"/>
    </row>
    <row r="6443" spans="1:6" x14ac:dyDescent="0.3">
      <c r="A6443" s="59"/>
      <c r="B6443" s="58"/>
      <c r="C6443" s="58"/>
      <c r="D6443" s="58"/>
      <c r="E6443" s="64"/>
      <c r="F6443" s="64"/>
    </row>
    <row r="6444" spans="1:6" x14ac:dyDescent="0.3">
      <c r="A6444" s="59"/>
      <c r="B6444" s="58"/>
      <c r="C6444" s="58"/>
      <c r="D6444" s="58"/>
      <c r="E6444" s="64"/>
      <c r="F6444" s="64"/>
    </row>
    <row r="6445" spans="1:6" x14ac:dyDescent="0.3">
      <c r="A6445" s="59"/>
      <c r="B6445" s="58"/>
      <c r="C6445" s="58"/>
      <c r="D6445" s="58"/>
      <c r="E6445" s="64"/>
      <c r="F6445" s="64"/>
    </row>
    <row r="6446" spans="1:6" x14ac:dyDescent="0.3">
      <c r="A6446" s="59"/>
      <c r="B6446" s="58"/>
      <c r="C6446" s="58"/>
      <c r="D6446" s="58"/>
      <c r="E6446" s="64"/>
      <c r="F6446" s="64"/>
    </row>
    <row r="6447" spans="1:6" x14ac:dyDescent="0.3">
      <c r="A6447" s="59"/>
      <c r="B6447" s="58"/>
      <c r="C6447" s="58"/>
      <c r="D6447" s="58"/>
      <c r="E6447" s="64"/>
      <c r="F6447" s="64"/>
    </row>
    <row r="6448" spans="1:6" x14ac:dyDescent="0.3">
      <c r="A6448" s="59"/>
      <c r="B6448" s="58"/>
      <c r="C6448" s="58"/>
      <c r="D6448" s="58"/>
      <c r="E6448" s="64"/>
      <c r="F6448" s="64"/>
    </row>
    <row r="6449" spans="1:6" x14ac:dyDescent="0.3">
      <c r="A6449" s="59"/>
      <c r="B6449" s="58"/>
      <c r="C6449" s="58"/>
      <c r="D6449" s="58"/>
      <c r="E6449" s="64"/>
      <c r="F6449" s="64"/>
    </row>
    <row r="6450" spans="1:6" x14ac:dyDescent="0.3">
      <c r="A6450" s="59"/>
      <c r="B6450" s="58"/>
      <c r="C6450" s="58"/>
      <c r="D6450" s="58"/>
      <c r="E6450" s="64"/>
      <c r="F6450" s="64"/>
    </row>
    <row r="6451" spans="1:6" x14ac:dyDescent="0.3">
      <c r="A6451" s="59"/>
      <c r="B6451" s="58"/>
      <c r="C6451" s="58"/>
      <c r="D6451" s="58"/>
      <c r="E6451" s="64"/>
      <c r="F6451" s="64"/>
    </row>
    <row r="6452" spans="1:6" x14ac:dyDescent="0.3">
      <c r="A6452" s="59"/>
      <c r="B6452" s="58"/>
      <c r="C6452" s="58"/>
      <c r="D6452" s="58"/>
      <c r="E6452" s="64"/>
      <c r="F6452" s="64"/>
    </row>
    <row r="6453" spans="1:6" x14ac:dyDescent="0.3">
      <c r="A6453" s="59"/>
      <c r="B6453" s="58"/>
      <c r="C6453" s="58"/>
      <c r="D6453" s="58"/>
      <c r="E6453" s="64"/>
      <c r="F6453" s="64"/>
    </row>
    <row r="6454" spans="1:6" x14ac:dyDescent="0.3">
      <c r="A6454" s="59"/>
      <c r="B6454" s="58"/>
      <c r="C6454" s="58"/>
      <c r="D6454" s="58"/>
      <c r="E6454" s="64"/>
      <c r="F6454" s="64"/>
    </row>
    <row r="6455" spans="1:6" x14ac:dyDescent="0.3">
      <c r="A6455" s="59"/>
      <c r="B6455" s="58"/>
      <c r="C6455" s="58"/>
      <c r="D6455" s="58"/>
      <c r="E6455" s="64"/>
      <c r="F6455" s="64"/>
    </row>
    <row r="6456" spans="1:6" x14ac:dyDescent="0.3">
      <c r="A6456" s="59"/>
      <c r="B6456" s="58"/>
      <c r="C6456" s="58"/>
      <c r="D6456" s="58"/>
      <c r="E6456" s="64"/>
      <c r="F6456" s="64"/>
    </row>
    <row r="6457" spans="1:6" x14ac:dyDescent="0.3">
      <c r="A6457" s="59"/>
      <c r="B6457" s="58"/>
      <c r="C6457" s="58"/>
      <c r="D6457" s="58"/>
      <c r="E6457" s="64"/>
      <c r="F6457" s="64"/>
    </row>
    <row r="6458" spans="1:6" x14ac:dyDescent="0.3">
      <c r="A6458" s="59"/>
      <c r="B6458" s="58"/>
      <c r="C6458" s="58"/>
      <c r="D6458" s="58"/>
      <c r="E6458" s="64"/>
      <c r="F6458" s="64"/>
    </row>
    <row r="6459" spans="1:6" x14ac:dyDescent="0.3">
      <c r="A6459" s="59"/>
      <c r="B6459" s="58"/>
      <c r="C6459" s="58"/>
      <c r="D6459" s="58"/>
      <c r="E6459" s="64"/>
      <c r="F6459" s="64"/>
    </row>
    <row r="6460" spans="1:6" x14ac:dyDescent="0.3">
      <c r="A6460" s="59"/>
      <c r="B6460" s="58"/>
      <c r="C6460" s="58"/>
      <c r="D6460" s="58"/>
      <c r="E6460" s="64"/>
      <c r="F6460" s="64"/>
    </row>
    <row r="6461" spans="1:6" x14ac:dyDescent="0.3">
      <c r="A6461" s="59"/>
      <c r="B6461" s="58"/>
      <c r="C6461" s="58"/>
      <c r="D6461" s="58"/>
      <c r="E6461" s="64"/>
      <c r="F6461" s="64"/>
    </row>
    <row r="6462" spans="1:6" x14ac:dyDescent="0.3">
      <c r="A6462" s="59"/>
      <c r="B6462" s="58"/>
      <c r="C6462" s="58"/>
      <c r="D6462" s="58"/>
      <c r="E6462" s="64"/>
      <c r="F6462" s="64"/>
    </row>
    <row r="6463" spans="1:6" x14ac:dyDescent="0.3">
      <c r="A6463" s="59"/>
      <c r="B6463" s="58"/>
      <c r="C6463" s="58"/>
      <c r="D6463" s="58"/>
      <c r="E6463" s="64"/>
      <c r="F6463" s="64"/>
    </row>
    <row r="6464" spans="1:6" x14ac:dyDescent="0.3">
      <c r="A6464" s="59"/>
      <c r="B6464" s="58"/>
      <c r="C6464" s="58"/>
      <c r="D6464" s="58"/>
      <c r="E6464" s="64"/>
      <c r="F6464" s="64"/>
    </row>
    <row r="6465" spans="1:6" x14ac:dyDescent="0.3">
      <c r="A6465" s="59"/>
      <c r="B6465" s="58"/>
      <c r="C6465" s="58"/>
      <c r="D6465" s="58"/>
      <c r="E6465" s="64"/>
      <c r="F6465" s="64"/>
    </row>
    <row r="6466" spans="1:6" x14ac:dyDescent="0.3">
      <c r="A6466" s="59"/>
      <c r="B6466" s="58"/>
      <c r="C6466" s="58"/>
      <c r="D6466" s="58"/>
      <c r="E6466" s="64"/>
      <c r="F6466" s="64"/>
    </row>
    <row r="6467" spans="1:6" x14ac:dyDescent="0.3">
      <c r="A6467" s="59"/>
      <c r="B6467" s="58"/>
      <c r="C6467" s="58"/>
      <c r="D6467" s="58"/>
      <c r="E6467" s="64"/>
      <c r="F6467" s="64"/>
    </row>
    <row r="6468" spans="1:6" x14ac:dyDescent="0.3">
      <c r="A6468" s="59"/>
      <c r="B6468" s="58"/>
      <c r="C6468" s="58"/>
      <c r="D6468" s="58"/>
      <c r="E6468" s="64"/>
      <c r="F6468" s="64"/>
    </row>
    <row r="6469" spans="1:6" x14ac:dyDescent="0.3">
      <c r="A6469" s="59"/>
      <c r="B6469" s="58"/>
      <c r="C6469" s="58"/>
      <c r="D6469" s="58"/>
      <c r="E6469" s="64"/>
      <c r="F6469" s="64"/>
    </row>
    <row r="6470" spans="1:6" x14ac:dyDescent="0.3">
      <c r="A6470" s="59"/>
      <c r="B6470" s="58"/>
      <c r="C6470" s="58"/>
      <c r="D6470" s="58"/>
      <c r="E6470" s="64"/>
      <c r="F6470" s="64"/>
    </row>
    <row r="6471" spans="1:6" x14ac:dyDescent="0.3">
      <c r="A6471" s="59"/>
      <c r="B6471" s="58"/>
      <c r="C6471" s="58"/>
      <c r="D6471" s="58"/>
      <c r="E6471" s="64"/>
      <c r="F6471" s="64"/>
    </row>
    <row r="6472" spans="1:6" x14ac:dyDescent="0.3">
      <c r="A6472" s="59"/>
      <c r="B6472" s="58"/>
      <c r="C6472" s="58"/>
      <c r="D6472" s="58"/>
      <c r="E6472" s="64"/>
      <c r="F6472" s="64"/>
    </row>
    <row r="6473" spans="1:6" x14ac:dyDescent="0.3">
      <c r="A6473" s="59"/>
      <c r="B6473" s="58"/>
      <c r="C6473" s="58"/>
      <c r="D6473" s="58"/>
      <c r="E6473" s="64"/>
      <c r="F6473" s="64"/>
    </row>
    <row r="6474" spans="1:6" x14ac:dyDescent="0.3">
      <c r="A6474" s="59"/>
      <c r="B6474" s="58"/>
      <c r="C6474" s="58"/>
      <c r="D6474" s="58"/>
      <c r="E6474" s="64"/>
      <c r="F6474" s="64"/>
    </row>
    <row r="6475" spans="1:6" x14ac:dyDescent="0.3">
      <c r="A6475" s="59"/>
      <c r="B6475" s="58"/>
      <c r="C6475" s="58"/>
      <c r="D6475" s="58"/>
      <c r="E6475" s="64"/>
      <c r="F6475" s="64"/>
    </row>
    <row r="6476" spans="1:6" x14ac:dyDescent="0.3">
      <c r="A6476" s="59"/>
      <c r="B6476" s="58"/>
      <c r="C6476" s="58"/>
      <c r="D6476" s="58"/>
      <c r="E6476" s="64"/>
      <c r="F6476" s="64"/>
    </row>
    <row r="6477" spans="1:6" x14ac:dyDescent="0.3">
      <c r="A6477" s="59"/>
      <c r="B6477" s="58"/>
      <c r="C6477" s="58"/>
      <c r="D6477" s="58"/>
      <c r="E6477" s="64"/>
      <c r="F6477" s="64"/>
    </row>
    <row r="6478" spans="1:6" x14ac:dyDescent="0.3">
      <c r="A6478" s="59"/>
      <c r="B6478" s="58"/>
      <c r="C6478" s="58"/>
      <c r="D6478" s="58"/>
      <c r="E6478" s="64"/>
      <c r="F6478" s="64"/>
    </row>
    <row r="6479" spans="1:6" x14ac:dyDescent="0.3">
      <c r="A6479" s="59"/>
      <c r="B6479" s="58"/>
      <c r="C6479" s="58"/>
      <c r="D6479" s="58"/>
      <c r="E6479" s="64"/>
      <c r="F6479" s="64"/>
    </row>
    <row r="6480" spans="1:6" x14ac:dyDescent="0.3">
      <c r="A6480" s="59"/>
      <c r="B6480" s="58"/>
      <c r="C6480" s="58"/>
      <c r="D6480" s="58"/>
      <c r="E6480" s="64"/>
      <c r="F6480" s="64"/>
    </row>
    <row r="6481" spans="1:6" x14ac:dyDescent="0.3">
      <c r="A6481" s="59"/>
      <c r="B6481" s="58"/>
      <c r="C6481" s="58"/>
      <c r="D6481" s="58"/>
      <c r="E6481" s="64"/>
      <c r="F6481" s="64"/>
    </row>
    <row r="6482" spans="1:6" x14ac:dyDescent="0.3">
      <c r="A6482" s="59"/>
      <c r="B6482" s="58"/>
      <c r="C6482" s="58"/>
      <c r="D6482" s="58"/>
      <c r="E6482" s="64"/>
      <c r="F6482" s="64"/>
    </row>
    <row r="6483" spans="1:6" x14ac:dyDescent="0.3">
      <c r="A6483" s="59"/>
      <c r="B6483" s="58"/>
      <c r="C6483" s="58"/>
      <c r="D6483" s="58"/>
      <c r="E6483" s="64"/>
      <c r="F6483" s="64"/>
    </row>
    <row r="6484" spans="1:6" x14ac:dyDescent="0.3">
      <c r="A6484" s="59"/>
      <c r="B6484" s="58"/>
      <c r="C6484" s="58"/>
      <c r="D6484" s="58"/>
      <c r="E6484" s="64"/>
      <c r="F6484" s="64"/>
    </row>
    <row r="6485" spans="1:6" x14ac:dyDescent="0.3">
      <c r="A6485" s="59"/>
      <c r="B6485" s="58"/>
      <c r="C6485" s="58"/>
      <c r="D6485" s="58"/>
      <c r="E6485" s="64"/>
      <c r="F6485" s="64"/>
    </row>
    <row r="6486" spans="1:6" x14ac:dyDescent="0.3">
      <c r="A6486" s="59"/>
      <c r="B6486" s="58"/>
      <c r="C6486" s="58"/>
      <c r="D6486" s="58"/>
      <c r="E6486" s="64"/>
      <c r="F6486" s="64"/>
    </row>
    <row r="6487" spans="1:6" x14ac:dyDescent="0.3">
      <c r="A6487" s="59"/>
      <c r="B6487" s="58"/>
      <c r="C6487" s="58"/>
      <c r="D6487" s="58"/>
      <c r="E6487" s="64"/>
      <c r="F6487" s="64"/>
    </row>
    <row r="6488" spans="1:6" x14ac:dyDescent="0.3">
      <c r="A6488" s="59"/>
      <c r="B6488" s="58"/>
      <c r="C6488" s="58"/>
      <c r="D6488" s="58"/>
      <c r="E6488" s="64"/>
      <c r="F6488" s="64"/>
    </row>
    <row r="6489" spans="1:6" x14ac:dyDescent="0.3">
      <c r="A6489" s="59"/>
      <c r="B6489" s="58"/>
      <c r="C6489" s="58"/>
      <c r="D6489" s="58"/>
      <c r="E6489" s="64"/>
      <c r="F6489" s="64"/>
    </row>
    <row r="6490" spans="1:6" x14ac:dyDescent="0.3">
      <c r="A6490" s="59"/>
      <c r="B6490" s="58"/>
      <c r="C6490" s="58"/>
      <c r="D6490" s="58"/>
      <c r="E6490" s="64"/>
      <c r="F6490" s="64"/>
    </row>
    <row r="6491" spans="1:6" x14ac:dyDescent="0.3">
      <c r="A6491" s="59"/>
      <c r="B6491" s="58"/>
      <c r="C6491" s="58"/>
      <c r="D6491" s="58"/>
      <c r="E6491" s="64"/>
      <c r="F6491" s="64"/>
    </row>
    <row r="6492" spans="1:6" x14ac:dyDescent="0.3">
      <c r="A6492" s="59"/>
      <c r="B6492" s="58"/>
      <c r="C6492" s="58"/>
      <c r="D6492" s="58"/>
      <c r="E6492" s="64"/>
      <c r="F6492" s="64"/>
    </row>
    <row r="6493" spans="1:6" x14ac:dyDescent="0.3">
      <c r="A6493" s="59"/>
      <c r="B6493" s="58"/>
      <c r="C6493" s="58"/>
      <c r="D6493" s="58"/>
      <c r="E6493" s="64"/>
      <c r="F6493" s="64"/>
    </row>
    <row r="6494" spans="1:6" x14ac:dyDescent="0.3">
      <c r="A6494" s="59"/>
      <c r="B6494" s="58"/>
      <c r="C6494" s="58"/>
      <c r="D6494" s="58"/>
      <c r="E6494" s="64"/>
      <c r="F6494" s="64"/>
    </row>
    <row r="6495" spans="1:6" x14ac:dyDescent="0.3">
      <c r="A6495" s="59"/>
      <c r="B6495" s="58"/>
      <c r="C6495" s="58"/>
      <c r="D6495" s="58"/>
      <c r="E6495" s="64"/>
      <c r="F6495" s="64"/>
    </row>
    <row r="6496" spans="1:6" x14ac:dyDescent="0.3">
      <c r="A6496" s="59"/>
      <c r="B6496" s="58"/>
      <c r="C6496" s="58"/>
      <c r="D6496" s="58"/>
      <c r="E6496" s="64"/>
      <c r="F6496" s="64"/>
    </row>
    <row r="6497" spans="1:6" x14ac:dyDescent="0.3">
      <c r="A6497" s="59"/>
      <c r="B6497" s="58"/>
      <c r="C6497" s="58"/>
      <c r="D6497" s="58"/>
      <c r="E6497" s="64"/>
      <c r="F6497" s="64"/>
    </row>
    <row r="6498" spans="1:6" x14ac:dyDescent="0.3">
      <c r="A6498" s="59"/>
      <c r="B6498" s="58"/>
      <c r="C6498" s="58"/>
      <c r="D6498" s="58"/>
      <c r="E6498" s="64"/>
      <c r="F6498" s="64"/>
    </row>
    <row r="6499" spans="1:6" x14ac:dyDescent="0.3">
      <c r="A6499" s="59"/>
      <c r="B6499" s="58"/>
      <c r="C6499" s="58"/>
      <c r="D6499" s="58"/>
      <c r="E6499" s="64"/>
      <c r="F6499" s="64"/>
    </row>
    <row r="6500" spans="1:6" x14ac:dyDescent="0.3">
      <c r="A6500" s="59"/>
      <c r="B6500" s="58"/>
      <c r="C6500" s="58"/>
      <c r="D6500" s="58"/>
      <c r="E6500" s="64"/>
      <c r="F6500" s="64"/>
    </row>
    <row r="6501" spans="1:6" x14ac:dyDescent="0.3">
      <c r="A6501" s="59"/>
      <c r="B6501" s="58"/>
      <c r="C6501" s="58"/>
      <c r="D6501" s="58"/>
      <c r="E6501" s="64"/>
      <c r="F6501" s="64"/>
    </row>
    <row r="6502" spans="1:6" x14ac:dyDescent="0.3">
      <c r="A6502" s="59"/>
      <c r="B6502" s="58"/>
      <c r="C6502" s="58"/>
      <c r="D6502" s="58"/>
      <c r="E6502" s="64"/>
      <c r="F6502" s="64"/>
    </row>
    <row r="6503" spans="1:6" x14ac:dyDescent="0.3">
      <c r="A6503" s="59"/>
      <c r="B6503" s="58"/>
      <c r="C6503" s="58"/>
      <c r="D6503" s="58"/>
      <c r="E6503" s="64"/>
      <c r="F6503" s="64"/>
    </row>
    <row r="6504" spans="1:6" x14ac:dyDescent="0.3">
      <c r="A6504" s="59"/>
      <c r="B6504" s="58"/>
      <c r="C6504" s="58"/>
      <c r="D6504" s="58"/>
      <c r="E6504" s="64"/>
      <c r="F6504" s="64"/>
    </row>
    <row r="6505" spans="1:6" x14ac:dyDescent="0.3">
      <c r="A6505" s="59"/>
      <c r="B6505" s="58"/>
      <c r="C6505" s="58"/>
      <c r="D6505" s="58"/>
      <c r="E6505" s="64"/>
      <c r="F6505" s="64"/>
    </row>
    <row r="6506" spans="1:6" x14ac:dyDescent="0.3">
      <c r="A6506" s="59"/>
      <c r="B6506" s="58"/>
      <c r="C6506" s="58"/>
      <c r="D6506" s="58"/>
      <c r="E6506" s="64"/>
      <c r="F6506" s="64"/>
    </row>
    <row r="6507" spans="1:6" x14ac:dyDescent="0.3">
      <c r="A6507" s="59"/>
      <c r="B6507" s="58"/>
      <c r="C6507" s="58"/>
      <c r="D6507" s="58"/>
      <c r="E6507" s="64"/>
      <c r="F6507" s="64"/>
    </row>
    <row r="6508" spans="1:6" x14ac:dyDescent="0.3">
      <c r="A6508" s="59"/>
      <c r="B6508" s="58"/>
      <c r="C6508" s="58"/>
      <c r="D6508" s="58"/>
      <c r="E6508" s="64"/>
      <c r="F6508" s="64"/>
    </row>
    <row r="6509" spans="1:6" x14ac:dyDescent="0.3">
      <c r="A6509" s="59"/>
      <c r="B6509" s="58"/>
      <c r="C6509" s="58"/>
      <c r="D6509" s="58"/>
      <c r="E6509" s="64"/>
      <c r="F6509" s="64"/>
    </row>
    <row r="6510" spans="1:6" x14ac:dyDescent="0.3">
      <c r="A6510" s="59"/>
      <c r="B6510" s="58"/>
      <c r="C6510" s="58"/>
      <c r="D6510" s="58"/>
      <c r="E6510" s="64"/>
      <c r="F6510" s="64"/>
    </row>
    <row r="6511" spans="1:6" x14ac:dyDescent="0.3">
      <c r="A6511" s="59"/>
      <c r="B6511" s="58"/>
      <c r="C6511" s="58"/>
      <c r="D6511" s="58"/>
      <c r="E6511" s="64"/>
      <c r="F6511" s="64"/>
    </row>
    <row r="6512" spans="1:6" x14ac:dyDescent="0.3">
      <c r="A6512" s="59"/>
      <c r="B6512" s="58"/>
      <c r="C6512" s="58"/>
      <c r="D6512" s="58"/>
      <c r="E6512" s="64"/>
      <c r="F6512" s="64"/>
    </row>
    <row r="6513" spans="1:6" x14ac:dyDescent="0.3">
      <c r="A6513" s="59"/>
      <c r="B6513" s="58"/>
      <c r="C6513" s="58"/>
      <c r="D6513" s="58"/>
      <c r="E6513" s="64"/>
      <c r="F6513" s="64"/>
    </row>
    <row r="6514" spans="1:6" x14ac:dyDescent="0.3">
      <c r="A6514" s="59"/>
      <c r="B6514" s="58"/>
      <c r="C6514" s="58"/>
      <c r="D6514" s="58"/>
      <c r="E6514" s="64"/>
      <c r="F6514" s="64"/>
    </row>
    <row r="6515" spans="1:6" x14ac:dyDescent="0.3">
      <c r="A6515" s="59"/>
      <c r="B6515" s="58"/>
      <c r="C6515" s="58"/>
      <c r="D6515" s="58"/>
      <c r="E6515" s="64"/>
      <c r="F6515" s="64"/>
    </row>
    <row r="6516" spans="1:6" x14ac:dyDescent="0.3">
      <c r="A6516" s="59"/>
      <c r="B6516" s="58"/>
      <c r="C6516" s="58"/>
      <c r="D6516" s="58"/>
      <c r="E6516" s="64"/>
      <c r="F6516" s="64"/>
    </row>
    <row r="6517" spans="1:6" x14ac:dyDescent="0.3">
      <c r="A6517" s="59"/>
      <c r="B6517" s="58"/>
      <c r="C6517" s="58"/>
      <c r="D6517" s="58"/>
      <c r="E6517" s="64"/>
      <c r="F6517" s="64"/>
    </row>
    <row r="6518" spans="1:6" x14ac:dyDescent="0.3">
      <c r="A6518" s="59"/>
      <c r="B6518" s="58"/>
      <c r="C6518" s="58"/>
      <c r="D6518" s="58"/>
      <c r="E6518" s="64"/>
      <c r="F6518" s="64"/>
    </row>
    <row r="6519" spans="1:6" x14ac:dyDescent="0.3">
      <c r="A6519" s="59"/>
      <c r="B6519" s="58"/>
      <c r="C6519" s="58"/>
      <c r="D6519" s="58"/>
      <c r="E6519" s="64"/>
      <c r="F6519" s="64"/>
    </row>
    <row r="6520" spans="1:6" x14ac:dyDescent="0.3">
      <c r="A6520" s="59"/>
      <c r="B6520" s="58"/>
      <c r="C6520" s="58"/>
      <c r="D6520" s="58"/>
      <c r="E6520" s="64"/>
      <c r="F6520" s="64"/>
    </row>
    <row r="6521" spans="1:6" x14ac:dyDescent="0.3">
      <c r="A6521" s="59"/>
      <c r="B6521" s="58"/>
      <c r="C6521" s="58"/>
      <c r="D6521" s="58"/>
      <c r="E6521" s="64"/>
      <c r="F6521" s="64"/>
    </row>
    <row r="6522" spans="1:6" x14ac:dyDescent="0.3">
      <c r="A6522" s="59"/>
      <c r="B6522" s="58"/>
      <c r="C6522" s="58"/>
      <c r="D6522" s="58"/>
      <c r="E6522" s="64"/>
      <c r="F6522" s="64"/>
    </row>
    <row r="6523" spans="1:6" x14ac:dyDescent="0.3">
      <c r="A6523" s="59"/>
      <c r="B6523" s="58"/>
      <c r="C6523" s="58"/>
      <c r="D6523" s="58"/>
      <c r="E6523" s="64"/>
      <c r="F6523" s="64"/>
    </row>
    <row r="6524" spans="1:6" x14ac:dyDescent="0.3">
      <c r="A6524" s="59"/>
      <c r="B6524" s="58"/>
      <c r="C6524" s="58"/>
      <c r="D6524" s="58"/>
      <c r="E6524" s="64"/>
      <c r="F6524" s="64"/>
    </row>
    <row r="6525" spans="1:6" x14ac:dyDescent="0.3">
      <c r="A6525" s="59"/>
      <c r="B6525" s="58"/>
      <c r="C6525" s="58"/>
      <c r="D6525" s="58"/>
      <c r="E6525" s="64"/>
      <c r="F6525" s="64"/>
    </row>
    <row r="6526" spans="1:6" x14ac:dyDescent="0.3">
      <c r="A6526" s="59"/>
      <c r="B6526" s="58"/>
      <c r="C6526" s="58"/>
      <c r="D6526" s="58"/>
      <c r="E6526" s="64"/>
      <c r="F6526" s="64"/>
    </row>
    <row r="6527" spans="1:6" x14ac:dyDescent="0.3">
      <c r="A6527" s="59"/>
      <c r="B6527" s="58"/>
      <c r="C6527" s="58"/>
      <c r="D6527" s="58"/>
      <c r="E6527" s="64"/>
      <c r="F6527" s="64"/>
    </row>
    <row r="6528" spans="1:6" x14ac:dyDescent="0.3">
      <c r="A6528" s="59"/>
      <c r="B6528" s="58"/>
      <c r="C6528" s="58"/>
      <c r="D6528" s="58"/>
      <c r="E6528" s="64"/>
      <c r="F6528" s="64"/>
    </row>
    <row r="6529" spans="1:6" x14ac:dyDescent="0.3">
      <c r="A6529" s="59"/>
      <c r="B6529" s="58"/>
      <c r="C6529" s="58"/>
      <c r="D6529" s="58"/>
      <c r="E6529" s="64"/>
      <c r="F6529" s="64"/>
    </row>
    <row r="6530" spans="1:6" x14ac:dyDescent="0.3">
      <c r="A6530" s="59"/>
      <c r="B6530" s="58"/>
      <c r="C6530" s="58"/>
      <c r="D6530" s="58"/>
      <c r="E6530" s="64"/>
      <c r="F6530" s="64"/>
    </row>
    <row r="6531" spans="1:6" x14ac:dyDescent="0.3">
      <c r="A6531" s="59"/>
      <c r="B6531" s="58"/>
      <c r="C6531" s="58"/>
      <c r="D6531" s="58"/>
      <c r="E6531" s="64"/>
      <c r="F6531" s="64"/>
    </row>
    <row r="6532" spans="1:6" x14ac:dyDescent="0.3">
      <c r="A6532" s="59"/>
      <c r="B6532" s="58"/>
      <c r="C6532" s="58"/>
      <c r="D6532" s="58"/>
      <c r="E6532" s="64"/>
      <c r="F6532" s="64"/>
    </row>
    <row r="6533" spans="1:6" x14ac:dyDescent="0.3">
      <c r="A6533" s="59"/>
      <c r="B6533" s="58"/>
      <c r="C6533" s="58"/>
      <c r="D6533" s="58"/>
      <c r="E6533" s="64"/>
      <c r="F6533" s="64"/>
    </row>
    <row r="6534" spans="1:6" x14ac:dyDescent="0.3">
      <c r="A6534" s="59"/>
      <c r="B6534" s="58"/>
      <c r="C6534" s="58"/>
      <c r="D6534" s="58"/>
      <c r="E6534" s="64"/>
      <c r="F6534" s="64"/>
    </row>
    <row r="6535" spans="1:6" x14ac:dyDescent="0.3">
      <c r="A6535" s="59"/>
      <c r="B6535" s="58"/>
      <c r="C6535" s="58"/>
      <c r="D6535" s="58"/>
      <c r="E6535" s="64"/>
      <c r="F6535" s="64"/>
    </row>
    <row r="6536" spans="1:6" x14ac:dyDescent="0.3">
      <c r="A6536" s="59"/>
      <c r="B6536" s="58"/>
      <c r="C6536" s="58"/>
      <c r="D6536" s="58"/>
      <c r="E6536" s="64"/>
      <c r="F6536" s="64"/>
    </row>
    <row r="6537" spans="1:6" x14ac:dyDescent="0.3">
      <c r="A6537" s="59"/>
      <c r="B6537" s="58"/>
      <c r="C6537" s="58"/>
      <c r="D6537" s="58"/>
      <c r="E6537" s="64"/>
      <c r="F6537" s="64"/>
    </row>
    <row r="6538" spans="1:6" x14ac:dyDescent="0.3">
      <c r="A6538" s="59"/>
      <c r="B6538" s="58"/>
      <c r="C6538" s="58"/>
      <c r="D6538" s="58"/>
      <c r="E6538" s="64"/>
      <c r="F6538" s="64"/>
    </row>
    <row r="6539" spans="1:6" x14ac:dyDescent="0.3">
      <c r="A6539" s="59"/>
      <c r="B6539" s="58"/>
      <c r="C6539" s="58"/>
      <c r="D6539" s="58"/>
      <c r="E6539" s="64"/>
      <c r="F6539" s="64"/>
    </row>
    <row r="6540" spans="1:6" x14ac:dyDescent="0.3">
      <c r="A6540" s="59"/>
      <c r="B6540" s="58"/>
      <c r="C6540" s="58"/>
      <c r="D6540" s="58"/>
      <c r="E6540" s="64"/>
      <c r="F6540" s="64"/>
    </row>
    <row r="6541" spans="1:6" x14ac:dyDescent="0.3">
      <c r="A6541" s="59"/>
      <c r="B6541" s="58"/>
      <c r="C6541" s="58"/>
      <c r="D6541" s="58"/>
      <c r="E6541" s="64"/>
      <c r="F6541" s="64"/>
    </row>
    <row r="6542" spans="1:6" x14ac:dyDescent="0.3">
      <c r="A6542" s="59"/>
      <c r="B6542" s="58"/>
      <c r="C6542" s="58"/>
      <c r="D6542" s="58"/>
      <c r="E6542" s="64"/>
      <c r="F6542" s="64"/>
    </row>
    <row r="6543" spans="1:6" x14ac:dyDescent="0.3">
      <c r="A6543" s="59"/>
      <c r="B6543" s="58"/>
      <c r="C6543" s="58"/>
      <c r="D6543" s="58"/>
      <c r="E6543" s="64"/>
      <c r="F6543" s="64"/>
    </row>
    <row r="6544" spans="1:6" x14ac:dyDescent="0.3">
      <c r="A6544" s="59"/>
      <c r="B6544" s="58"/>
      <c r="C6544" s="58"/>
      <c r="D6544" s="58"/>
      <c r="E6544" s="64"/>
      <c r="F6544" s="64"/>
    </row>
    <row r="6545" spans="1:6" x14ac:dyDescent="0.3">
      <c r="A6545" s="59"/>
      <c r="B6545" s="58"/>
      <c r="C6545" s="58"/>
      <c r="D6545" s="58"/>
      <c r="E6545" s="64"/>
      <c r="F6545" s="64"/>
    </row>
    <row r="6546" spans="1:6" x14ac:dyDescent="0.3">
      <c r="A6546" s="59"/>
      <c r="B6546" s="58"/>
      <c r="C6546" s="58"/>
      <c r="D6546" s="58"/>
      <c r="E6546" s="64"/>
      <c r="F6546" s="64"/>
    </row>
    <row r="6547" spans="1:6" x14ac:dyDescent="0.3">
      <c r="A6547" s="59"/>
      <c r="B6547" s="58"/>
      <c r="C6547" s="58"/>
      <c r="D6547" s="58"/>
      <c r="E6547" s="64"/>
      <c r="F6547" s="64"/>
    </row>
    <row r="6548" spans="1:6" x14ac:dyDescent="0.3">
      <c r="A6548" s="59"/>
      <c r="B6548" s="58"/>
      <c r="C6548" s="58"/>
      <c r="D6548" s="58"/>
      <c r="E6548" s="64"/>
      <c r="F6548" s="64"/>
    </row>
    <row r="6549" spans="1:6" x14ac:dyDescent="0.3">
      <c r="A6549" s="59"/>
      <c r="B6549" s="58"/>
      <c r="C6549" s="58"/>
      <c r="D6549" s="58"/>
      <c r="E6549" s="64"/>
      <c r="F6549" s="64"/>
    </row>
    <row r="6550" spans="1:6" x14ac:dyDescent="0.3">
      <c r="A6550" s="59"/>
      <c r="B6550" s="58"/>
      <c r="C6550" s="58"/>
      <c r="D6550" s="58"/>
      <c r="E6550" s="64"/>
      <c r="F6550" s="64"/>
    </row>
    <row r="6551" spans="1:6" x14ac:dyDescent="0.3">
      <c r="A6551" s="59"/>
      <c r="B6551" s="58"/>
      <c r="C6551" s="58"/>
      <c r="D6551" s="58"/>
      <c r="E6551" s="64"/>
      <c r="F6551" s="64"/>
    </row>
    <row r="6552" spans="1:6" x14ac:dyDescent="0.3">
      <c r="A6552" s="59"/>
      <c r="B6552" s="58"/>
      <c r="C6552" s="58"/>
      <c r="D6552" s="58"/>
      <c r="E6552" s="64"/>
      <c r="F6552" s="64"/>
    </row>
    <row r="6553" spans="1:6" x14ac:dyDescent="0.3">
      <c r="A6553" s="59"/>
      <c r="B6553" s="58"/>
      <c r="C6553" s="58"/>
      <c r="D6553" s="58"/>
      <c r="E6553" s="64"/>
      <c r="F6553" s="64"/>
    </row>
    <row r="6554" spans="1:6" x14ac:dyDescent="0.3">
      <c r="A6554" s="59"/>
      <c r="B6554" s="58"/>
      <c r="C6554" s="58"/>
      <c r="D6554" s="58"/>
      <c r="E6554" s="64"/>
      <c r="F6554" s="64"/>
    </row>
    <row r="6555" spans="1:6" x14ac:dyDescent="0.3">
      <c r="A6555" s="59"/>
      <c r="B6555" s="58"/>
      <c r="C6555" s="58"/>
      <c r="D6555" s="58"/>
      <c r="E6555" s="64"/>
      <c r="F6555" s="64"/>
    </row>
    <row r="6556" spans="1:6" x14ac:dyDescent="0.3">
      <c r="A6556" s="59"/>
      <c r="B6556" s="58"/>
      <c r="C6556" s="58"/>
      <c r="D6556" s="58"/>
      <c r="E6556" s="64"/>
      <c r="F6556" s="64"/>
    </row>
    <row r="6557" spans="1:6" x14ac:dyDescent="0.3">
      <c r="A6557" s="59"/>
      <c r="B6557" s="58"/>
      <c r="C6557" s="58"/>
      <c r="D6557" s="58"/>
      <c r="E6557" s="64"/>
      <c r="F6557" s="64"/>
    </row>
    <row r="6558" spans="1:6" x14ac:dyDescent="0.3">
      <c r="A6558" s="59"/>
      <c r="B6558" s="58"/>
      <c r="C6558" s="58"/>
      <c r="D6558" s="58"/>
      <c r="E6558" s="64"/>
      <c r="F6558" s="64"/>
    </row>
    <row r="6559" spans="1:6" x14ac:dyDescent="0.3">
      <c r="A6559" s="59"/>
      <c r="B6559" s="58"/>
      <c r="C6559" s="58"/>
      <c r="D6559" s="58"/>
      <c r="E6559" s="64"/>
      <c r="F6559" s="64"/>
    </row>
    <row r="6560" spans="1:6" x14ac:dyDescent="0.3">
      <c r="A6560" s="59"/>
      <c r="B6560" s="58"/>
      <c r="C6560" s="58"/>
      <c r="D6560" s="58"/>
      <c r="E6560" s="64"/>
      <c r="F6560" s="64"/>
    </row>
    <row r="6561" spans="1:6" x14ac:dyDescent="0.3">
      <c r="A6561" s="59"/>
      <c r="B6561" s="58"/>
      <c r="C6561" s="58"/>
      <c r="D6561" s="58"/>
      <c r="E6561" s="64"/>
      <c r="F6561" s="64"/>
    </row>
    <row r="6562" spans="1:6" x14ac:dyDescent="0.3">
      <c r="A6562" s="59"/>
      <c r="B6562" s="58"/>
      <c r="C6562" s="58"/>
      <c r="D6562" s="58"/>
      <c r="E6562" s="64"/>
      <c r="F6562" s="64"/>
    </row>
    <row r="6563" spans="1:6" x14ac:dyDescent="0.3">
      <c r="A6563" s="59"/>
      <c r="B6563" s="58"/>
      <c r="C6563" s="58"/>
      <c r="D6563" s="58"/>
      <c r="E6563" s="64"/>
      <c r="F6563" s="64"/>
    </row>
    <row r="6564" spans="1:6" x14ac:dyDescent="0.3">
      <c r="A6564" s="59"/>
      <c r="B6564" s="58"/>
      <c r="C6564" s="58"/>
      <c r="D6564" s="58"/>
      <c r="E6564" s="64"/>
      <c r="F6564" s="64"/>
    </row>
    <row r="6565" spans="1:6" x14ac:dyDescent="0.3">
      <c r="A6565" s="59"/>
      <c r="B6565" s="58"/>
      <c r="C6565" s="58"/>
      <c r="D6565" s="58"/>
      <c r="E6565" s="64"/>
      <c r="F6565" s="64"/>
    </row>
    <row r="6566" spans="1:6" x14ac:dyDescent="0.3">
      <c r="A6566" s="59"/>
      <c r="B6566" s="58"/>
      <c r="C6566" s="58"/>
      <c r="D6566" s="58"/>
      <c r="E6566" s="64"/>
      <c r="F6566" s="64"/>
    </row>
    <row r="6567" spans="1:6" x14ac:dyDescent="0.3">
      <c r="A6567" s="59"/>
      <c r="B6567" s="58"/>
      <c r="C6567" s="58"/>
      <c r="D6567" s="58"/>
      <c r="E6567" s="64"/>
      <c r="F6567" s="64"/>
    </row>
    <row r="6568" spans="1:6" x14ac:dyDescent="0.3">
      <c r="A6568" s="59"/>
      <c r="B6568" s="58"/>
      <c r="C6568" s="58"/>
      <c r="D6568" s="58"/>
      <c r="E6568" s="64"/>
      <c r="F6568" s="64"/>
    </row>
    <row r="6569" spans="1:6" x14ac:dyDescent="0.3">
      <c r="A6569" s="59"/>
      <c r="B6569" s="58"/>
      <c r="C6569" s="58"/>
      <c r="D6569" s="58"/>
      <c r="E6569" s="64"/>
      <c r="F6569" s="64"/>
    </row>
    <row r="6570" spans="1:6" x14ac:dyDescent="0.3">
      <c r="A6570" s="59"/>
      <c r="B6570" s="58"/>
      <c r="C6570" s="58"/>
      <c r="D6570" s="58"/>
      <c r="E6570" s="64"/>
      <c r="F6570" s="64"/>
    </row>
    <row r="6571" spans="1:6" x14ac:dyDescent="0.3">
      <c r="A6571" s="59"/>
      <c r="B6571" s="58"/>
      <c r="C6571" s="58"/>
      <c r="D6571" s="58"/>
      <c r="E6571" s="64"/>
      <c r="F6571" s="64"/>
    </row>
    <row r="6572" spans="1:6" x14ac:dyDescent="0.3">
      <c r="A6572" s="59"/>
      <c r="B6572" s="58"/>
      <c r="C6572" s="58"/>
      <c r="D6572" s="58"/>
      <c r="E6572" s="64"/>
      <c r="F6572" s="64"/>
    </row>
    <row r="6573" spans="1:6" x14ac:dyDescent="0.3">
      <c r="A6573" s="59"/>
      <c r="B6573" s="58"/>
      <c r="C6573" s="58"/>
      <c r="D6573" s="58"/>
      <c r="E6573" s="64"/>
      <c r="F6573" s="64"/>
    </row>
    <row r="6574" spans="1:6" x14ac:dyDescent="0.3">
      <c r="A6574" s="59"/>
      <c r="B6574" s="58"/>
      <c r="C6574" s="58"/>
      <c r="D6574" s="58"/>
      <c r="E6574" s="64"/>
      <c r="F6574" s="64"/>
    </row>
    <row r="6575" spans="1:6" x14ac:dyDescent="0.3">
      <c r="A6575" s="59"/>
      <c r="B6575" s="58"/>
      <c r="C6575" s="58"/>
      <c r="D6575" s="58"/>
      <c r="E6575" s="64"/>
      <c r="F6575" s="64"/>
    </row>
    <row r="6576" spans="1:6" x14ac:dyDescent="0.3">
      <c r="A6576" s="59"/>
      <c r="B6576" s="58"/>
      <c r="C6576" s="58"/>
      <c r="D6576" s="58"/>
      <c r="E6576" s="64"/>
      <c r="F6576" s="64"/>
    </row>
    <row r="6577" spans="1:6" x14ac:dyDescent="0.3">
      <c r="A6577" s="59"/>
      <c r="B6577" s="58"/>
      <c r="C6577" s="58"/>
      <c r="D6577" s="58"/>
      <c r="E6577" s="64"/>
      <c r="F6577" s="64"/>
    </row>
    <row r="6578" spans="1:6" x14ac:dyDescent="0.3">
      <c r="A6578" s="59"/>
      <c r="B6578" s="58"/>
      <c r="C6578" s="58"/>
      <c r="D6578" s="58"/>
      <c r="E6578" s="64"/>
      <c r="F6578" s="64"/>
    </row>
    <row r="6579" spans="1:6" x14ac:dyDescent="0.3">
      <c r="A6579" s="59"/>
      <c r="B6579" s="58"/>
      <c r="C6579" s="58"/>
      <c r="D6579" s="58"/>
      <c r="E6579" s="64"/>
      <c r="F6579" s="64"/>
    </row>
    <row r="6580" spans="1:6" x14ac:dyDescent="0.3">
      <c r="A6580" s="59"/>
      <c r="B6580" s="58"/>
      <c r="C6580" s="58"/>
      <c r="D6580" s="58"/>
      <c r="E6580" s="64"/>
      <c r="F6580" s="64"/>
    </row>
    <row r="6581" spans="1:6" x14ac:dyDescent="0.3">
      <c r="A6581" s="59"/>
      <c r="B6581" s="58"/>
      <c r="C6581" s="58"/>
      <c r="D6581" s="58"/>
      <c r="E6581" s="64"/>
      <c r="F6581" s="64"/>
    </row>
    <row r="6582" spans="1:6" x14ac:dyDescent="0.3">
      <c r="A6582" s="59"/>
      <c r="B6582" s="58"/>
      <c r="C6582" s="58"/>
      <c r="D6582" s="58"/>
      <c r="E6582" s="64"/>
      <c r="F6582" s="64"/>
    </row>
    <row r="6583" spans="1:6" x14ac:dyDescent="0.3">
      <c r="A6583" s="59"/>
      <c r="B6583" s="58"/>
      <c r="C6583" s="58"/>
      <c r="D6583" s="58"/>
      <c r="E6583" s="64"/>
      <c r="F6583" s="64"/>
    </row>
    <row r="6584" spans="1:6" x14ac:dyDescent="0.3">
      <c r="A6584" s="59"/>
      <c r="B6584" s="58"/>
      <c r="C6584" s="58"/>
      <c r="D6584" s="58"/>
      <c r="E6584" s="64"/>
      <c r="F6584" s="64"/>
    </row>
    <row r="6585" spans="1:6" x14ac:dyDescent="0.3">
      <c r="A6585" s="59"/>
      <c r="B6585" s="58"/>
      <c r="C6585" s="58"/>
      <c r="D6585" s="58"/>
      <c r="E6585" s="64"/>
      <c r="F6585" s="64"/>
    </row>
    <row r="6586" spans="1:6" x14ac:dyDescent="0.3">
      <c r="A6586" s="59"/>
      <c r="B6586" s="58"/>
      <c r="C6586" s="58"/>
      <c r="D6586" s="58"/>
      <c r="E6586" s="64"/>
      <c r="F6586" s="64"/>
    </row>
    <row r="6587" spans="1:6" x14ac:dyDescent="0.3">
      <c r="A6587" s="59"/>
      <c r="B6587" s="58"/>
      <c r="C6587" s="58"/>
      <c r="D6587" s="58"/>
      <c r="E6587" s="64"/>
      <c r="F6587" s="64"/>
    </row>
    <row r="6588" spans="1:6" x14ac:dyDescent="0.3">
      <c r="A6588" s="59"/>
      <c r="B6588" s="58"/>
      <c r="C6588" s="58"/>
      <c r="D6588" s="58"/>
      <c r="E6588" s="64"/>
      <c r="F6588" s="64"/>
    </row>
    <row r="6589" spans="1:6" x14ac:dyDescent="0.3">
      <c r="A6589" s="59"/>
      <c r="B6589" s="58"/>
      <c r="C6589" s="58"/>
      <c r="D6589" s="58"/>
      <c r="E6589" s="64"/>
      <c r="F6589" s="64"/>
    </row>
    <row r="6590" spans="1:6" x14ac:dyDescent="0.3">
      <c r="A6590" s="59"/>
      <c r="B6590" s="58"/>
      <c r="C6590" s="58"/>
      <c r="D6590" s="58"/>
      <c r="E6590" s="64"/>
      <c r="F6590" s="64"/>
    </row>
    <row r="6591" spans="1:6" x14ac:dyDescent="0.3">
      <c r="A6591" s="59"/>
      <c r="B6591" s="58"/>
      <c r="C6591" s="58"/>
      <c r="D6591" s="58"/>
      <c r="E6591" s="64"/>
      <c r="F6591" s="64"/>
    </row>
    <row r="6592" spans="1:6" x14ac:dyDescent="0.3">
      <c r="A6592" s="59"/>
      <c r="B6592" s="58"/>
      <c r="C6592" s="58"/>
      <c r="D6592" s="58"/>
      <c r="E6592" s="64"/>
      <c r="F6592" s="64"/>
    </row>
    <row r="6593" spans="1:6" x14ac:dyDescent="0.3">
      <c r="A6593" s="59"/>
      <c r="B6593" s="58"/>
      <c r="C6593" s="58"/>
      <c r="D6593" s="58"/>
      <c r="E6593" s="64"/>
      <c r="F6593" s="64"/>
    </row>
    <row r="6594" spans="1:6" x14ac:dyDescent="0.3">
      <c r="A6594" s="59"/>
      <c r="B6594" s="58"/>
      <c r="C6594" s="58"/>
      <c r="D6594" s="58"/>
      <c r="E6594" s="64"/>
      <c r="F6594" s="64"/>
    </row>
    <row r="6595" spans="1:6" x14ac:dyDescent="0.3">
      <c r="A6595" s="59"/>
      <c r="B6595" s="58"/>
      <c r="C6595" s="58"/>
      <c r="D6595" s="58"/>
      <c r="E6595" s="64"/>
      <c r="F6595" s="64"/>
    </row>
    <row r="6596" spans="1:6" x14ac:dyDescent="0.3">
      <c r="A6596" s="59"/>
      <c r="B6596" s="58"/>
      <c r="C6596" s="58"/>
      <c r="D6596" s="58"/>
      <c r="E6596" s="64"/>
      <c r="F6596" s="64"/>
    </row>
    <row r="6597" spans="1:6" x14ac:dyDescent="0.3">
      <c r="A6597" s="59"/>
      <c r="B6597" s="58"/>
      <c r="C6597" s="58"/>
      <c r="D6597" s="58"/>
      <c r="E6597" s="64"/>
      <c r="F6597" s="64"/>
    </row>
    <row r="6598" spans="1:6" x14ac:dyDescent="0.3">
      <c r="A6598" s="59"/>
      <c r="B6598" s="58"/>
      <c r="C6598" s="58"/>
      <c r="D6598" s="58"/>
      <c r="E6598" s="64"/>
      <c r="F6598" s="64"/>
    </row>
    <row r="6599" spans="1:6" x14ac:dyDescent="0.3">
      <c r="A6599" s="59"/>
      <c r="B6599" s="58"/>
      <c r="C6599" s="58"/>
      <c r="D6599" s="58"/>
      <c r="E6599" s="64"/>
      <c r="F6599" s="64"/>
    </row>
    <row r="6600" spans="1:6" x14ac:dyDescent="0.3">
      <c r="A6600" s="59"/>
      <c r="B6600" s="58"/>
      <c r="C6600" s="58"/>
      <c r="D6600" s="58"/>
      <c r="E6600" s="64"/>
      <c r="F6600" s="64"/>
    </row>
    <row r="6601" spans="1:6" x14ac:dyDescent="0.3">
      <c r="A6601" s="59"/>
      <c r="B6601" s="58"/>
      <c r="C6601" s="58"/>
      <c r="D6601" s="58"/>
      <c r="E6601" s="64"/>
      <c r="F6601" s="64"/>
    </row>
    <row r="6602" spans="1:6" x14ac:dyDescent="0.3">
      <c r="A6602" s="59"/>
      <c r="B6602" s="58"/>
      <c r="C6602" s="58"/>
      <c r="D6602" s="58"/>
      <c r="E6602" s="64"/>
      <c r="F6602" s="64"/>
    </row>
    <row r="6603" spans="1:6" x14ac:dyDescent="0.3">
      <c r="A6603" s="59"/>
      <c r="B6603" s="58"/>
      <c r="C6603" s="58"/>
      <c r="D6603" s="58"/>
      <c r="E6603" s="64"/>
      <c r="F6603" s="64"/>
    </row>
    <row r="6604" spans="1:6" x14ac:dyDescent="0.3">
      <c r="A6604" s="59"/>
      <c r="B6604" s="58"/>
      <c r="C6604" s="58"/>
      <c r="D6604" s="58"/>
      <c r="E6604" s="64"/>
      <c r="F6604" s="64"/>
    </row>
    <row r="6605" spans="1:6" x14ac:dyDescent="0.3">
      <c r="A6605" s="59"/>
      <c r="B6605" s="58"/>
      <c r="C6605" s="58"/>
      <c r="D6605" s="58"/>
      <c r="E6605" s="64"/>
      <c r="F6605" s="64"/>
    </row>
    <row r="6606" spans="1:6" x14ac:dyDescent="0.3">
      <c r="A6606" s="59"/>
      <c r="B6606" s="58"/>
      <c r="C6606" s="58"/>
      <c r="D6606" s="58"/>
      <c r="E6606" s="64"/>
      <c r="F6606" s="64"/>
    </row>
    <row r="6607" spans="1:6" x14ac:dyDescent="0.3">
      <c r="A6607" s="59"/>
      <c r="B6607" s="58"/>
      <c r="C6607" s="58"/>
      <c r="D6607" s="58"/>
      <c r="E6607" s="64"/>
      <c r="F6607" s="64"/>
    </row>
    <row r="6608" spans="1:6" x14ac:dyDescent="0.3">
      <c r="A6608" s="59"/>
      <c r="B6608" s="58"/>
      <c r="C6608" s="58"/>
      <c r="D6608" s="58"/>
      <c r="E6608" s="64"/>
      <c r="F6608" s="64"/>
    </row>
    <row r="6609" spans="1:6" x14ac:dyDescent="0.3">
      <c r="A6609" s="59"/>
      <c r="B6609" s="58"/>
      <c r="C6609" s="58"/>
      <c r="D6609" s="58"/>
      <c r="E6609" s="64"/>
      <c r="F6609" s="64"/>
    </row>
    <row r="6610" spans="1:6" x14ac:dyDescent="0.3">
      <c r="A6610" s="59"/>
      <c r="B6610" s="58"/>
      <c r="C6610" s="58"/>
      <c r="D6610" s="58"/>
      <c r="E6610" s="64"/>
      <c r="F6610" s="64"/>
    </row>
    <row r="6611" spans="1:6" x14ac:dyDescent="0.3">
      <c r="A6611" s="59"/>
      <c r="B6611" s="58"/>
      <c r="C6611" s="58"/>
      <c r="D6611" s="58"/>
      <c r="E6611" s="64"/>
      <c r="F6611" s="64"/>
    </row>
    <row r="6612" spans="1:6" x14ac:dyDescent="0.3">
      <c r="A6612" s="59"/>
      <c r="B6612" s="58"/>
      <c r="C6612" s="58"/>
      <c r="D6612" s="58"/>
      <c r="E6612" s="64"/>
      <c r="F6612" s="64"/>
    </row>
    <row r="6613" spans="1:6" x14ac:dyDescent="0.3">
      <c r="A6613" s="59"/>
      <c r="B6613" s="58"/>
      <c r="C6613" s="58"/>
      <c r="D6613" s="58"/>
      <c r="E6613" s="64"/>
      <c r="F6613" s="64"/>
    </row>
    <row r="6614" spans="1:6" x14ac:dyDescent="0.3">
      <c r="A6614" s="59"/>
      <c r="B6614" s="58"/>
      <c r="C6614" s="58"/>
      <c r="D6614" s="58"/>
      <c r="E6614" s="64"/>
      <c r="F6614" s="64"/>
    </row>
    <row r="6615" spans="1:6" x14ac:dyDescent="0.3">
      <c r="A6615" s="59"/>
      <c r="B6615" s="58"/>
      <c r="C6615" s="58"/>
      <c r="D6615" s="58"/>
      <c r="E6615" s="64"/>
      <c r="F6615" s="64"/>
    </row>
    <row r="6616" spans="1:6" x14ac:dyDescent="0.3">
      <c r="A6616" s="59"/>
      <c r="B6616" s="58"/>
      <c r="C6616" s="58"/>
      <c r="D6616" s="58"/>
      <c r="E6616" s="64"/>
      <c r="F6616" s="64"/>
    </row>
    <row r="6617" spans="1:6" x14ac:dyDescent="0.3">
      <c r="A6617" s="59"/>
      <c r="B6617" s="58"/>
      <c r="C6617" s="58"/>
      <c r="D6617" s="58"/>
      <c r="E6617" s="64"/>
      <c r="F6617" s="64"/>
    </row>
    <row r="6618" spans="1:6" x14ac:dyDescent="0.3">
      <c r="A6618" s="59"/>
      <c r="B6618" s="58"/>
      <c r="C6618" s="58"/>
      <c r="D6618" s="58"/>
      <c r="E6618" s="64"/>
      <c r="F6618" s="64"/>
    </row>
    <row r="6619" spans="1:6" x14ac:dyDescent="0.3">
      <c r="A6619" s="59"/>
      <c r="B6619" s="58"/>
      <c r="C6619" s="58"/>
      <c r="D6619" s="58"/>
      <c r="E6619" s="64"/>
      <c r="F6619" s="64"/>
    </row>
    <row r="6620" spans="1:6" x14ac:dyDescent="0.3">
      <c r="A6620" s="59"/>
      <c r="B6620" s="58"/>
      <c r="C6620" s="58"/>
      <c r="D6620" s="58"/>
      <c r="E6620" s="64"/>
      <c r="F6620" s="64"/>
    </row>
    <row r="6621" spans="1:6" x14ac:dyDescent="0.3">
      <c r="A6621" s="59"/>
      <c r="B6621" s="58"/>
      <c r="C6621" s="58"/>
      <c r="D6621" s="58"/>
      <c r="E6621" s="64"/>
      <c r="F6621" s="64"/>
    </row>
    <row r="6622" spans="1:6" x14ac:dyDescent="0.3">
      <c r="A6622" s="59"/>
      <c r="B6622" s="58"/>
      <c r="C6622" s="58"/>
      <c r="D6622" s="58"/>
      <c r="E6622" s="64"/>
      <c r="F6622" s="64"/>
    </row>
    <row r="6623" spans="1:6" x14ac:dyDescent="0.3">
      <c r="A6623" s="59"/>
      <c r="B6623" s="58"/>
      <c r="C6623" s="58"/>
      <c r="D6623" s="58"/>
      <c r="E6623" s="64"/>
      <c r="F6623" s="64"/>
    </row>
    <row r="6624" spans="1:6" x14ac:dyDescent="0.3">
      <c r="A6624" s="59"/>
      <c r="B6624" s="58"/>
      <c r="C6624" s="58"/>
      <c r="D6624" s="58"/>
      <c r="E6624" s="64"/>
      <c r="F6624" s="64"/>
    </row>
    <row r="6625" spans="1:6" x14ac:dyDescent="0.3">
      <c r="A6625" s="59"/>
      <c r="B6625" s="58"/>
      <c r="C6625" s="58"/>
      <c r="D6625" s="58"/>
      <c r="E6625" s="64"/>
      <c r="F6625" s="64"/>
    </row>
    <row r="6626" spans="1:6" x14ac:dyDescent="0.3">
      <c r="A6626" s="59"/>
      <c r="B6626" s="58"/>
      <c r="C6626" s="58"/>
      <c r="D6626" s="58"/>
      <c r="E6626" s="64"/>
      <c r="F6626" s="64"/>
    </row>
    <row r="6627" spans="1:6" x14ac:dyDescent="0.3">
      <c r="A6627" s="59"/>
      <c r="B6627" s="58"/>
      <c r="C6627" s="58"/>
      <c r="D6627" s="58"/>
      <c r="E6627" s="64"/>
      <c r="F6627" s="64"/>
    </row>
    <row r="6628" spans="1:6" x14ac:dyDescent="0.3">
      <c r="A6628" s="59"/>
      <c r="B6628" s="58"/>
      <c r="C6628" s="58"/>
      <c r="D6628" s="58"/>
      <c r="E6628" s="64"/>
      <c r="F6628" s="64"/>
    </row>
    <row r="6629" spans="1:6" x14ac:dyDescent="0.3">
      <c r="A6629" s="59"/>
      <c r="B6629" s="58"/>
      <c r="C6629" s="58"/>
      <c r="D6629" s="58"/>
      <c r="E6629" s="64"/>
      <c r="F6629" s="64"/>
    </row>
    <row r="6630" spans="1:6" x14ac:dyDescent="0.3">
      <c r="A6630" s="59"/>
      <c r="B6630" s="58"/>
      <c r="C6630" s="58"/>
      <c r="D6630" s="58"/>
      <c r="E6630" s="64"/>
      <c r="F6630" s="64"/>
    </row>
    <row r="6631" spans="1:6" x14ac:dyDescent="0.3">
      <c r="A6631" s="59"/>
      <c r="B6631" s="58"/>
      <c r="C6631" s="58"/>
      <c r="D6631" s="58"/>
      <c r="E6631" s="64"/>
      <c r="F6631" s="64"/>
    </row>
    <row r="6632" spans="1:6" x14ac:dyDescent="0.3">
      <c r="A6632" s="59"/>
      <c r="B6632" s="58"/>
      <c r="C6632" s="58"/>
      <c r="D6632" s="58"/>
      <c r="E6632" s="64"/>
      <c r="F6632" s="64"/>
    </row>
    <row r="6633" spans="1:6" x14ac:dyDescent="0.3">
      <c r="A6633" s="59"/>
      <c r="B6633" s="58"/>
      <c r="C6633" s="58"/>
      <c r="D6633" s="58"/>
      <c r="E6633" s="64"/>
      <c r="F6633" s="64"/>
    </row>
    <row r="6634" spans="1:6" x14ac:dyDescent="0.3">
      <c r="A6634" s="59"/>
      <c r="B6634" s="58"/>
      <c r="C6634" s="58"/>
      <c r="D6634" s="58"/>
      <c r="E6634" s="64"/>
      <c r="F6634" s="64"/>
    </row>
    <row r="6635" spans="1:6" x14ac:dyDescent="0.3">
      <c r="A6635" s="59"/>
      <c r="B6635" s="58"/>
      <c r="C6635" s="58"/>
      <c r="D6635" s="58"/>
      <c r="E6635" s="64"/>
      <c r="F6635" s="64"/>
    </row>
    <row r="6636" spans="1:6" x14ac:dyDescent="0.3">
      <c r="A6636" s="59"/>
      <c r="B6636" s="58"/>
      <c r="C6636" s="58"/>
      <c r="D6636" s="58"/>
      <c r="E6636" s="64"/>
      <c r="F6636" s="64"/>
    </row>
    <row r="6637" spans="1:6" x14ac:dyDescent="0.3">
      <c r="A6637" s="59"/>
      <c r="B6637" s="58"/>
      <c r="C6637" s="58"/>
      <c r="D6637" s="58"/>
      <c r="E6637" s="64"/>
      <c r="F6637" s="64"/>
    </row>
    <row r="6638" spans="1:6" x14ac:dyDescent="0.3">
      <c r="A6638" s="59"/>
      <c r="B6638" s="58"/>
      <c r="C6638" s="58"/>
      <c r="D6638" s="58"/>
      <c r="E6638" s="64"/>
      <c r="F6638" s="64"/>
    </row>
    <row r="6639" spans="1:6" x14ac:dyDescent="0.3">
      <c r="A6639" s="59"/>
      <c r="B6639" s="58"/>
      <c r="C6639" s="58"/>
      <c r="D6639" s="58"/>
      <c r="E6639" s="64"/>
      <c r="F6639" s="64"/>
    </row>
    <row r="6640" spans="1:6" x14ac:dyDescent="0.3">
      <c r="A6640" s="59"/>
      <c r="B6640" s="58"/>
      <c r="C6640" s="58"/>
      <c r="D6640" s="58"/>
      <c r="E6640" s="64"/>
      <c r="F6640" s="64"/>
    </row>
    <row r="6641" spans="1:6" x14ac:dyDescent="0.3">
      <c r="A6641" s="59"/>
      <c r="B6641" s="58"/>
      <c r="C6641" s="58"/>
      <c r="D6641" s="58"/>
      <c r="E6641" s="64"/>
      <c r="F6641" s="64"/>
    </row>
    <row r="6642" spans="1:6" x14ac:dyDescent="0.3">
      <c r="A6642" s="59"/>
      <c r="B6642" s="58"/>
      <c r="C6642" s="58"/>
      <c r="D6642" s="58"/>
      <c r="E6642" s="64"/>
      <c r="F6642" s="64"/>
    </row>
    <row r="6643" spans="1:6" x14ac:dyDescent="0.3">
      <c r="A6643" s="59"/>
      <c r="B6643" s="58"/>
      <c r="C6643" s="58"/>
      <c r="D6643" s="58"/>
      <c r="E6643" s="64"/>
      <c r="F6643" s="64"/>
    </row>
    <row r="6644" spans="1:6" x14ac:dyDescent="0.3">
      <c r="A6644" s="59"/>
      <c r="B6644" s="58"/>
      <c r="C6644" s="58"/>
      <c r="D6644" s="58"/>
      <c r="E6644" s="64"/>
      <c r="F6644" s="64"/>
    </row>
    <row r="6645" spans="1:6" x14ac:dyDescent="0.3">
      <c r="A6645" s="59"/>
      <c r="B6645" s="58"/>
      <c r="C6645" s="58"/>
      <c r="D6645" s="58"/>
      <c r="E6645" s="64"/>
      <c r="F6645" s="64"/>
    </row>
    <row r="6646" spans="1:6" x14ac:dyDescent="0.3">
      <c r="A6646" s="59"/>
      <c r="B6646" s="58"/>
      <c r="C6646" s="58"/>
      <c r="D6646" s="58"/>
      <c r="E6646" s="64"/>
      <c r="F6646" s="64"/>
    </row>
    <row r="6647" spans="1:6" x14ac:dyDescent="0.3">
      <c r="A6647" s="59"/>
      <c r="B6647" s="58"/>
      <c r="C6647" s="58"/>
      <c r="D6647" s="58"/>
      <c r="E6647" s="64"/>
      <c r="F6647" s="64"/>
    </row>
    <row r="6648" spans="1:6" x14ac:dyDescent="0.3">
      <c r="A6648" s="59"/>
      <c r="B6648" s="58"/>
      <c r="C6648" s="58"/>
      <c r="D6648" s="58"/>
      <c r="E6648" s="64"/>
      <c r="F6648" s="64"/>
    </row>
    <row r="6649" spans="1:6" x14ac:dyDescent="0.3">
      <c r="A6649" s="59"/>
      <c r="B6649" s="58"/>
      <c r="C6649" s="58"/>
      <c r="D6649" s="58"/>
      <c r="E6649" s="64"/>
      <c r="F6649" s="64"/>
    </row>
    <row r="6650" spans="1:6" x14ac:dyDescent="0.3">
      <c r="A6650" s="59"/>
      <c r="B6650" s="58"/>
      <c r="C6650" s="58"/>
      <c r="D6650" s="58"/>
      <c r="E6650" s="64"/>
      <c r="F6650" s="64"/>
    </row>
    <row r="6651" spans="1:6" x14ac:dyDescent="0.3">
      <c r="A6651" s="59"/>
      <c r="B6651" s="58"/>
      <c r="C6651" s="58"/>
      <c r="D6651" s="58"/>
      <c r="E6651" s="64"/>
      <c r="F6651" s="64"/>
    </row>
    <row r="6652" spans="1:6" x14ac:dyDescent="0.3">
      <c r="A6652" s="59"/>
      <c r="B6652" s="58"/>
      <c r="C6652" s="58"/>
      <c r="D6652" s="58"/>
      <c r="E6652" s="64"/>
      <c r="F6652" s="64"/>
    </row>
    <row r="6653" spans="1:6" x14ac:dyDescent="0.3">
      <c r="A6653" s="59"/>
      <c r="B6653" s="58"/>
      <c r="C6653" s="58"/>
      <c r="D6653" s="58"/>
      <c r="E6653" s="64"/>
      <c r="F6653" s="64"/>
    </row>
    <row r="6654" spans="1:6" x14ac:dyDescent="0.3">
      <c r="A6654" s="59"/>
      <c r="B6654" s="58"/>
      <c r="C6654" s="58"/>
      <c r="D6654" s="58"/>
      <c r="E6654" s="64"/>
      <c r="F6654" s="64"/>
    </row>
    <row r="6655" spans="1:6" x14ac:dyDescent="0.3">
      <c r="A6655" s="59"/>
      <c r="B6655" s="58"/>
      <c r="C6655" s="58"/>
      <c r="D6655" s="58"/>
      <c r="E6655" s="64"/>
      <c r="F6655" s="64"/>
    </row>
    <row r="6656" spans="1:6" x14ac:dyDescent="0.3">
      <c r="A6656" s="59"/>
      <c r="B6656" s="58"/>
      <c r="C6656" s="58"/>
      <c r="D6656" s="58"/>
      <c r="E6656" s="64"/>
      <c r="F6656" s="64"/>
    </row>
    <row r="6657" spans="1:6" x14ac:dyDescent="0.3">
      <c r="A6657" s="59"/>
      <c r="B6657" s="58"/>
      <c r="C6657" s="58"/>
      <c r="D6657" s="58"/>
      <c r="E6657" s="64"/>
      <c r="F6657" s="64"/>
    </row>
    <row r="6658" spans="1:6" x14ac:dyDescent="0.3">
      <c r="A6658" s="59"/>
      <c r="B6658" s="58"/>
      <c r="C6658" s="58"/>
      <c r="D6658" s="58"/>
      <c r="E6658" s="64"/>
      <c r="F6658" s="64"/>
    </row>
    <row r="6659" spans="1:6" x14ac:dyDescent="0.3">
      <c r="A6659" s="59"/>
      <c r="B6659" s="58"/>
      <c r="C6659" s="58"/>
      <c r="D6659" s="58"/>
      <c r="E6659" s="64"/>
      <c r="F6659" s="64"/>
    </row>
    <row r="6660" spans="1:6" x14ac:dyDescent="0.3">
      <c r="A6660" s="59"/>
      <c r="B6660" s="58"/>
      <c r="C6660" s="58"/>
      <c r="D6660" s="58"/>
      <c r="E6660" s="64"/>
      <c r="F6660" s="64"/>
    </row>
    <row r="6661" spans="1:6" x14ac:dyDescent="0.3">
      <c r="A6661" s="59"/>
      <c r="B6661" s="58"/>
      <c r="C6661" s="58"/>
      <c r="D6661" s="58"/>
      <c r="E6661" s="64"/>
      <c r="F6661" s="64"/>
    </row>
    <row r="6662" spans="1:6" x14ac:dyDescent="0.3">
      <c r="A6662" s="59"/>
      <c r="B6662" s="58"/>
      <c r="C6662" s="58"/>
      <c r="D6662" s="58"/>
      <c r="E6662" s="64"/>
      <c r="F6662" s="64"/>
    </row>
    <row r="6663" spans="1:6" x14ac:dyDescent="0.3">
      <c r="A6663" s="59"/>
      <c r="B6663" s="58"/>
      <c r="C6663" s="58"/>
      <c r="D6663" s="58"/>
      <c r="E6663" s="64"/>
      <c r="F6663" s="64"/>
    </row>
    <row r="6664" spans="1:6" x14ac:dyDescent="0.3">
      <c r="A6664" s="59"/>
      <c r="B6664" s="58"/>
      <c r="C6664" s="58"/>
      <c r="D6664" s="58"/>
      <c r="E6664" s="64"/>
      <c r="F6664" s="64"/>
    </row>
    <row r="6665" spans="1:6" x14ac:dyDescent="0.3">
      <c r="A6665" s="59"/>
      <c r="B6665" s="58"/>
      <c r="C6665" s="58"/>
      <c r="D6665" s="58"/>
      <c r="E6665" s="64"/>
      <c r="F6665" s="64"/>
    </row>
    <row r="6666" spans="1:6" x14ac:dyDescent="0.3">
      <c r="A6666" s="59"/>
      <c r="B6666" s="58"/>
      <c r="C6666" s="58"/>
      <c r="D6666" s="58"/>
      <c r="E6666" s="64"/>
      <c r="F6666" s="64"/>
    </row>
    <row r="6667" spans="1:6" x14ac:dyDescent="0.3">
      <c r="A6667" s="59"/>
      <c r="B6667" s="58"/>
      <c r="C6667" s="58"/>
      <c r="D6667" s="58"/>
      <c r="E6667" s="64"/>
      <c r="F6667" s="64"/>
    </row>
    <row r="6668" spans="1:6" x14ac:dyDescent="0.3">
      <c r="A6668" s="59"/>
      <c r="B6668" s="58"/>
      <c r="C6668" s="58"/>
      <c r="D6668" s="58"/>
      <c r="E6668" s="64"/>
      <c r="F6668" s="64"/>
    </row>
    <row r="6669" spans="1:6" x14ac:dyDescent="0.3">
      <c r="A6669" s="59"/>
      <c r="B6669" s="58"/>
      <c r="C6669" s="58"/>
      <c r="D6669" s="58"/>
      <c r="E6669" s="64"/>
      <c r="F6669" s="64"/>
    </row>
    <row r="6670" spans="1:6" x14ac:dyDescent="0.3">
      <c r="A6670" s="59"/>
      <c r="B6670" s="58"/>
      <c r="C6670" s="58"/>
      <c r="D6670" s="58"/>
      <c r="E6670" s="64"/>
      <c r="F6670" s="64"/>
    </row>
    <row r="6671" spans="1:6" x14ac:dyDescent="0.3">
      <c r="A6671" s="59"/>
      <c r="B6671" s="58"/>
      <c r="C6671" s="58"/>
      <c r="D6671" s="58"/>
      <c r="E6671" s="64"/>
      <c r="F6671" s="64"/>
    </row>
    <row r="6672" spans="1:6" x14ac:dyDescent="0.3">
      <c r="A6672" s="59"/>
      <c r="B6672" s="58"/>
      <c r="C6672" s="58"/>
      <c r="D6672" s="58"/>
      <c r="E6672" s="64"/>
      <c r="F6672" s="64"/>
    </row>
    <row r="6673" spans="1:6" x14ac:dyDescent="0.3">
      <c r="A6673" s="59"/>
      <c r="B6673" s="58"/>
      <c r="C6673" s="58"/>
      <c r="D6673" s="58"/>
      <c r="E6673" s="64"/>
      <c r="F6673" s="64"/>
    </row>
    <row r="6674" spans="1:6" x14ac:dyDescent="0.3">
      <c r="A6674" s="59"/>
      <c r="B6674" s="58"/>
      <c r="C6674" s="58"/>
      <c r="D6674" s="58"/>
      <c r="E6674" s="64"/>
      <c r="F6674" s="64"/>
    </row>
    <row r="6675" spans="1:6" x14ac:dyDescent="0.3">
      <c r="A6675" s="59"/>
      <c r="B6675" s="58"/>
      <c r="C6675" s="58"/>
      <c r="D6675" s="58"/>
      <c r="E6675" s="64"/>
      <c r="F6675" s="64"/>
    </row>
    <row r="6676" spans="1:6" x14ac:dyDescent="0.3">
      <c r="A6676" s="59"/>
      <c r="B6676" s="58"/>
      <c r="C6676" s="58"/>
      <c r="D6676" s="58"/>
      <c r="E6676" s="64"/>
      <c r="F6676" s="64"/>
    </row>
    <row r="6677" spans="1:6" x14ac:dyDescent="0.3">
      <c r="A6677" s="59"/>
      <c r="B6677" s="58"/>
      <c r="C6677" s="58"/>
      <c r="D6677" s="58"/>
      <c r="E6677" s="64"/>
      <c r="F6677" s="64"/>
    </row>
    <row r="6678" spans="1:6" x14ac:dyDescent="0.3">
      <c r="A6678" s="59"/>
      <c r="B6678" s="58"/>
      <c r="C6678" s="58"/>
      <c r="D6678" s="58"/>
      <c r="E6678" s="64"/>
      <c r="F6678" s="64"/>
    </row>
    <row r="6679" spans="1:6" x14ac:dyDescent="0.3">
      <c r="A6679" s="59"/>
      <c r="B6679" s="58"/>
      <c r="C6679" s="58"/>
      <c r="D6679" s="58"/>
      <c r="E6679" s="64"/>
      <c r="F6679" s="64"/>
    </row>
    <row r="6680" spans="1:6" x14ac:dyDescent="0.3">
      <c r="A6680" s="59"/>
      <c r="B6680" s="58"/>
      <c r="C6680" s="58"/>
      <c r="D6680" s="58"/>
      <c r="E6680" s="64"/>
      <c r="F6680" s="64"/>
    </row>
    <row r="6681" spans="1:6" x14ac:dyDescent="0.3">
      <c r="A6681" s="59"/>
      <c r="B6681" s="58"/>
      <c r="C6681" s="58"/>
      <c r="D6681" s="58"/>
      <c r="E6681" s="64"/>
      <c r="F6681" s="64"/>
    </row>
    <row r="6682" spans="1:6" x14ac:dyDescent="0.3">
      <c r="A6682" s="59"/>
      <c r="B6682" s="58"/>
      <c r="C6682" s="58"/>
      <c r="D6682" s="58"/>
      <c r="E6682" s="64"/>
      <c r="F6682" s="64"/>
    </row>
    <row r="6683" spans="1:6" x14ac:dyDescent="0.3">
      <c r="A6683" s="59"/>
      <c r="B6683" s="58"/>
      <c r="C6683" s="58"/>
      <c r="D6683" s="58"/>
      <c r="E6683" s="64"/>
      <c r="F6683" s="64"/>
    </row>
    <row r="6684" spans="1:6" x14ac:dyDescent="0.3">
      <c r="A6684" s="59"/>
      <c r="B6684" s="58"/>
      <c r="C6684" s="58"/>
      <c r="D6684" s="58"/>
      <c r="E6684" s="64"/>
      <c r="F6684" s="64"/>
    </row>
    <row r="6685" spans="1:6" x14ac:dyDescent="0.3">
      <c r="A6685" s="59"/>
      <c r="B6685" s="58"/>
      <c r="C6685" s="58"/>
      <c r="D6685" s="58"/>
      <c r="E6685" s="64"/>
      <c r="F6685" s="64"/>
    </row>
    <row r="6686" spans="1:6" x14ac:dyDescent="0.3">
      <c r="A6686" s="59"/>
      <c r="B6686" s="58"/>
      <c r="C6686" s="58"/>
      <c r="D6686" s="58"/>
      <c r="E6686" s="64"/>
      <c r="F6686" s="64"/>
    </row>
    <row r="6687" spans="1:6" x14ac:dyDescent="0.3">
      <c r="A6687" s="59"/>
      <c r="B6687" s="58"/>
      <c r="C6687" s="58"/>
      <c r="D6687" s="58"/>
      <c r="E6687" s="64"/>
      <c r="F6687" s="64"/>
    </row>
    <row r="6688" spans="1:6" x14ac:dyDescent="0.3">
      <c r="A6688" s="59"/>
      <c r="B6688" s="58"/>
      <c r="C6688" s="58"/>
      <c r="D6688" s="58"/>
      <c r="E6688" s="64"/>
      <c r="F6688" s="64"/>
    </row>
    <row r="6689" spans="1:6" x14ac:dyDescent="0.3">
      <c r="A6689" s="59"/>
      <c r="B6689" s="58"/>
      <c r="C6689" s="58"/>
      <c r="D6689" s="58"/>
      <c r="E6689" s="64"/>
      <c r="F6689" s="64"/>
    </row>
    <row r="6690" spans="1:6" x14ac:dyDescent="0.3">
      <c r="A6690" s="59"/>
      <c r="B6690" s="58"/>
      <c r="C6690" s="58"/>
      <c r="D6690" s="58"/>
      <c r="E6690" s="64"/>
      <c r="F6690" s="64"/>
    </row>
    <row r="6691" spans="1:6" x14ac:dyDescent="0.3">
      <c r="A6691" s="59"/>
      <c r="B6691" s="58"/>
      <c r="C6691" s="58"/>
      <c r="D6691" s="58"/>
      <c r="E6691" s="64"/>
      <c r="F6691" s="64"/>
    </row>
    <row r="6692" spans="1:6" x14ac:dyDescent="0.3">
      <c r="A6692" s="59"/>
      <c r="B6692" s="58"/>
      <c r="C6692" s="58"/>
      <c r="D6692" s="58"/>
      <c r="E6692" s="64"/>
      <c r="F6692" s="64"/>
    </row>
    <row r="6693" spans="1:6" x14ac:dyDescent="0.3">
      <c r="A6693" s="59"/>
      <c r="B6693" s="58"/>
      <c r="C6693" s="58"/>
      <c r="D6693" s="58"/>
      <c r="E6693" s="64"/>
      <c r="F6693" s="64"/>
    </row>
    <row r="6694" spans="1:6" x14ac:dyDescent="0.3">
      <c r="A6694" s="59"/>
      <c r="B6694" s="58"/>
      <c r="C6694" s="58"/>
      <c r="D6694" s="58"/>
      <c r="E6694" s="64"/>
      <c r="F6694" s="64"/>
    </row>
    <row r="6695" spans="1:6" x14ac:dyDescent="0.3">
      <c r="A6695" s="59"/>
      <c r="B6695" s="58"/>
      <c r="C6695" s="58"/>
      <c r="D6695" s="58"/>
      <c r="E6695" s="64"/>
      <c r="F6695" s="64"/>
    </row>
    <row r="6696" spans="1:6" x14ac:dyDescent="0.3">
      <c r="A6696" s="59"/>
      <c r="B6696" s="58"/>
      <c r="C6696" s="58"/>
      <c r="D6696" s="58"/>
      <c r="E6696" s="64"/>
      <c r="F6696" s="64"/>
    </row>
    <row r="6697" spans="1:6" x14ac:dyDescent="0.3">
      <c r="A6697" s="59"/>
      <c r="B6697" s="58"/>
      <c r="C6697" s="58"/>
      <c r="D6697" s="58"/>
      <c r="E6697" s="64"/>
      <c r="F6697" s="64"/>
    </row>
    <row r="6698" spans="1:6" x14ac:dyDescent="0.3">
      <c r="A6698" s="59"/>
      <c r="B6698" s="58"/>
      <c r="C6698" s="58"/>
      <c r="D6698" s="58"/>
      <c r="E6698" s="64"/>
      <c r="F6698" s="64"/>
    </row>
    <row r="6699" spans="1:6" x14ac:dyDescent="0.3">
      <c r="A6699" s="59"/>
      <c r="B6699" s="58"/>
      <c r="C6699" s="58"/>
      <c r="D6699" s="58"/>
      <c r="E6699" s="64"/>
      <c r="F6699" s="64"/>
    </row>
    <row r="6700" spans="1:6" x14ac:dyDescent="0.3">
      <c r="A6700" s="59"/>
      <c r="B6700" s="58"/>
      <c r="C6700" s="58"/>
      <c r="D6700" s="58"/>
      <c r="E6700" s="64"/>
      <c r="F6700" s="64"/>
    </row>
    <row r="6701" spans="1:6" x14ac:dyDescent="0.3">
      <c r="A6701" s="59"/>
      <c r="B6701" s="58"/>
      <c r="C6701" s="58"/>
      <c r="D6701" s="58"/>
      <c r="E6701" s="64"/>
      <c r="F6701" s="64"/>
    </row>
    <row r="6702" spans="1:6" x14ac:dyDescent="0.3">
      <c r="A6702" s="59"/>
      <c r="B6702" s="58"/>
      <c r="C6702" s="58"/>
      <c r="D6702" s="58"/>
      <c r="E6702" s="64"/>
      <c r="F6702" s="64"/>
    </row>
    <row r="6703" spans="1:6" x14ac:dyDescent="0.3">
      <c r="A6703" s="59"/>
      <c r="B6703" s="58"/>
      <c r="C6703" s="58"/>
      <c r="D6703" s="58"/>
      <c r="E6703" s="64"/>
      <c r="F6703" s="64"/>
    </row>
    <row r="6704" spans="1:6" x14ac:dyDescent="0.3">
      <c r="A6704" s="59"/>
      <c r="B6704" s="58"/>
      <c r="C6704" s="58"/>
      <c r="D6704" s="58"/>
      <c r="E6704" s="64"/>
      <c r="F6704" s="64"/>
    </row>
    <row r="6705" spans="1:6" x14ac:dyDescent="0.3">
      <c r="A6705" s="59"/>
      <c r="B6705" s="58"/>
      <c r="C6705" s="58"/>
      <c r="D6705" s="58"/>
      <c r="E6705" s="64"/>
      <c r="F6705" s="64"/>
    </row>
    <row r="6706" spans="1:6" x14ac:dyDescent="0.3">
      <c r="A6706" s="59"/>
      <c r="B6706" s="58"/>
      <c r="C6706" s="58"/>
      <c r="D6706" s="58"/>
      <c r="E6706" s="64"/>
      <c r="F6706" s="64"/>
    </row>
    <row r="6707" spans="1:6" x14ac:dyDescent="0.3">
      <c r="A6707" s="59"/>
      <c r="B6707" s="58"/>
      <c r="C6707" s="58"/>
      <c r="D6707" s="58"/>
      <c r="E6707" s="64"/>
      <c r="F6707" s="64"/>
    </row>
    <row r="6708" spans="1:6" x14ac:dyDescent="0.3">
      <c r="A6708" s="59"/>
      <c r="B6708" s="58"/>
      <c r="C6708" s="58"/>
      <c r="D6708" s="58"/>
      <c r="E6708" s="64"/>
      <c r="F6708" s="64"/>
    </row>
    <row r="6709" spans="1:6" x14ac:dyDescent="0.3">
      <c r="A6709" s="59"/>
      <c r="B6709" s="58"/>
      <c r="C6709" s="58"/>
      <c r="D6709" s="58"/>
      <c r="E6709" s="64"/>
      <c r="F6709" s="64"/>
    </row>
    <row r="6710" spans="1:6" x14ac:dyDescent="0.3">
      <c r="A6710" s="59"/>
      <c r="B6710" s="58"/>
      <c r="C6710" s="58"/>
      <c r="D6710" s="58"/>
      <c r="E6710" s="64"/>
      <c r="F6710" s="64"/>
    </row>
    <row r="6711" spans="1:6" x14ac:dyDescent="0.3">
      <c r="A6711" s="59"/>
      <c r="B6711" s="58"/>
      <c r="C6711" s="58"/>
      <c r="D6711" s="58"/>
      <c r="E6711" s="64"/>
      <c r="F6711" s="64"/>
    </row>
    <row r="6712" spans="1:6" x14ac:dyDescent="0.3">
      <c r="A6712" s="59"/>
      <c r="B6712" s="58"/>
      <c r="C6712" s="58"/>
      <c r="D6712" s="58"/>
      <c r="E6712" s="64"/>
      <c r="F6712" s="64"/>
    </row>
    <row r="6713" spans="1:6" x14ac:dyDescent="0.3">
      <c r="A6713" s="59"/>
      <c r="B6713" s="58"/>
      <c r="C6713" s="58"/>
      <c r="D6713" s="58"/>
      <c r="E6713" s="64"/>
      <c r="F6713" s="64"/>
    </row>
    <row r="6714" spans="1:6" x14ac:dyDescent="0.3">
      <c r="A6714" s="59"/>
      <c r="B6714" s="58"/>
      <c r="C6714" s="58"/>
      <c r="D6714" s="58"/>
      <c r="E6714" s="64"/>
      <c r="F6714" s="64"/>
    </row>
    <row r="6715" spans="1:6" x14ac:dyDescent="0.3">
      <c r="A6715" s="59"/>
      <c r="B6715" s="58"/>
      <c r="C6715" s="58"/>
      <c r="D6715" s="58"/>
      <c r="E6715" s="64"/>
      <c r="F6715" s="64"/>
    </row>
    <row r="6716" spans="1:6" x14ac:dyDescent="0.3">
      <c r="A6716" s="59"/>
      <c r="B6716" s="58"/>
      <c r="C6716" s="58"/>
      <c r="D6716" s="58"/>
      <c r="E6716" s="64"/>
      <c r="F6716" s="64"/>
    </row>
    <row r="6717" spans="1:6" x14ac:dyDescent="0.3">
      <c r="A6717" s="59"/>
      <c r="B6717" s="58"/>
      <c r="C6717" s="58"/>
      <c r="D6717" s="58"/>
      <c r="E6717" s="64"/>
      <c r="F6717" s="64"/>
    </row>
    <row r="6718" spans="1:6" x14ac:dyDescent="0.3">
      <c r="A6718" s="59"/>
      <c r="B6718" s="58"/>
      <c r="C6718" s="58"/>
      <c r="D6718" s="58"/>
      <c r="E6718" s="64"/>
      <c r="F6718" s="64"/>
    </row>
    <row r="6719" spans="1:6" x14ac:dyDescent="0.3">
      <c r="A6719" s="59"/>
      <c r="B6719" s="58"/>
      <c r="C6719" s="58"/>
      <c r="D6719" s="58"/>
      <c r="E6719" s="64"/>
      <c r="F6719" s="64"/>
    </row>
    <row r="6720" spans="1:6" x14ac:dyDescent="0.3">
      <c r="A6720" s="59"/>
      <c r="B6720" s="58"/>
      <c r="C6720" s="58"/>
      <c r="D6720" s="58"/>
      <c r="E6720" s="64"/>
      <c r="F6720" s="64"/>
    </row>
    <row r="6721" spans="1:6" x14ac:dyDescent="0.3">
      <c r="A6721" s="59"/>
      <c r="B6721" s="58"/>
      <c r="C6721" s="58"/>
      <c r="D6721" s="58"/>
      <c r="E6721" s="64"/>
      <c r="F6721" s="64"/>
    </row>
    <row r="6722" spans="1:6" x14ac:dyDescent="0.3">
      <c r="A6722" s="59"/>
      <c r="B6722" s="58"/>
      <c r="C6722" s="58"/>
      <c r="D6722" s="58"/>
      <c r="E6722" s="64"/>
      <c r="F6722" s="64"/>
    </row>
    <row r="6723" spans="1:6" x14ac:dyDescent="0.3">
      <c r="A6723" s="59"/>
      <c r="B6723" s="58"/>
      <c r="C6723" s="58"/>
      <c r="D6723" s="58"/>
      <c r="E6723" s="64"/>
      <c r="F6723" s="64"/>
    </row>
    <row r="6724" spans="1:6" x14ac:dyDescent="0.3">
      <c r="A6724" s="59"/>
      <c r="B6724" s="58"/>
      <c r="C6724" s="58"/>
      <c r="D6724" s="58"/>
      <c r="E6724" s="64"/>
      <c r="F6724" s="64"/>
    </row>
    <row r="6725" spans="1:6" x14ac:dyDescent="0.3">
      <c r="A6725" s="59"/>
      <c r="B6725" s="58"/>
      <c r="C6725" s="58"/>
      <c r="D6725" s="58"/>
      <c r="E6725" s="64"/>
      <c r="F6725" s="64"/>
    </row>
    <row r="6726" spans="1:6" x14ac:dyDescent="0.3">
      <c r="A6726" s="59"/>
      <c r="B6726" s="58"/>
      <c r="C6726" s="58"/>
      <c r="D6726" s="58"/>
      <c r="E6726" s="64"/>
      <c r="F6726" s="64"/>
    </row>
    <row r="6727" spans="1:6" x14ac:dyDescent="0.3">
      <c r="A6727" s="59"/>
      <c r="B6727" s="58"/>
      <c r="C6727" s="58"/>
      <c r="D6727" s="58"/>
      <c r="E6727" s="64"/>
      <c r="F6727" s="64"/>
    </row>
    <row r="6728" spans="1:6" x14ac:dyDescent="0.3">
      <c r="A6728" s="59"/>
      <c r="B6728" s="58"/>
      <c r="C6728" s="58"/>
      <c r="D6728" s="58"/>
      <c r="E6728" s="64"/>
      <c r="F6728" s="64"/>
    </row>
    <row r="6729" spans="1:6" x14ac:dyDescent="0.3">
      <c r="A6729" s="59"/>
      <c r="B6729" s="58"/>
      <c r="C6729" s="58"/>
      <c r="D6729" s="58"/>
      <c r="E6729" s="64"/>
      <c r="F6729" s="64"/>
    </row>
    <row r="6730" spans="1:6" x14ac:dyDescent="0.3">
      <c r="A6730" s="59"/>
      <c r="B6730" s="58"/>
      <c r="C6730" s="58"/>
      <c r="D6730" s="58"/>
      <c r="E6730" s="64"/>
      <c r="F6730" s="64"/>
    </row>
    <row r="6731" spans="1:6" x14ac:dyDescent="0.3">
      <c r="A6731" s="59"/>
      <c r="B6731" s="58"/>
      <c r="C6731" s="58"/>
      <c r="D6731" s="58"/>
      <c r="E6731" s="64"/>
      <c r="F6731" s="64"/>
    </row>
    <row r="6732" spans="1:6" x14ac:dyDescent="0.3">
      <c r="A6732" s="59"/>
      <c r="B6732" s="58"/>
      <c r="C6732" s="58"/>
      <c r="D6732" s="58"/>
      <c r="E6732" s="64"/>
      <c r="F6732" s="64"/>
    </row>
    <row r="6733" spans="1:6" x14ac:dyDescent="0.3">
      <c r="A6733" s="59"/>
      <c r="B6733" s="58"/>
      <c r="C6733" s="58"/>
      <c r="D6733" s="58"/>
      <c r="E6733" s="64"/>
      <c r="F6733" s="64"/>
    </row>
    <row r="6734" spans="1:6" x14ac:dyDescent="0.3">
      <c r="A6734" s="59"/>
      <c r="B6734" s="58"/>
      <c r="C6734" s="58"/>
      <c r="D6734" s="58"/>
      <c r="E6734" s="64"/>
      <c r="F6734" s="64"/>
    </row>
    <row r="6735" spans="1:6" x14ac:dyDescent="0.3">
      <c r="A6735" s="59"/>
      <c r="B6735" s="58"/>
      <c r="C6735" s="58"/>
      <c r="D6735" s="58"/>
      <c r="E6735" s="64"/>
      <c r="F6735" s="64"/>
    </row>
    <row r="6736" spans="1:6" x14ac:dyDescent="0.3">
      <c r="A6736" s="59"/>
      <c r="B6736" s="58"/>
      <c r="C6736" s="58"/>
      <c r="D6736" s="58"/>
      <c r="E6736" s="64"/>
      <c r="F6736" s="64"/>
    </row>
    <row r="6737" spans="1:6" x14ac:dyDescent="0.3">
      <c r="A6737" s="59"/>
      <c r="B6737" s="58"/>
      <c r="C6737" s="58"/>
      <c r="D6737" s="58"/>
      <c r="E6737" s="64"/>
      <c r="F6737" s="64"/>
    </row>
    <row r="6738" spans="1:6" x14ac:dyDescent="0.3">
      <c r="A6738" s="59"/>
      <c r="B6738" s="58"/>
      <c r="C6738" s="58"/>
      <c r="D6738" s="58"/>
      <c r="E6738" s="64"/>
      <c r="F6738" s="64"/>
    </row>
    <row r="6739" spans="1:6" x14ac:dyDescent="0.3">
      <c r="A6739" s="59"/>
      <c r="B6739" s="58"/>
      <c r="C6739" s="58"/>
      <c r="D6739" s="58"/>
      <c r="E6739" s="64"/>
      <c r="F6739" s="64"/>
    </row>
    <row r="6740" spans="1:6" x14ac:dyDescent="0.3">
      <c r="A6740" s="59"/>
      <c r="B6740" s="58"/>
      <c r="C6740" s="58"/>
      <c r="D6740" s="58"/>
      <c r="E6740" s="64"/>
      <c r="F6740" s="64"/>
    </row>
    <row r="6741" spans="1:6" x14ac:dyDescent="0.3">
      <c r="A6741" s="59"/>
      <c r="B6741" s="58"/>
      <c r="C6741" s="58"/>
      <c r="D6741" s="58"/>
      <c r="E6741" s="64"/>
      <c r="F6741" s="64"/>
    </row>
    <row r="6742" spans="1:6" x14ac:dyDescent="0.3">
      <c r="A6742" s="59"/>
      <c r="B6742" s="58"/>
      <c r="C6742" s="58"/>
      <c r="D6742" s="58"/>
      <c r="E6742" s="64"/>
      <c r="F6742" s="64"/>
    </row>
    <row r="6743" spans="1:6" x14ac:dyDescent="0.3">
      <c r="A6743" s="59"/>
      <c r="B6743" s="58"/>
      <c r="C6743" s="58"/>
      <c r="D6743" s="58"/>
      <c r="E6743" s="64"/>
      <c r="F6743" s="64"/>
    </row>
    <row r="6744" spans="1:6" x14ac:dyDescent="0.3">
      <c r="A6744" s="59"/>
      <c r="B6744" s="58"/>
      <c r="C6744" s="58"/>
      <c r="D6744" s="58"/>
      <c r="E6744" s="64"/>
      <c r="F6744" s="64"/>
    </row>
    <row r="6745" spans="1:6" x14ac:dyDescent="0.3">
      <c r="A6745" s="59"/>
      <c r="B6745" s="58"/>
      <c r="C6745" s="58"/>
      <c r="D6745" s="58"/>
      <c r="E6745" s="64"/>
      <c r="F6745" s="64"/>
    </row>
    <row r="6746" spans="1:6" x14ac:dyDescent="0.3">
      <c r="A6746" s="59"/>
      <c r="B6746" s="58"/>
      <c r="C6746" s="58"/>
      <c r="D6746" s="58"/>
      <c r="E6746" s="64"/>
      <c r="F6746" s="64"/>
    </row>
    <row r="6747" spans="1:6" x14ac:dyDescent="0.3">
      <c r="A6747" s="59"/>
      <c r="B6747" s="58"/>
      <c r="C6747" s="58"/>
      <c r="D6747" s="58"/>
      <c r="E6747" s="64"/>
      <c r="F6747" s="64"/>
    </row>
    <row r="6748" spans="1:6" x14ac:dyDescent="0.3">
      <c r="A6748" s="59"/>
      <c r="B6748" s="58"/>
      <c r="C6748" s="58"/>
      <c r="D6748" s="58"/>
      <c r="E6748" s="64"/>
      <c r="F6748" s="64"/>
    </row>
    <row r="6749" spans="1:6" x14ac:dyDescent="0.3">
      <c r="A6749" s="59"/>
      <c r="B6749" s="58"/>
      <c r="C6749" s="58"/>
      <c r="D6749" s="58"/>
      <c r="E6749" s="64"/>
      <c r="F6749" s="64"/>
    </row>
    <row r="6750" spans="1:6" x14ac:dyDescent="0.3">
      <c r="A6750" s="59"/>
      <c r="B6750" s="58"/>
      <c r="C6750" s="58"/>
      <c r="D6750" s="58"/>
      <c r="E6750" s="64"/>
      <c r="F6750" s="64"/>
    </row>
    <row r="6751" spans="1:6" x14ac:dyDescent="0.3">
      <c r="A6751" s="59"/>
      <c r="B6751" s="58"/>
      <c r="C6751" s="58"/>
      <c r="D6751" s="58"/>
      <c r="E6751" s="64"/>
      <c r="F6751" s="64"/>
    </row>
    <row r="6752" spans="1:6" x14ac:dyDescent="0.3">
      <c r="A6752" s="59"/>
      <c r="B6752" s="58"/>
      <c r="C6752" s="58"/>
      <c r="D6752" s="58"/>
      <c r="E6752" s="64"/>
      <c r="F6752" s="64"/>
    </row>
    <row r="6753" spans="1:6" x14ac:dyDescent="0.3">
      <c r="A6753" s="59"/>
      <c r="B6753" s="58"/>
      <c r="C6753" s="58"/>
      <c r="D6753" s="58"/>
      <c r="E6753" s="64"/>
      <c r="F6753" s="64"/>
    </row>
    <row r="6754" spans="1:6" x14ac:dyDescent="0.3">
      <c r="A6754" s="59"/>
      <c r="B6754" s="58"/>
      <c r="C6754" s="58"/>
      <c r="D6754" s="58"/>
      <c r="E6754" s="64"/>
      <c r="F6754" s="64"/>
    </row>
    <row r="6755" spans="1:6" x14ac:dyDescent="0.3">
      <c r="A6755" s="59"/>
      <c r="B6755" s="58"/>
      <c r="C6755" s="58"/>
      <c r="D6755" s="58"/>
      <c r="E6755" s="64"/>
      <c r="F6755" s="64"/>
    </row>
    <row r="6756" spans="1:6" x14ac:dyDescent="0.3">
      <c r="A6756" s="59"/>
      <c r="B6756" s="58"/>
      <c r="C6756" s="58"/>
      <c r="D6756" s="58"/>
      <c r="E6756" s="64"/>
      <c r="F6756" s="64"/>
    </row>
    <row r="6757" spans="1:6" x14ac:dyDescent="0.3">
      <c r="A6757" s="59"/>
      <c r="B6757" s="58"/>
      <c r="C6757" s="58"/>
      <c r="D6757" s="58"/>
      <c r="E6757" s="64"/>
      <c r="F6757" s="64"/>
    </row>
    <row r="6758" spans="1:6" x14ac:dyDescent="0.3">
      <c r="A6758" s="59"/>
      <c r="B6758" s="58"/>
      <c r="C6758" s="58"/>
      <c r="D6758" s="58"/>
      <c r="E6758" s="64"/>
      <c r="F6758" s="64"/>
    </row>
    <row r="6759" spans="1:6" x14ac:dyDescent="0.3">
      <c r="A6759" s="59"/>
      <c r="B6759" s="58"/>
      <c r="C6759" s="58"/>
      <c r="D6759" s="58"/>
      <c r="E6759" s="64"/>
      <c r="F6759" s="64"/>
    </row>
    <row r="6760" spans="1:6" x14ac:dyDescent="0.3">
      <c r="A6760" s="59"/>
      <c r="B6760" s="58"/>
      <c r="C6760" s="58"/>
      <c r="D6760" s="58"/>
      <c r="E6760" s="64"/>
      <c r="F6760" s="64"/>
    </row>
    <row r="6761" spans="1:6" x14ac:dyDescent="0.3">
      <c r="A6761" s="59"/>
      <c r="B6761" s="58"/>
      <c r="C6761" s="58"/>
      <c r="D6761" s="58"/>
      <c r="E6761" s="64"/>
      <c r="F6761" s="64"/>
    </row>
    <row r="6762" spans="1:6" x14ac:dyDescent="0.3">
      <c r="A6762" s="59"/>
      <c r="B6762" s="58"/>
      <c r="C6762" s="58"/>
      <c r="D6762" s="58"/>
      <c r="E6762" s="64"/>
      <c r="F6762" s="64"/>
    </row>
    <row r="6763" spans="1:6" x14ac:dyDescent="0.3">
      <c r="A6763" s="59"/>
      <c r="B6763" s="58"/>
      <c r="C6763" s="58"/>
      <c r="D6763" s="58"/>
      <c r="E6763" s="64"/>
      <c r="F6763" s="64"/>
    </row>
    <row r="6764" spans="1:6" x14ac:dyDescent="0.3">
      <c r="A6764" s="59"/>
      <c r="B6764" s="58"/>
      <c r="C6764" s="58"/>
      <c r="D6764" s="58"/>
      <c r="E6764" s="64"/>
      <c r="F6764" s="64"/>
    </row>
    <row r="6765" spans="1:6" x14ac:dyDescent="0.3">
      <c r="A6765" s="59"/>
      <c r="B6765" s="58"/>
      <c r="C6765" s="58"/>
      <c r="D6765" s="58"/>
      <c r="E6765" s="64"/>
      <c r="F6765" s="64"/>
    </row>
    <row r="6766" spans="1:6" x14ac:dyDescent="0.3">
      <c r="A6766" s="59"/>
      <c r="B6766" s="58"/>
      <c r="C6766" s="58"/>
      <c r="D6766" s="58"/>
      <c r="E6766" s="64"/>
      <c r="F6766" s="64"/>
    </row>
    <row r="6767" spans="1:6" x14ac:dyDescent="0.3">
      <c r="A6767" s="59"/>
      <c r="B6767" s="58"/>
      <c r="C6767" s="58"/>
      <c r="D6767" s="58"/>
      <c r="E6767" s="64"/>
      <c r="F6767" s="64"/>
    </row>
    <row r="6768" spans="1:6" x14ac:dyDescent="0.3">
      <c r="A6768" s="59"/>
      <c r="B6768" s="58"/>
      <c r="C6768" s="58"/>
      <c r="D6768" s="58"/>
      <c r="E6768" s="64"/>
      <c r="F6768" s="64"/>
    </row>
    <row r="6769" spans="1:6" x14ac:dyDescent="0.3">
      <c r="A6769" s="59"/>
      <c r="B6769" s="58"/>
      <c r="C6769" s="58"/>
      <c r="D6769" s="58"/>
      <c r="E6769" s="64"/>
      <c r="F6769" s="64"/>
    </row>
    <row r="6770" spans="1:6" x14ac:dyDescent="0.3">
      <c r="A6770" s="59"/>
      <c r="B6770" s="58"/>
      <c r="C6770" s="58"/>
      <c r="D6770" s="58"/>
      <c r="E6770" s="64"/>
      <c r="F6770" s="64"/>
    </row>
    <row r="6771" spans="1:6" x14ac:dyDescent="0.3">
      <c r="A6771" s="59"/>
      <c r="B6771" s="58"/>
      <c r="C6771" s="58"/>
      <c r="D6771" s="58"/>
      <c r="E6771" s="64"/>
      <c r="F6771" s="64"/>
    </row>
    <row r="6772" spans="1:6" x14ac:dyDescent="0.3">
      <c r="A6772" s="59"/>
      <c r="B6772" s="58"/>
      <c r="C6772" s="58"/>
      <c r="D6772" s="58"/>
      <c r="E6772" s="64"/>
      <c r="F6772" s="64"/>
    </row>
    <row r="6773" spans="1:6" x14ac:dyDescent="0.3">
      <c r="A6773" s="59"/>
      <c r="B6773" s="58"/>
      <c r="C6773" s="58"/>
      <c r="D6773" s="58"/>
      <c r="E6773" s="64"/>
      <c r="F6773" s="64"/>
    </row>
    <row r="6774" spans="1:6" x14ac:dyDescent="0.3">
      <c r="A6774" s="59"/>
      <c r="B6774" s="58"/>
      <c r="C6774" s="58"/>
      <c r="D6774" s="58"/>
      <c r="E6774" s="64"/>
      <c r="F6774" s="64"/>
    </row>
    <row r="6775" spans="1:6" x14ac:dyDescent="0.3">
      <c r="A6775" s="59"/>
      <c r="B6775" s="58"/>
      <c r="C6775" s="58"/>
      <c r="D6775" s="58"/>
      <c r="E6775" s="64"/>
      <c r="F6775" s="64"/>
    </row>
    <row r="6776" spans="1:6" x14ac:dyDescent="0.3">
      <c r="A6776" s="59"/>
      <c r="B6776" s="58"/>
      <c r="C6776" s="58"/>
      <c r="D6776" s="58"/>
      <c r="E6776" s="64"/>
      <c r="F6776" s="64"/>
    </row>
    <row r="6777" spans="1:6" x14ac:dyDescent="0.3">
      <c r="A6777" s="59"/>
      <c r="B6777" s="58"/>
      <c r="C6777" s="58"/>
      <c r="D6777" s="58"/>
      <c r="E6777" s="64"/>
      <c r="F6777" s="64"/>
    </row>
    <row r="6778" spans="1:6" x14ac:dyDescent="0.3">
      <c r="A6778" s="59"/>
      <c r="B6778" s="58"/>
      <c r="C6778" s="58"/>
      <c r="D6778" s="58"/>
      <c r="E6778" s="64"/>
      <c r="F6778" s="64"/>
    </row>
    <row r="6779" spans="1:6" x14ac:dyDescent="0.3">
      <c r="A6779" s="59"/>
      <c r="B6779" s="58"/>
      <c r="C6779" s="58"/>
      <c r="D6779" s="58"/>
      <c r="E6779" s="64"/>
      <c r="F6779" s="64"/>
    </row>
    <row r="6780" spans="1:6" x14ac:dyDescent="0.3">
      <c r="A6780" s="59"/>
      <c r="B6780" s="58"/>
      <c r="C6780" s="58"/>
      <c r="D6780" s="58"/>
      <c r="E6780" s="64"/>
      <c r="F6780" s="64"/>
    </row>
    <row r="6781" spans="1:6" x14ac:dyDescent="0.3">
      <c r="A6781" s="59"/>
      <c r="B6781" s="58"/>
      <c r="C6781" s="58"/>
      <c r="D6781" s="58"/>
      <c r="E6781" s="64"/>
      <c r="F6781" s="64"/>
    </row>
    <row r="6782" spans="1:6" x14ac:dyDescent="0.3">
      <c r="A6782" s="59"/>
      <c r="B6782" s="58"/>
      <c r="C6782" s="58"/>
      <c r="D6782" s="58"/>
      <c r="E6782" s="64"/>
      <c r="F6782" s="64"/>
    </row>
    <row r="6783" spans="1:6" x14ac:dyDescent="0.3">
      <c r="A6783" s="59"/>
      <c r="B6783" s="58"/>
      <c r="C6783" s="58"/>
      <c r="D6783" s="58"/>
      <c r="E6783" s="64"/>
      <c r="F6783" s="64"/>
    </row>
    <row r="6784" spans="1:6" x14ac:dyDescent="0.3">
      <c r="A6784" s="59"/>
      <c r="B6784" s="58"/>
      <c r="C6784" s="58"/>
      <c r="D6784" s="58"/>
      <c r="E6784" s="64"/>
      <c r="F6784" s="64"/>
    </row>
    <row r="6785" spans="1:6" x14ac:dyDescent="0.3">
      <c r="A6785" s="59"/>
      <c r="B6785" s="58"/>
      <c r="C6785" s="58"/>
      <c r="D6785" s="58"/>
      <c r="E6785" s="64"/>
      <c r="F6785" s="64"/>
    </row>
    <row r="6786" spans="1:6" x14ac:dyDescent="0.3">
      <c r="A6786" s="59"/>
      <c r="B6786" s="58"/>
      <c r="C6786" s="58"/>
      <c r="D6786" s="58"/>
      <c r="E6786" s="64"/>
      <c r="F6786" s="64"/>
    </row>
    <row r="6787" spans="1:6" x14ac:dyDescent="0.3">
      <c r="A6787" s="59"/>
      <c r="B6787" s="58"/>
      <c r="C6787" s="58"/>
      <c r="D6787" s="58"/>
      <c r="E6787" s="64"/>
      <c r="F6787" s="64"/>
    </row>
    <row r="6788" spans="1:6" x14ac:dyDescent="0.3">
      <c r="A6788" s="59"/>
      <c r="B6788" s="58"/>
      <c r="C6788" s="58"/>
      <c r="D6788" s="58"/>
      <c r="E6788" s="64"/>
      <c r="F6788" s="64"/>
    </row>
    <row r="6789" spans="1:6" x14ac:dyDescent="0.3">
      <c r="A6789" s="59"/>
      <c r="B6789" s="58"/>
      <c r="C6789" s="58"/>
      <c r="D6789" s="58"/>
      <c r="E6789" s="64"/>
      <c r="F6789" s="64"/>
    </row>
    <row r="6790" spans="1:6" x14ac:dyDescent="0.3">
      <c r="A6790" s="59"/>
      <c r="B6790" s="58"/>
      <c r="C6790" s="58"/>
      <c r="D6790" s="58"/>
      <c r="E6790" s="64"/>
      <c r="F6790" s="64"/>
    </row>
    <row r="6791" spans="1:6" x14ac:dyDescent="0.3">
      <c r="A6791" s="59"/>
      <c r="B6791" s="58"/>
      <c r="C6791" s="58"/>
      <c r="D6791" s="58"/>
      <c r="E6791" s="64"/>
      <c r="F6791" s="64"/>
    </row>
    <row r="6792" spans="1:6" x14ac:dyDescent="0.3">
      <c r="A6792" s="59"/>
      <c r="B6792" s="58"/>
      <c r="C6792" s="58"/>
      <c r="D6792" s="58"/>
      <c r="E6792" s="64"/>
      <c r="F6792" s="64"/>
    </row>
    <row r="6793" spans="1:6" x14ac:dyDescent="0.3">
      <c r="A6793" s="59"/>
      <c r="B6793" s="58"/>
      <c r="C6793" s="58"/>
      <c r="D6793" s="58"/>
      <c r="E6793" s="64"/>
      <c r="F6793" s="64"/>
    </row>
    <row r="6794" spans="1:6" x14ac:dyDescent="0.3">
      <c r="A6794" s="59"/>
      <c r="B6794" s="58"/>
      <c r="C6794" s="58"/>
      <c r="D6794" s="58"/>
      <c r="E6794" s="64"/>
      <c r="F6794" s="64"/>
    </row>
    <row r="6795" spans="1:6" x14ac:dyDescent="0.3">
      <c r="A6795" s="59"/>
      <c r="B6795" s="58"/>
      <c r="C6795" s="58"/>
      <c r="D6795" s="58"/>
      <c r="E6795" s="64"/>
      <c r="F6795" s="64"/>
    </row>
    <row r="6796" spans="1:6" x14ac:dyDescent="0.3">
      <c r="A6796" s="59"/>
      <c r="B6796" s="58"/>
      <c r="C6796" s="58"/>
      <c r="D6796" s="58"/>
      <c r="E6796" s="64"/>
      <c r="F6796" s="64"/>
    </row>
    <row r="6797" spans="1:6" x14ac:dyDescent="0.3">
      <c r="A6797" s="59"/>
      <c r="B6797" s="58"/>
      <c r="C6797" s="58"/>
      <c r="D6797" s="58"/>
      <c r="E6797" s="64"/>
      <c r="F6797" s="64"/>
    </row>
    <row r="6798" spans="1:6" x14ac:dyDescent="0.3">
      <c r="A6798" s="59"/>
      <c r="B6798" s="58"/>
      <c r="C6798" s="58"/>
      <c r="D6798" s="58"/>
      <c r="E6798" s="64"/>
      <c r="F6798" s="64"/>
    </row>
    <row r="6799" spans="1:6" x14ac:dyDescent="0.3">
      <c r="A6799" s="59"/>
      <c r="B6799" s="58"/>
      <c r="C6799" s="58"/>
      <c r="D6799" s="58"/>
      <c r="E6799" s="64"/>
      <c r="F6799" s="64"/>
    </row>
    <row r="6800" spans="1:6" x14ac:dyDescent="0.3">
      <c r="A6800" s="59"/>
      <c r="B6800" s="58"/>
      <c r="C6800" s="58"/>
      <c r="D6800" s="58"/>
      <c r="E6800" s="64"/>
      <c r="F6800" s="64"/>
    </row>
    <row r="6801" spans="1:6" x14ac:dyDescent="0.3">
      <c r="A6801" s="59"/>
      <c r="B6801" s="58"/>
      <c r="C6801" s="58"/>
      <c r="D6801" s="58"/>
      <c r="E6801" s="64"/>
      <c r="F6801" s="64"/>
    </row>
    <row r="6802" spans="1:6" x14ac:dyDescent="0.3">
      <c r="A6802" s="59"/>
      <c r="B6802" s="58"/>
      <c r="C6802" s="58"/>
      <c r="D6802" s="58"/>
      <c r="E6802" s="64"/>
      <c r="F6802" s="64"/>
    </row>
    <row r="6803" spans="1:6" x14ac:dyDescent="0.3">
      <c r="A6803" s="59"/>
      <c r="B6803" s="58"/>
      <c r="C6803" s="58"/>
      <c r="D6803" s="58"/>
      <c r="E6803" s="64"/>
      <c r="F6803" s="64"/>
    </row>
    <row r="6804" spans="1:6" x14ac:dyDescent="0.3">
      <c r="A6804" s="59"/>
      <c r="B6804" s="58"/>
      <c r="C6804" s="58"/>
      <c r="D6804" s="58"/>
      <c r="E6804" s="64"/>
      <c r="F6804" s="64"/>
    </row>
    <row r="6805" spans="1:6" x14ac:dyDescent="0.3">
      <c r="A6805" s="59"/>
      <c r="B6805" s="58"/>
      <c r="C6805" s="58"/>
      <c r="D6805" s="58"/>
      <c r="E6805" s="64"/>
      <c r="F6805" s="64"/>
    </row>
    <row r="6806" spans="1:6" x14ac:dyDescent="0.3">
      <c r="A6806" s="59"/>
      <c r="B6806" s="58"/>
      <c r="C6806" s="58"/>
      <c r="D6806" s="58"/>
      <c r="E6806" s="64"/>
      <c r="F6806" s="64"/>
    </row>
    <row r="6807" spans="1:6" x14ac:dyDescent="0.3">
      <c r="A6807" s="59"/>
      <c r="B6807" s="58"/>
      <c r="C6807" s="58"/>
      <c r="D6807" s="58"/>
      <c r="E6807" s="64"/>
      <c r="F6807" s="64"/>
    </row>
    <row r="6808" spans="1:6" x14ac:dyDescent="0.3">
      <c r="A6808" s="59"/>
      <c r="B6808" s="58"/>
      <c r="C6808" s="58"/>
      <c r="D6808" s="58"/>
      <c r="E6808" s="64"/>
      <c r="F6808" s="64"/>
    </row>
    <row r="6809" spans="1:6" x14ac:dyDescent="0.3">
      <c r="A6809" s="59"/>
      <c r="B6809" s="58"/>
      <c r="C6809" s="58"/>
      <c r="D6809" s="58"/>
      <c r="E6809" s="64"/>
      <c r="F6809" s="64"/>
    </row>
    <row r="6810" spans="1:6" x14ac:dyDescent="0.3">
      <c r="A6810" s="59"/>
      <c r="B6810" s="58"/>
      <c r="C6810" s="58"/>
      <c r="D6810" s="58"/>
      <c r="E6810" s="64"/>
      <c r="F6810" s="64"/>
    </row>
    <row r="6811" spans="1:6" x14ac:dyDescent="0.3">
      <c r="A6811" s="59"/>
      <c r="B6811" s="58"/>
      <c r="C6811" s="58"/>
      <c r="D6811" s="58"/>
      <c r="E6811" s="64"/>
      <c r="F6811" s="64"/>
    </row>
    <row r="6812" spans="1:6" x14ac:dyDescent="0.3">
      <c r="A6812" s="59"/>
      <c r="B6812" s="58"/>
      <c r="C6812" s="58"/>
      <c r="D6812" s="58"/>
      <c r="E6812" s="64"/>
      <c r="F6812" s="64"/>
    </row>
    <row r="6813" spans="1:6" x14ac:dyDescent="0.3">
      <c r="A6813" s="59"/>
      <c r="B6813" s="58"/>
      <c r="C6813" s="58"/>
      <c r="D6813" s="58"/>
      <c r="E6813" s="64"/>
      <c r="F6813" s="64"/>
    </row>
    <row r="6814" spans="1:6" x14ac:dyDescent="0.3">
      <c r="A6814" s="59"/>
      <c r="B6814" s="58"/>
      <c r="C6814" s="58"/>
      <c r="D6814" s="58"/>
      <c r="E6814" s="64"/>
      <c r="F6814" s="64"/>
    </row>
    <row r="6815" spans="1:6" x14ac:dyDescent="0.3">
      <c r="A6815" s="59"/>
      <c r="B6815" s="58"/>
      <c r="C6815" s="58"/>
      <c r="D6815" s="58"/>
      <c r="E6815" s="64"/>
      <c r="F6815" s="64"/>
    </row>
    <row r="6816" spans="1:6" x14ac:dyDescent="0.3">
      <c r="A6816" s="59"/>
      <c r="B6816" s="58"/>
      <c r="C6816" s="58"/>
      <c r="D6816" s="58"/>
      <c r="E6816" s="64"/>
      <c r="F6816" s="64"/>
    </row>
    <row r="6817" spans="1:6" x14ac:dyDescent="0.3">
      <c r="A6817" s="59"/>
      <c r="B6817" s="58"/>
      <c r="C6817" s="58"/>
      <c r="D6817" s="58"/>
      <c r="E6817" s="64"/>
      <c r="F6817" s="64"/>
    </row>
    <row r="6818" spans="1:6" x14ac:dyDescent="0.3">
      <c r="A6818" s="59"/>
      <c r="B6818" s="58"/>
      <c r="C6818" s="58"/>
      <c r="D6818" s="58"/>
      <c r="E6818" s="64"/>
      <c r="F6818" s="64"/>
    </row>
    <row r="6819" spans="1:6" x14ac:dyDescent="0.3">
      <c r="A6819" s="59"/>
      <c r="B6819" s="58"/>
      <c r="C6819" s="58"/>
      <c r="D6819" s="58"/>
      <c r="E6819" s="64"/>
      <c r="F6819" s="64"/>
    </row>
    <row r="6820" spans="1:6" x14ac:dyDescent="0.3">
      <c r="A6820" s="59"/>
      <c r="B6820" s="58"/>
      <c r="C6820" s="58"/>
      <c r="D6820" s="58"/>
      <c r="E6820" s="64"/>
      <c r="F6820" s="64"/>
    </row>
    <row r="6821" spans="1:6" x14ac:dyDescent="0.3">
      <c r="A6821" s="59"/>
      <c r="B6821" s="58"/>
      <c r="C6821" s="58"/>
      <c r="D6821" s="58"/>
      <c r="E6821" s="64"/>
      <c r="F6821" s="64"/>
    </row>
    <row r="6822" spans="1:6" x14ac:dyDescent="0.3">
      <c r="A6822" s="59"/>
      <c r="B6822" s="58"/>
      <c r="C6822" s="58"/>
      <c r="D6822" s="58"/>
      <c r="E6822" s="64"/>
      <c r="F6822" s="64"/>
    </row>
    <row r="6823" spans="1:6" x14ac:dyDescent="0.3">
      <c r="A6823" s="59"/>
      <c r="B6823" s="58"/>
      <c r="C6823" s="58"/>
      <c r="D6823" s="58"/>
      <c r="E6823" s="64"/>
      <c r="F6823" s="64"/>
    </row>
    <row r="6824" spans="1:6" x14ac:dyDescent="0.3">
      <c r="A6824" s="59"/>
      <c r="B6824" s="58"/>
      <c r="C6824" s="58"/>
      <c r="D6824" s="58"/>
      <c r="E6824" s="64"/>
      <c r="F6824" s="64"/>
    </row>
    <row r="6825" spans="1:6" x14ac:dyDescent="0.3">
      <c r="A6825" s="59"/>
      <c r="B6825" s="58"/>
      <c r="C6825" s="58"/>
      <c r="D6825" s="58"/>
      <c r="E6825" s="64"/>
      <c r="F6825" s="64"/>
    </row>
    <row r="6826" spans="1:6" x14ac:dyDescent="0.3">
      <c r="A6826" s="59"/>
      <c r="B6826" s="58"/>
      <c r="C6826" s="58"/>
      <c r="D6826" s="58"/>
      <c r="E6826" s="64"/>
      <c r="F6826" s="64"/>
    </row>
    <row r="6827" spans="1:6" x14ac:dyDescent="0.3">
      <c r="A6827" s="59"/>
      <c r="B6827" s="58"/>
      <c r="C6827" s="58"/>
      <c r="D6827" s="58"/>
      <c r="E6827" s="64"/>
      <c r="F6827" s="64"/>
    </row>
    <row r="6828" spans="1:6" x14ac:dyDescent="0.3">
      <c r="A6828" s="59"/>
      <c r="B6828" s="58"/>
      <c r="C6828" s="58"/>
      <c r="D6828" s="58"/>
      <c r="E6828" s="64"/>
      <c r="F6828" s="64"/>
    </row>
    <row r="6829" spans="1:6" x14ac:dyDescent="0.3">
      <c r="A6829" s="59"/>
      <c r="B6829" s="58"/>
      <c r="C6829" s="58"/>
      <c r="D6829" s="58"/>
      <c r="E6829" s="64"/>
      <c r="F6829" s="64"/>
    </row>
    <row r="6830" spans="1:6" x14ac:dyDescent="0.3">
      <c r="A6830" s="59"/>
      <c r="B6830" s="58"/>
      <c r="C6830" s="58"/>
      <c r="D6830" s="58"/>
      <c r="E6830" s="64"/>
      <c r="F6830" s="64"/>
    </row>
    <row r="6831" spans="1:6" x14ac:dyDescent="0.3">
      <c r="A6831" s="59"/>
      <c r="B6831" s="58"/>
      <c r="C6831" s="58"/>
      <c r="D6831" s="58"/>
      <c r="E6831" s="64"/>
      <c r="F6831" s="64"/>
    </row>
    <row r="6832" spans="1:6" x14ac:dyDescent="0.3">
      <c r="A6832" s="59"/>
      <c r="B6832" s="58"/>
      <c r="C6832" s="58"/>
      <c r="D6832" s="58"/>
      <c r="E6832" s="64"/>
      <c r="F6832" s="64"/>
    </row>
    <row r="6833" spans="1:6" x14ac:dyDescent="0.3">
      <c r="A6833" s="59"/>
      <c r="B6833" s="58"/>
      <c r="C6833" s="58"/>
      <c r="D6833" s="58"/>
      <c r="E6833" s="64"/>
      <c r="F6833" s="64"/>
    </row>
    <row r="6834" spans="1:6" x14ac:dyDescent="0.3">
      <c r="A6834" s="59"/>
      <c r="B6834" s="58"/>
      <c r="C6834" s="58"/>
      <c r="D6834" s="58"/>
      <c r="E6834" s="64"/>
      <c r="F6834" s="64"/>
    </row>
    <row r="6835" spans="1:6" x14ac:dyDescent="0.3">
      <c r="A6835" s="59"/>
      <c r="B6835" s="58"/>
      <c r="C6835" s="58"/>
      <c r="D6835" s="58"/>
      <c r="E6835" s="64"/>
      <c r="F6835" s="64"/>
    </row>
    <row r="6836" spans="1:6" x14ac:dyDescent="0.3">
      <c r="A6836" s="59"/>
      <c r="B6836" s="58"/>
      <c r="C6836" s="58"/>
      <c r="D6836" s="58"/>
      <c r="E6836" s="64"/>
      <c r="F6836" s="64"/>
    </row>
    <row r="6837" spans="1:6" x14ac:dyDescent="0.3">
      <c r="A6837" s="59"/>
      <c r="B6837" s="58"/>
      <c r="C6837" s="58"/>
      <c r="D6837" s="58"/>
      <c r="E6837" s="64"/>
      <c r="F6837" s="64"/>
    </row>
    <row r="6838" spans="1:6" x14ac:dyDescent="0.3">
      <c r="A6838" s="59"/>
      <c r="B6838" s="58"/>
      <c r="C6838" s="58"/>
      <c r="D6838" s="58"/>
      <c r="E6838" s="64"/>
      <c r="F6838" s="64"/>
    </row>
    <row r="6839" spans="1:6" x14ac:dyDescent="0.3">
      <c r="A6839" s="59"/>
      <c r="B6839" s="58"/>
      <c r="C6839" s="58"/>
      <c r="D6839" s="58"/>
      <c r="E6839" s="64"/>
      <c r="F6839" s="64"/>
    </row>
    <row r="6840" spans="1:6" x14ac:dyDescent="0.3">
      <c r="A6840" s="59"/>
      <c r="B6840" s="58"/>
      <c r="C6840" s="58"/>
      <c r="D6840" s="58"/>
      <c r="E6840" s="64"/>
      <c r="F6840" s="64"/>
    </row>
    <row r="6841" spans="1:6" x14ac:dyDescent="0.3">
      <c r="A6841" s="59"/>
      <c r="B6841" s="58"/>
      <c r="C6841" s="58"/>
      <c r="D6841" s="58"/>
      <c r="E6841" s="64"/>
      <c r="F6841" s="64"/>
    </row>
    <row r="6842" spans="1:6" x14ac:dyDescent="0.3">
      <c r="A6842" s="59"/>
      <c r="B6842" s="58"/>
      <c r="C6842" s="58"/>
      <c r="D6842" s="58"/>
      <c r="E6842" s="64"/>
      <c r="F6842" s="64"/>
    </row>
    <row r="6843" spans="1:6" x14ac:dyDescent="0.3">
      <c r="A6843" s="59"/>
      <c r="B6843" s="58"/>
      <c r="C6843" s="58"/>
      <c r="D6843" s="58"/>
      <c r="E6843" s="64"/>
      <c r="F6843" s="64"/>
    </row>
    <row r="6844" spans="1:6" x14ac:dyDescent="0.3">
      <c r="A6844" s="59"/>
      <c r="B6844" s="58"/>
      <c r="C6844" s="58"/>
      <c r="D6844" s="58"/>
      <c r="E6844" s="64"/>
      <c r="F6844" s="64"/>
    </row>
    <row r="6845" spans="1:6" x14ac:dyDescent="0.3">
      <c r="A6845" s="59"/>
      <c r="B6845" s="58"/>
      <c r="C6845" s="58"/>
      <c r="D6845" s="58"/>
      <c r="E6845" s="64"/>
      <c r="F6845" s="64"/>
    </row>
    <row r="6846" spans="1:6" x14ac:dyDescent="0.3">
      <c r="A6846" s="59"/>
      <c r="B6846" s="58"/>
      <c r="C6846" s="58"/>
      <c r="D6846" s="58"/>
      <c r="E6846" s="64"/>
      <c r="F6846" s="64"/>
    </row>
    <row r="6847" spans="1:6" x14ac:dyDescent="0.3">
      <c r="A6847" s="59"/>
      <c r="B6847" s="58"/>
      <c r="C6847" s="58"/>
      <c r="D6847" s="58"/>
      <c r="E6847" s="64"/>
      <c r="F6847" s="64"/>
    </row>
    <row r="6848" spans="1:6" x14ac:dyDescent="0.3">
      <c r="A6848" s="59"/>
      <c r="B6848" s="58"/>
      <c r="C6848" s="58"/>
      <c r="D6848" s="58"/>
      <c r="E6848" s="64"/>
      <c r="F6848" s="64"/>
    </row>
    <row r="6849" spans="1:6" x14ac:dyDescent="0.3">
      <c r="A6849" s="59"/>
      <c r="B6849" s="58"/>
      <c r="C6849" s="58"/>
      <c r="D6849" s="58"/>
      <c r="E6849" s="64"/>
      <c r="F6849" s="64"/>
    </row>
    <row r="6850" spans="1:6" x14ac:dyDescent="0.3">
      <c r="A6850" s="59"/>
      <c r="B6850" s="58"/>
      <c r="C6850" s="58"/>
      <c r="D6850" s="58"/>
      <c r="E6850" s="64"/>
      <c r="F6850" s="64"/>
    </row>
    <row r="6851" spans="1:6" x14ac:dyDescent="0.3">
      <c r="A6851" s="59"/>
      <c r="B6851" s="58"/>
      <c r="C6851" s="58"/>
      <c r="D6851" s="58"/>
      <c r="E6851" s="64"/>
      <c r="F6851" s="64"/>
    </row>
    <row r="6852" spans="1:6" x14ac:dyDescent="0.3">
      <c r="A6852" s="59"/>
      <c r="B6852" s="58"/>
      <c r="C6852" s="58"/>
      <c r="D6852" s="58"/>
      <c r="E6852" s="64"/>
      <c r="F6852" s="64"/>
    </row>
    <row r="6853" spans="1:6" x14ac:dyDescent="0.3">
      <c r="A6853" s="59"/>
      <c r="B6853" s="58"/>
      <c r="C6853" s="58"/>
      <c r="D6853" s="58"/>
      <c r="E6853" s="64"/>
      <c r="F6853" s="64"/>
    </row>
    <row r="6854" spans="1:6" x14ac:dyDescent="0.3">
      <c r="A6854" s="59"/>
      <c r="B6854" s="58"/>
      <c r="C6854" s="58"/>
      <c r="D6854" s="58"/>
      <c r="E6854" s="64"/>
      <c r="F6854" s="64"/>
    </row>
    <row r="6855" spans="1:6" x14ac:dyDescent="0.3">
      <c r="A6855" s="59"/>
      <c r="B6855" s="58"/>
      <c r="C6855" s="58"/>
      <c r="D6855" s="58"/>
      <c r="E6855" s="64"/>
      <c r="F6855" s="64"/>
    </row>
    <row r="6856" spans="1:6" x14ac:dyDescent="0.3">
      <c r="A6856" s="59"/>
      <c r="B6856" s="58"/>
      <c r="C6856" s="58"/>
      <c r="D6856" s="58"/>
      <c r="E6856" s="64"/>
      <c r="F6856" s="64"/>
    </row>
    <row r="6857" spans="1:6" x14ac:dyDescent="0.3">
      <c r="A6857" s="59"/>
      <c r="B6857" s="58"/>
      <c r="C6857" s="58"/>
      <c r="D6857" s="58"/>
      <c r="E6857" s="64"/>
      <c r="F6857" s="64"/>
    </row>
    <row r="6858" spans="1:6" x14ac:dyDescent="0.3">
      <c r="A6858" s="59"/>
      <c r="B6858" s="58"/>
      <c r="C6858" s="58"/>
      <c r="D6858" s="58"/>
      <c r="E6858" s="64"/>
      <c r="F6858" s="64"/>
    </row>
    <row r="6859" spans="1:6" x14ac:dyDescent="0.3">
      <c r="A6859" s="59"/>
      <c r="B6859" s="58"/>
      <c r="C6859" s="58"/>
      <c r="D6859" s="58"/>
      <c r="E6859" s="64"/>
      <c r="F6859" s="64"/>
    </row>
    <row r="6860" spans="1:6" x14ac:dyDescent="0.3">
      <c r="A6860" s="59"/>
      <c r="B6860" s="58"/>
      <c r="C6860" s="58"/>
      <c r="D6860" s="58"/>
      <c r="E6860" s="64"/>
      <c r="F6860" s="64"/>
    </row>
    <row r="6861" spans="1:6" x14ac:dyDescent="0.3">
      <c r="A6861" s="59"/>
      <c r="B6861" s="58"/>
      <c r="C6861" s="58"/>
      <c r="D6861" s="58"/>
      <c r="E6861" s="64"/>
      <c r="F6861" s="64"/>
    </row>
    <row r="6862" spans="1:6" x14ac:dyDescent="0.3">
      <c r="A6862" s="59"/>
      <c r="B6862" s="58"/>
      <c r="C6862" s="58"/>
      <c r="D6862" s="58"/>
      <c r="E6862" s="64"/>
      <c r="F6862" s="64"/>
    </row>
    <row r="6863" spans="1:6" x14ac:dyDescent="0.3">
      <c r="A6863" s="59"/>
      <c r="B6863" s="58"/>
      <c r="C6863" s="58"/>
      <c r="D6863" s="58"/>
      <c r="E6863" s="64"/>
      <c r="F6863" s="64"/>
    </row>
    <row r="6864" spans="1:6" x14ac:dyDescent="0.3">
      <c r="A6864" s="59"/>
      <c r="B6864" s="58"/>
      <c r="C6864" s="58"/>
      <c r="D6864" s="58"/>
      <c r="E6864" s="64"/>
      <c r="F6864" s="64"/>
    </row>
    <row r="6865" spans="1:6" x14ac:dyDescent="0.3">
      <c r="A6865" s="59"/>
      <c r="B6865" s="58"/>
      <c r="C6865" s="58"/>
      <c r="D6865" s="58"/>
      <c r="E6865" s="64"/>
      <c r="F6865" s="64"/>
    </row>
    <row r="6866" spans="1:6" x14ac:dyDescent="0.3">
      <c r="A6866" s="59"/>
      <c r="B6866" s="58"/>
      <c r="C6866" s="58"/>
      <c r="D6866" s="58"/>
      <c r="E6866" s="64"/>
      <c r="F6866" s="64"/>
    </row>
    <row r="6867" spans="1:6" x14ac:dyDescent="0.3">
      <c r="A6867" s="59"/>
      <c r="B6867" s="58"/>
      <c r="C6867" s="58"/>
      <c r="D6867" s="58"/>
      <c r="E6867" s="64"/>
      <c r="F6867" s="64"/>
    </row>
    <row r="6868" spans="1:6" x14ac:dyDescent="0.3">
      <c r="A6868" s="59"/>
      <c r="B6868" s="58"/>
      <c r="C6868" s="58"/>
      <c r="D6868" s="58"/>
      <c r="E6868" s="64"/>
      <c r="F6868" s="64"/>
    </row>
    <row r="6869" spans="1:6" x14ac:dyDescent="0.3">
      <c r="A6869" s="59"/>
      <c r="B6869" s="58"/>
      <c r="C6869" s="58"/>
      <c r="D6869" s="58"/>
      <c r="E6869" s="64"/>
      <c r="F6869" s="64"/>
    </row>
    <row r="6870" spans="1:6" x14ac:dyDescent="0.3">
      <c r="A6870" s="59"/>
      <c r="B6870" s="58"/>
      <c r="C6870" s="58"/>
      <c r="D6870" s="58"/>
      <c r="E6870" s="64"/>
      <c r="F6870" s="64"/>
    </row>
    <row r="6871" spans="1:6" x14ac:dyDescent="0.3">
      <c r="A6871" s="59"/>
      <c r="B6871" s="58"/>
      <c r="C6871" s="58"/>
      <c r="D6871" s="58"/>
      <c r="E6871" s="64"/>
      <c r="F6871" s="64"/>
    </row>
    <row r="6872" spans="1:6" x14ac:dyDescent="0.3">
      <c r="A6872" s="59"/>
      <c r="B6872" s="58"/>
      <c r="C6872" s="58"/>
      <c r="D6872" s="58"/>
      <c r="E6872" s="64"/>
      <c r="F6872" s="64"/>
    </row>
    <row r="6873" spans="1:6" x14ac:dyDescent="0.3">
      <c r="A6873" s="59"/>
      <c r="B6873" s="58"/>
      <c r="C6873" s="58"/>
      <c r="D6873" s="58"/>
      <c r="E6873" s="64"/>
      <c r="F6873" s="64"/>
    </row>
    <row r="6874" spans="1:6" x14ac:dyDescent="0.3">
      <c r="A6874" s="59"/>
      <c r="B6874" s="58"/>
      <c r="C6874" s="58"/>
      <c r="D6874" s="58"/>
      <c r="E6874" s="64"/>
      <c r="F6874" s="64"/>
    </row>
    <row r="6875" spans="1:6" x14ac:dyDescent="0.3">
      <c r="A6875" s="59"/>
      <c r="B6875" s="58"/>
      <c r="C6875" s="58"/>
      <c r="D6875" s="58"/>
      <c r="E6875" s="64"/>
      <c r="F6875" s="64"/>
    </row>
    <row r="6876" spans="1:6" x14ac:dyDescent="0.3">
      <c r="A6876" s="59"/>
      <c r="B6876" s="58"/>
      <c r="C6876" s="58"/>
      <c r="D6876" s="58"/>
      <c r="E6876" s="64"/>
      <c r="F6876" s="64"/>
    </row>
    <row r="6877" spans="1:6" x14ac:dyDescent="0.3">
      <c r="A6877" s="59"/>
      <c r="B6877" s="58"/>
      <c r="C6877" s="58"/>
      <c r="D6877" s="58"/>
      <c r="E6877" s="64"/>
      <c r="F6877" s="64"/>
    </row>
    <row r="6878" spans="1:6" x14ac:dyDescent="0.3">
      <c r="A6878" s="59"/>
      <c r="B6878" s="58"/>
      <c r="C6878" s="58"/>
      <c r="D6878" s="58"/>
      <c r="E6878" s="64"/>
      <c r="F6878" s="64"/>
    </row>
    <row r="6879" spans="1:6" x14ac:dyDescent="0.3">
      <c r="A6879" s="59"/>
      <c r="B6879" s="58"/>
      <c r="C6879" s="58"/>
      <c r="D6879" s="58"/>
      <c r="E6879" s="64"/>
      <c r="F6879" s="64"/>
    </row>
    <row r="6880" spans="1:6" x14ac:dyDescent="0.3">
      <c r="A6880" s="59"/>
      <c r="B6880" s="58"/>
      <c r="C6880" s="58"/>
      <c r="D6880" s="58"/>
      <c r="E6880" s="64"/>
      <c r="F6880" s="64"/>
    </row>
    <row r="6881" spans="1:6" x14ac:dyDescent="0.3">
      <c r="A6881" s="59"/>
      <c r="B6881" s="58"/>
      <c r="C6881" s="58"/>
      <c r="D6881" s="58"/>
      <c r="E6881" s="64"/>
      <c r="F6881" s="64"/>
    </row>
    <row r="6882" spans="1:6" x14ac:dyDescent="0.3">
      <c r="A6882" s="59"/>
      <c r="B6882" s="58"/>
      <c r="C6882" s="58"/>
      <c r="D6882" s="58"/>
      <c r="E6882" s="64"/>
      <c r="F6882" s="64"/>
    </row>
    <row r="6883" spans="1:6" x14ac:dyDescent="0.3">
      <c r="A6883" s="59"/>
      <c r="B6883" s="58"/>
      <c r="C6883" s="58"/>
      <c r="D6883" s="58"/>
      <c r="E6883" s="64"/>
      <c r="F6883" s="64"/>
    </row>
    <row r="6884" spans="1:6" x14ac:dyDescent="0.3">
      <c r="A6884" s="59"/>
      <c r="B6884" s="58"/>
      <c r="C6884" s="58"/>
      <c r="D6884" s="58"/>
      <c r="E6884" s="64"/>
      <c r="F6884" s="64"/>
    </row>
    <row r="6885" spans="1:6" x14ac:dyDescent="0.3">
      <c r="A6885" s="59"/>
      <c r="B6885" s="58"/>
      <c r="C6885" s="58"/>
      <c r="D6885" s="58"/>
      <c r="E6885" s="64"/>
      <c r="F6885" s="64"/>
    </row>
    <row r="6886" spans="1:6" x14ac:dyDescent="0.3">
      <c r="A6886" s="59"/>
      <c r="B6886" s="58"/>
      <c r="C6886" s="58"/>
      <c r="D6886" s="58"/>
      <c r="E6886" s="64"/>
      <c r="F6886" s="64"/>
    </row>
    <row r="6887" spans="1:6" x14ac:dyDescent="0.3">
      <c r="A6887" s="59"/>
      <c r="B6887" s="58"/>
      <c r="C6887" s="58"/>
      <c r="D6887" s="58"/>
      <c r="E6887" s="64"/>
      <c r="F6887" s="64"/>
    </row>
    <row r="6888" spans="1:6" x14ac:dyDescent="0.3">
      <c r="A6888" s="59"/>
      <c r="B6888" s="58"/>
      <c r="C6888" s="58"/>
      <c r="D6888" s="58"/>
      <c r="E6888" s="64"/>
      <c r="F6888" s="64"/>
    </row>
    <row r="6889" spans="1:6" x14ac:dyDescent="0.3">
      <c r="A6889" s="59"/>
      <c r="B6889" s="58"/>
      <c r="C6889" s="58"/>
      <c r="D6889" s="58"/>
      <c r="E6889" s="64"/>
      <c r="F6889" s="64"/>
    </row>
    <row r="6890" spans="1:6" x14ac:dyDescent="0.3">
      <c r="A6890" s="59"/>
      <c r="B6890" s="58"/>
      <c r="C6890" s="58"/>
      <c r="D6890" s="58"/>
      <c r="E6890" s="64"/>
      <c r="F6890" s="64"/>
    </row>
    <row r="6891" spans="1:6" x14ac:dyDescent="0.3">
      <c r="A6891" s="59"/>
      <c r="B6891" s="58"/>
      <c r="C6891" s="58"/>
      <c r="D6891" s="58"/>
      <c r="E6891" s="64"/>
      <c r="F6891" s="64"/>
    </row>
    <row r="6892" spans="1:6" x14ac:dyDescent="0.3">
      <c r="A6892" s="59"/>
      <c r="B6892" s="58"/>
      <c r="C6892" s="58"/>
      <c r="D6892" s="58"/>
      <c r="E6892" s="64"/>
      <c r="F6892" s="64"/>
    </row>
    <row r="6893" spans="1:6" x14ac:dyDescent="0.3">
      <c r="A6893" s="59"/>
      <c r="B6893" s="58"/>
      <c r="C6893" s="58"/>
      <c r="D6893" s="58"/>
      <c r="E6893" s="64"/>
      <c r="F6893" s="64"/>
    </row>
    <row r="6894" spans="1:6" x14ac:dyDescent="0.3">
      <c r="A6894" s="59"/>
      <c r="B6894" s="58"/>
      <c r="C6894" s="58"/>
      <c r="D6894" s="58"/>
      <c r="E6894" s="64"/>
      <c r="F6894" s="64"/>
    </row>
    <row r="6895" spans="1:6" x14ac:dyDescent="0.3">
      <c r="A6895" s="59"/>
      <c r="B6895" s="58"/>
      <c r="C6895" s="58"/>
      <c r="D6895" s="58"/>
      <c r="E6895" s="64"/>
      <c r="F6895" s="64"/>
    </row>
    <row r="6896" spans="1:6" x14ac:dyDescent="0.3">
      <c r="A6896" s="59"/>
      <c r="B6896" s="58"/>
      <c r="C6896" s="58"/>
      <c r="D6896" s="58"/>
      <c r="E6896" s="64"/>
      <c r="F6896" s="64"/>
    </row>
    <row r="6897" spans="1:6" x14ac:dyDescent="0.3">
      <c r="A6897" s="59"/>
      <c r="B6897" s="58"/>
      <c r="C6897" s="58"/>
      <c r="D6897" s="58"/>
      <c r="E6897" s="64"/>
      <c r="F6897" s="64"/>
    </row>
    <row r="6898" spans="1:6" x14ac:dyDescent="0.3">
      <c r="A6898" s="59"/>
      <c r="B6898" s="58"/>
      <c r="C6898" s="58"/>
      <c r="D6898" s="58"/>
      <c r="E6898" s="64"/>
      <c r="F6898" s="64"/>
    </row>
    <row r="6899" spans="1:6" x14ac:dyDescent="0.3">
      <c r="A6899" s="59"/>
      <c r="B6899" s="58"/>
      <c r="C6899" s="58"/>
      <c r="D6899" s="58"/>
      <c r="E6899" s="64"/>
      <c r="F6899" s="64"/>
    </row>
    <row r="6900" spans="1:6" x14ac:dyDescent="0.3">
      <c r="A6900" s="59"/>
      <c r="B6900" s="58"/>
      <c r="C6900" s="58"/>
      <c r="D6900" s="58"/>
      <c r="E6900" s="64"/>
      <c r="F6900" s="64"/>
    </row>
    <row r="6901" spans="1:6" x14ac:dyDescent="0.3">
      <c r="A6901" s="59"/>
      <c r="B6901" s="58"/>
      <c r="C6901" s="58"/>
      <c r="D6901" s="58"/>
      <c r="E6901" s="64"/>
      <c r="F6901" s="64"/>
    </row>
    <row r="6902" spans="1:6" x14ac:dyDescent="0.3">
      <c r="A6902" s="59"/>
      <c r="B6902" s="58"/>
      <c r="C6902" s="58"/>
      <c r="D6902" s="58"/>
      <c r="E6902" s="64"/>
      <c r="F6902" s="64"/>
    </row>
    <row r="6903" spans="1:6" x14ac:dyDescent="0.3">
      <c r="A6903" s="59"/>
      <c r="B6903" s="58"/>
      <c r="C6903" s="58"/>
      <c r="D6903" s="58"/>
      <c r="E6903" s="64"/>
      <c r="F6903" s="64"/>
    </row>
    <row r="6904" spans="1:6" x14ac:dyDescent="0.3">
      <c r="A6904" s="59"/>
      <c r="B6904" s="58"/>
      <c r="C6904" s="58"/>
      <c r="D6904" s="58"/>
      <c r="E6904" s="64"/>
      <c r="F6904" s="64"/>
    </row>
    <row r="6905" spans="1:6" x14ac:dyDescent="0.3">
      <c r="A6905" s="59"/>
      <c r="B6905" s="58"/>
      <c r="C6905" s="58"/>
      <c r="D6905" s="58"/>
      <c r="E6905" s="64"/>
      <c r="F6905" s="64"/>
    </row>
    <row r="6906" spans="1:6" x14ac:dyDescent="0.3">
      <c r="A6906" s="59"/>
      <c r="B6906" s="58"/>
      <c r="C6906" s="58"/>
      <c r="D6906" s="58"/>
      <c r="E6906" s="64"/>
      <c r="F6906" s="64"/>
    </row>
    <row r="6907" spans="1:6" x14ac:dyDescent="0.3">
      <c r="A6907" s="59"/>
      <c r="B6907" s="58"/>
      <c r="C6907" s="58"/>
      <c r="D6907" s="58"/>
      <c r="E6907" s="64"/>
      <c r="F6907" s="64"/>
    </row>
    <row r="6908" spans="1:6" x14ac:dyDescent="0.3">
      <c r="A6908" s="59"/>
      <c r="B6908" s="58"/>
      <c r="C6908" s="58"/>
      <c r="D6908" s="58"/>
      <c r="E6908" s="64"/>
      <c r="F6908" s="64"/>
    </row>
    <row r="6909" spans="1:6" x14ac:dyDescent="0.3">
      <c r="A6909" s="59"/>
      <c r="B6909" s="58"/>
      <c r="C6909" s="58"/>
      <c r="D6909" s="58"/>
      <c r="E6909" s="64"/>
      <c r="F6909" s="64"/>
    </row>
    <row r="6910" spans="1:6" x14ac:dyDescent="0.3">
      <c r="A6910" s="59"/>
      <c r="B6910" s="58"/>
      <c r="C6910" s="58"/>
      <c r="D6910" s="58"/>
      <c r="E6910" s="64"/>
      <c r="F6910" s="64"/>
    </row>
    <row r="6911" spans="1:6" x14ac:dyDescent="0.3">
      <c r="A6911" s="59"/>
      <c r="B6911" s="58"/>
      <c r="C6911" s="58"/>
      <c r="D6911" s="58"/>
      <c r="E6911" s="64"/>
      <c r="F6911" s="64"/>
    </row>
    <row r="6912" spans="1:6" x14ac:dyDescent="0.3">
      <c r="A6912" s="59"/>
      <c r="B6912" s="58"/>
      <c r="C6912" s="58"/>
      <c r="D6912" s="58"/>
      <c r="E6912" s="64"/>
      <c r="F6912" s="64"/>
    </row>
    <row r="6913" spans="1:6" x14ac:dyDescent="0.3">
      <c r="A6913" s="59"/>
      <c r="B6913" s="58"/>
      <c r="C6913" s="58"/>
      <c r="D6913" s="58"/>
      <c r="E6913" s="64"/>
      <c r="F6913" s="64"/>
    </row>
    <row r="6914" spans="1:6" x14ac:dyDescent="0.3">
      <c r="A6914" s="59"/>
      <c r="B6914" s="58"/>
      <c r="C6914" s="58"/>
      <c r="D6914" s="58"/>
      <c r="E6914" s="64"/>
      <c r="F6914" s="64"/>
    </row>
    <row r="6915" spans="1:6" x14ac:dyDescent="0.3">
      <c r="A6915" s="59"/>
      <c r="B6915" s="58"/>
      <c r="C6915" s="58"/>
      <c r="D6915" s="58"/>
      <c r="E6915" s="64"/>
      <c r="F6915" s="64"/>
    </row>
    <row r="6916" spans="1:6" x14ac:dyDescent="0.3">
      <c r="A6916" s="59"/>
      <c r="B6916" s="58"/>
      <c r="C6916" s="58"/>
      <c r="D6916" s="58"/>
      <c r="E6916" s="64"/>
      <c r="F6916" s="64"/>
    </row>
    <row r="6917" spans="1:6" x14ac:dyDescent="0.3">
      <c r="A6917" s="59"/>
      <c r="B6917" s="58"/>
      <c r="C6917" s="58"/>
      <c r="D6917" s="58"/>
      <c r="E6917" s="64"/>
      <c r="F6917" s="64"/>
    </row>
    <row r="6918" spans="1:6" x14ac:dyDescent="0.3">
      <c r="A6918" s="59"/>
      <c r="B6918" s="58"/>
      <c r="C6918" s="58"/>
      <c r="D6918" s="58"/>
      <c r="E6918" s="64"/>
      <c r="F6918" s="64"/>
    </row>
    <row r="6919" spans="1:6" x14ac:dyDescent="0.3">
      <c r="A6919" s="59"/>
      <c r="B6919" s="58"/>
      <c r="C6919" s="58"/>
      <c r="D6919" s="58"/>
      <c r="E6919" s="64"/>
      <c r="F6919" s="64"/>
    </row>
    <row r="6920" spans="1:6" x14ac:dyDescent="0.3">
      <c r="A6920" s="59"/>
      <c r="B6920" s="58"/>
      <c r="C6920" s="58"/>
      <c r="D6920" s="58"/>
      <c r="E6920" s="64"/>
      <c r="F6920" s="64"/>
    </row>
    <row r="6921" spans="1:6" x14ac:dyDescent="0.3">
      <c r="A6921" s="59"/>
      <c r="B6921" s="58"/>
      <c r="C6921" s="58"/>
      <c r="D6921" s="58"/>
      <c r="E6921" s="64"/>
      <c r="F6921" s="64"/>
    </row>
    <row r="6922" spans="1:6" x14ac:dyDescent="0.3">
      <c r="A6922" s="59"/>
      <c r="B6922" s="58"/>
      <c r="C6922" s="58"/>
      <c r="D6922" s="58"/>
      <c r="E6922" s="64"/>
      <c r="F6922" s="64"/>
    </row>
    <row r="6923" spans="1:6" x14ac:dyDescent="0.3">
      <c r="A6923" s="59"/>
      <c r="B6923" s="58"/>
      <c r="C6923" s="58"/>
      <c r="D6923" s="58"/>
      <c r="E6923" s="64"/>
      <c r="F6923" s="64"/>
    </row>
    <row r="6924" spans="1:6" x14ac:dyDescent="0.3">
      <c r="A6924" s="59"/>
      <c r="B6924" s="58"/>
      <c r="C6924" s="58"/>
      <c r="D6924" s="58"/>
      <c r="E6924" s="64"/>
      <c r="F6924" s="64"/>
    </row>
    <row r="6925" spans="1:6" x14ac:dyDescent="0.3">
      <c r="A6925" s="59"/>
      <c r="B6925" s="58"/>
      <c r="C6925" s="58"/>
      <c r="D6925" s="58"/>
      <c r="E6925" s="64"/>
      <c r="F6925" s="64"/>
    </row>
    <row r="6926" spans="1:6" x14ac:dyDescent="0.3">
      <c r="A6926" s="59"/>
      <c r="B6926" s="58"/>
      <c r="C6926" s="58"/>
      <c r="D6926" s="58"/>
      <c r="E6926" s="64"/>
      <c r="F6926" s="64"/>
    </row>
    <row r="6927" spans="1:6" x14ac:dyDescent="0.3">
      <c r="A6927" s="59"/>
      <c r="B6927" s="58"/>
      <c r="C6927" s="58"/>
      <c r="D6927" s="58"/>
      <c r="E6927" s="64"/>
      <c r="F6927" s="64"/>
    </row>
    <row r="6928" spans="1:6" x14ac:dyDescent="0.3">
      <c r="A6928" s="59"/>
      <c r="B6928" s="58"/>
      <c r="C6928" s="58"/>
      <c r="D6928" s="58"/>
      <c r="E6928" s="64"/>
      <c r="F6928" s="64"/>
    </row>
    <row r="6929" spans="1:6" x14ac:dyDescent="0.3">
      <c r="A6929" s="59"/>
      <c r="B6929" s="58"/>
      <c r="C6929" s="58"/>
      <c r="D6929" s="58"/>
      <c r="E6929" s="64"/>
      <c r="F6929" s="64"/>
    </row>
    <row r="6930" spans="1:6" x14ac:dyDescent="0.3">
      <c r="A6930" s="59"/>
      <c r="B6930" s="58"/>
      <c r="C6930" s="58"/>
      <c r="D6930" s="58"/>
      <c r="E6930" s="64"/>
      <c r="F6930" s="64"/>
    </row>
    <row r="6931" spans="1:6" x14ac:dyDescent="0.3">
      <c r="A6931" s="59"/>
      <c r="B6931" s="58"/>
      <c r="C6931" s="58"/>
      <c r="D6931" s="58"/>
      <c r="E6931" s="64"/>
      <c r="F6931" s="64"/>
    </row>
    <row r="6932" spans="1:6" x14ac:dyDescent="0.3">
      <c r="A6932" s="59"/>
      <c r="B6932" s="58"/>
      <c r="C6932" s="58"/>
      <c r="D6932" s="58"/>
      <c r="E6932" s="64"/>
      <c r="F6932" s="64"/>
    </row>
    <row r="6933" spans="1:6" x14ac:dyDescent="0.3">
      <c r="A6933" s="59"/>
      <c r="B6933" s="58"/>
      <c r="C6933" s="58"/>
      <c r="D6933" s="58"/>
      <c r="E6933" s="64"/>
      <c r="F6933" s="64"/>
    </row>
    <row r="6934" spans="1:6" x14ac:dyDescent="0.3">
      <c r="A6934" s="59"/>
      <c r="B6934" s="58"/>
      <c r="C6934" s="58"/>
      <c r="D6934" s="58"/>
      <c r="E6934" s="64"/>
      <c r="F6934" s="64"/>
    </row>
    <row r="6935" spans="1:6" x14ac:dyDescent="0.3">
      <c r="A6935" s="59"/>
      <c r="B6935" s="58"/>
      <c r="C6935" s="58"/>
      <c r="D6935" s="58"/>
      <c r="E6935" s="64"/>
      <c r="F6935" s="64"/>
    </row>
    <row r="6936" spans="1:6" x14ac:dyDescent="0.3">
      <c r="A6936" s="59"/>
      <c r="B6936" s="58"/>
      <c r="C6936" s="58"/>
      <c r="D6936" s="58"/>
      <c r="E6936" s="64"/>
      <c r="F6936" s="64"/>
    </row>
    <row r="6937" spans="1:6" x14ac:dyDescent="0.3">
      <c r="A6937" s="59"/>
      <c r="B6937" s="58"/>
      <c r="C6937" s="58"/>
      <c r="D6937" s="58"/>
      <c r="E6937" s="64"/>
      <c r="F6937" s="64"/>
    </row>
    <row r="6938" spans="1:6" x14ac:dyDescent="0.3">
      <c r="A6938" s="59"/>
      <c r="B6938" s="58"/>
      <c r="C6938" s="58"/>
      <c r="D6938" s="58"/>
      <c r="E6938" s="64"/>
      <c r="F6938" s="64"/>
    </row>
    <row r="6939" spans="1:6" x14ac:dyDescent="0.3">
      <c r="A6939" s="59"/>
      <c r="B6939" s="58"/>
      <c r="C6939" s="58"/>
      <c r="D6939" s="58"/>
      <c r="E6939" s="64"/>
      <c r="F6939" s="64"/>
    </row>
    <row r="6940" spans="1:6" x14ac:dyDescent="0.3">
      <c r="A6940" s="59"/>
      <c r="B6940" s="58"/>
      <c r="C6940" s="58"/>
      <c r="D6940" s="58"/>
      <c r="E6940" s="64"/>
      <c r="F6940" s="64"/>
    </row>
    <row r="6941" spans="1:6" x14ac:dyDescent="0.3">
      <c r="A6941" s="59"/>
      <c r="B6941" s="58"/>
      <c r="C6941" s="58"/>
      <c r="D6941" s="58"/>
      <c r="E6941" s="64"/>
      <c r="F6941" s="64"/>
    </row>
    <row r="6942" spans="1:6" x14ac:dyDescent="0.3">
      <c r="A6942" s="59"/>
      <c r="B6942" s="58"/>
      <c r="C6942" s="58"/>
      <c r="D6942" s="58"/>
      <c r="E6942" s="64"/>
      <c r="F6942" s="64"/>
    </row>
    <row r="6943" spans="1:6" x14ac:dyDescent="0.3">
      <c r="A6943" s="59"/>
      <c r="B6943" s="58"/>
      <c r="C6943" s="58"/>
      <c r="D6943" s="58"/>
      <c r="E6943" s="64"/>
      <c r="F6943" s="64"/>
    </row>
    <row r="6944" spans="1:6" x14ac:dyDescent="0.3">
      <c r="A6944" s="59"/>
      <c r="B6944" s="58"/>
      <c r="C6944" s="58"/>
      <c r="D6944" s="58"/>
      <c r="E6944" s="64"/>
      <c r="F6944" s="64"/>
    </row>
    <row r="6945" spans="1:6" x14ac:dyDescent="0.3">
      <c r="A6945" s="59"/>
      <c r="B6945" s="58"/>
      <c r="C6945" s="58"/>
      <c r="D6945" s="58"/>
      <c r="E6945" s="64"/>
      <c r="F6945" s="64"/>
    </row>
    <row r="6946" spans="1:6" x14ac:dyDescent="0.3">
      <c r="A6946" s="59"/>
      <c r="B6946" s="58"/>
      <c r="C6946" s="58"/>
      <c r="D6946" s="58"/>
      <c r="E6946" s="64"/>
      <c r="F6946" s="64"/>
    </row>
    <row r="6947" spans="1:6" x14ac:dyDescent="0.3">
      <c r="A6947" s="59"/>
      <c r="B6947" s="58"/>
      <c r="C6947" s="58"/>
      <c r="D6947" s="58"/>
      <c r="E6947" s="64"/>
      <c r="F6947" s="64"/>
    </row>
    <row r="6948" spans="1:6" x14ac:dyDescent="0.3">
      <c r="A6948" s="59"/>
      <c r="B6948" s="58"/>
      <c r="C6948" s="58"/>
      <c r="D6948" s="58"/>
      <c r="E6948" s="64"/>
      <c r="F6948" s="64"/>
    </row>
    <row r="6949" spans="1:6" x14ac:dyDescent="0.3">
      <c r="A6949" s="59"/>
      <c r="B6949" s="58"/>
      <c r="C6949" s="58"/>
      <c r="D6949" s="58"/>
      <c r="E6949" s="64"/>
      <c r="F6949" s="64"/>
    </row>
    <row r="6950" spans="1:6" x14ac:dyDescent="0.3">
      <c r="A6950" s="59"/>
      <c r="B6950" s="58"/>
      <c r="C6950" s="58"/>
      <c r="D6950" s="58"/>
      <c r="E6950" s="64"/>
      <c r="F6950" s="64"/>
    </row>
    <row r="6951" spans="1:6" x14ac:dyDescent="0.3">
      <c r="A6951" s="59"/>
      <c r="B6951" s="58"/>
      <c r="C6951" s="58"/>
      <c r="D6951" s="58"/>
      <c r="E6951" s="64"/>
      <c r="F6951" s="64"/>
    </row>
    <row r="6952" spans="1:6" x14ac:dyDescent="0.3">
      <c r="A6952" s="59"/>
      <c r="B6952" s="58"/>
      <c r="C6952" s="58"/>
      <c r="D6952" s="58"/>
      <c r="E6952" s="64"/>
      <c r="F6952" s="64"/>
    </row>
    <row r="6953" spans="1:6" x14ac:dyDescent="0.3">
      <c r="A6953" s="59"/>
      <c r="B6953" s="58"/>
      <c r="C6953" s="58"/>
      <c r="D6953" s="58"/>
      <c r="E6953" s="64"/>
      <c r="F6953" s="64"/>
    </row>
    <row r="6954" spans="1:6" x14ac:dyDescent="0.3">
      <c r="A6954" s="59"/>
      <c r="B6954" s="58"/>
      <c r="C6954" s="58"/>
      <c r="D6954" s="58"/>
      <c r="E6954" s="64"/>
      <c r="F6954" s="64"/>
    </row>
    <row r="6955" spans="1:6" x14ac:dyDescent="0.3">
      <c r="A6955" s="59"/>
      <c r="B6955" s="58"/>
      <c r="C6955" s="58"/>
      <c r="D6955" s="58"/>
      <c r="E6955" s="64"/>
      <c r="F6955" s="64"/>
    </row>
    <row r="6956" spans="1:6" x14ac:dyDescent="0.3">
      <c r="A6956" s="59"/>
      <c r="B6956" s="58"/>
      <c r="C6956" s="58"/>
      <c r="D6956" s="58"/>
      <c r="E6956" s="64"/>
      <c r="F6956" s="64"/>
    </row>
    <row r="6957" spans="1:6" x14ac:dyDescent="0.3">
      <c r="A6957" s="59"/>
      <c r="B6957" s="58"/>
      <c r="C6957" s="58"/>
      <c r="D6957" s="58"/>
      <c r="E6957" s="64"/>
      <c r="F6957" s="64"/>
    </row>
    <row r="6958" spans="1:6" x14ac:dyDescent="0.3">
      <c r="A6958" s="59"/>
      <c r="B6958" s="58"/>
      <c r="C6958" s="58"/>
      <c r="D6958" s="58"/>
      <c r="E6958" s="64"/>
      <c r="F6958" s="64"/>
    </row>
    <row r="6959" spans="1:6" x14ac:dyDescent="0.3">
      <c r="A6959" s="59"/>
      <c r="B6959" s="58"/>
      <c r="C6959" s="58"/>
      <c r="D6959" s="58"/>
      <c r="E6959" s="64"/>
      <c r="F6959" s="64"/>
    </row>
    <row r="6960" spans="1:6" x14ac:dyDescent="0.3">
      <c r="A6960" s="59"/>
      <c r="B6960" s="58"/>
      <c r="C6960" s="58"/>
      <c r="D6960" s="58"/>
      <c r="E6960" s="64"/>
      <c r="F6960" s="64"/>
    </row>
    <row r="6961" spans="1:6" x14ac:dyDescent="0.3">
      <c r="A6961" s="59"/>
      <c r="B6961" s="58"/>
      <c r="C6961" s="58"/>
      <c r="D6961" s="58"/>
      <c r="E6961" s="64"/>
      <c r="F6961" s="64"/>
    </row>
    <row r="6962" spans="1:6" x14ac:dyDescent="0.3">
      <c r="A6962" s="59"/>
      <c r="B6962" s="58"/>
      <c r="C6962" s="58"/>
      <c r="D6962" s="58"/>
      <c r="E6962" s="64"/>
      <c r="F6962" s="64"/>
    </row>
    <row r="6963" spans="1:6" x14ac:dyDescent="0.3">
      <c r="A6963" s="59"/>
      <c r="B6963" s="58"/>
      <c r="C6963" s="58"/>
      <c r="D6963" s="58"/>
      <c r="E6963" s="64"/>
      <c r="F6963" s="64"/>
    </row>
    <row r="6964" spans="1:6" x14ac:dyDescent="0.3">
      <c r="A6964" s="59"/>
      <c r="B6964" s="58"/>
      <c r="C6964" s="58"/>
      <c r="D6964" s="58"/>
      <c r="E6964" s="64"/>
      <c r="F6964" s="64"/>
    </row>
    <row r="6965" spans="1:6" x14ac:dyDescent="0.3">
      <c r="A6965" s="59"/>
      <c r="B6965" s="58"/>
      <c r="C6965" s="58"/>
      <c r="D6965" s="58"/>
      <c r="E6965" s="64"/>
      <c r="F6965" s="64"/>
    </row>
    <row r="6966" spans="1:6" x14ac:dyDescent="0.3">
      <c r="A6966" s="59"/>
      <c r="B6966" s="58"/>
      <c r="C6966" s="58"/>
      <c r="D6966" s="58"/>
      <c r="E6966" s="64"/>
      <c r="F6966" s="64"/>
    </row>
    <row r="6967" spans="1:6" x14ac:dyDescent="0.3">
      <c r="A6967" s="59"/>
      <c r="B6967" s="58"/>
      <c r="C6967" s="58"/>
      <c r="D6967" s="58"/>
      <c r="E6967" s="64"/>
      <c r="F6967" s="64"/>
    </row>
    <row r="6968" spans="1:6" x14ac:dyDescent="0.3">
      <c r="A6968" s="59"/>
      <c r="B6968" s="58"/>
      <c r="C6968" s="58"/>
      <c r="D6968" s="58"/>
      <c r="E6968" s="64"/>
      <c r="F6968" s="64"/>
    </row>
    <row r="6969" spans="1:6" x14ac:dyDescent="0.3">
      <c r="A6969" s="59"/>
      <c r="B6969" s="58"/>
      <c r="C6969" s="58"/>
      <c r="D6969" s="58"/>
      <c r="E6969" s="64"/>
      <c r="F6969" s="64"/>
    </row>
    <row r="6970" spans="1:6" x14ac:dyDescent="0.3">
      <c r="A6970" s="59"/>
      <c r="B6970" s="58"/>
      <c r="C6970" s="58"/>
      <c r="D6970" s="58"/>
      <c r="E6970" s="64"/>
      <c r="F6970" s="64"/>
    </row>
    <row r="6971" spans="1:6" x14ac:dyDescent="0.3">
      <c r="A6971" s="59"/>
      <c r="B6971" s="58"/>
      <c r="C6971" s="58"/>
      <c r="D6971" s="58"/>
      <c r="E6971" s="64"/>
      <c r="F6971" s="64"/>
    </row>
    <row r="6972" spans="1:6" x14ac:dyDescent="0.3">
      <c r="A6972" s="59"/>
      <c r="B6972" s="58"/>
      <c r="C6972" s="58"/>
      <c r="D6972" s="58"/>
      <c r="E6972" s="64"/>
      <c r="F6972" s="64"/>
    </row>
    <row r="6973" spans="1:6" x14ac:dyDescent="0.3">
      <c r="A6973" s="59"/>
      <c r="B6973" s="58"/>
      <c r="C6973" s="58"/>
      <c r="D6973" s="58"/>
      <c r="E6973" s="64"/>
      <c r="F6973" s="64"/>
    </row>
    <row r="6974" spans="1:6" x14ac:dyDescent="0.3">
      <c r="A6974" s="59"/>
      <c r="B6974" s="58"/>
      <c r="C6974" s="58"/>
      <c r="D6974" s="58"/>
      <c r="E6974" s="64"/>
      <c r="F6974" s="64"/>
    </row>
    <row r="6975" spans="1:6" x14ac:dyDescent="0.3">
      <c r="A6975" s="59"/>
      <c r="B6975" s="58"/>
      <c r="C6975" s="58"/>
      <c r="D6975" s="58"/>
      <c r="E6975" s="64"/>
      <c r="F6975" s="64"/>
    </row>
    <row r="6976" spans="1:6" x14ac:dyDescent="0.3">
      <c r="A6976" s="59"/>
      <c r="B6976" s="58"/>
      <c r="C6976" s="58"/>
      <c r="D6976" s="58"/>
      <c r="E6976" s="64"/>
      <c r="F6976" s="64"/>
    </row>
    <row r="6977" spans="1:6" x14ac:dyDescent="0.3">
      <c r="A6977" s="59"/>
      <c r="B6977" s="58"/>
      <c r="C6977" s="58"/>
      <c r="D6977" s="58"/>
      <c r="E6977" s="64"/>
      <c r="F6977" s="64"/>
    </row>
    <row r="6978" spans="1:6" x14ac:dyDescent="0.3">
      <c r="A6978" s="59"/>
      <c r="B6978" s="58"/>
      <c r="C6978" s="58"/>
      <c r="D6978" s="58"/>
      <c r="E6978" s="64"/>
      <c r="F6978" s="64"/>
    </row>
    <row r="6979" spans="1:6" x14ac:dyDescent="0.3">
      <c r="A6979" s="59"/>
      <c r="B6979" s="58"/>
      <c r="C6979" s="58"/>
      <c r="D6979" s="58"/>
      <c r="E6979" s="64"/>
      <c r="F6979" s="64"/>
    </row>
    <row r="6980" spans="1:6" x14ac:dyDescent="0.3">
      <c r="A6980" s="59"/>
      <c r="B6980" s="58"/>
      <c r="C6980" s="58"/>
      <c r="D6980" s="58"/>
      <c r="E6980" s="64"/>
      <c r="F6980" s="64"/>
    </row>
    <row r="6981" spans="1:6" x14ac:dyDescent="0.3">
      <c r="A6981" s="59"/>
      <c r="B6981" s="58"/>
      <c r="C6981" s="58"/>
      <c r="D6981" s="58"/>
      <c r="E6981" s="64"/>
      <c r="F6981" s="64"/>
    </row>
    <row r="6982" spans="1:6" x14ac:dyDescent="0.3">
      <c r="A6982" s="59"/>
      <c r="B6982" s="58"/>
      <c r="C6982" s="58"/>
      <c r="D6982" s="58"/>
      <c r="E6982" s="64"/>
      <c r="F6982" s="64"/>
    </row>
    <row r="6983" spans="1:6" x14ac:dyDescent="0.3">
      <c r="A6983" s="59"/>
      <c r="B6983" s="58"/>
      <c r="C6983" s="58"/>
      <c r="D6983" s="58"/>
      <c r="E6983" s="64"/>
      <c r="F6983" s="64"/>
    </row>
    <row r="6984" spans="1:6" x14ac:dyDescent="0.3">
      <c r="A6984" s="59"/>
      <c r="B6984" s="58"/>
      <c r="C6984" s="58"/>
      <c r="D6984" s="58"/>
      <c r="E6984" s="64"/>
      <c r="F6984" s="64"/>
    </row>
    <row r="6985" spans="1:6" x14ac:dyDescent="0.3">
      <c r="A6985" s="59"/>
      <c r="B6985" s="58"/>
      <c r="C6985" s="58"/>
      <c r="D6985" s="58"/>
      <c r="E6985" s="64"/>
      <c r="F6985" s="64"/>
    </row>
    <row r="6986" spans="1:6" x14ac:dyDescent="0.3">
      <c r="A6986" s="59"/>
      <c r="B6986" s="58"/>
      <c r="C6986" s="58"/>
      <c r="D6986" s="58"/>
      <c r="E6986" s="64"/>
      <c r="F6986" s="64"/>
    </row>
    <row r="6987" spans="1:6" x14ac:dyDescent="0.3">
      <c r="A6987" s="59"/>
      <c r="B6987" s="58"/>
      <c r="C6987" s="58"/>
      <c r="D6987" s="58"/>
      <c r="E6987" s="64"/>
      <c r="F6987" s="64"/>
    </row>
    <row r="6988" spans="1:6" x14ac:dyDescent="0.3">
      <c r="A6988" s="59"/>
      <c r="B6988" s="58"/>
      <c r="C6988" s="58"/>
      <c r="D6988" s="58"/>
      <c r="E6988" s="64"/>
      <c r="F6988" s="64"/>
    </row>
    <row r="6989" spans="1:6" x14ac:dyDescent="0.3">
      <c r="A6989" s="59"/>
      <c r="B6989" s="58"/>
      <c r="C6989" s="58"/>
      <c r="D6989" s="58"/>
      <c r="E6989" s="64"/>
      <c r="F6989" s="64"/>
    </row>
    <row r="6990" spans="1:6" x14ac:dyDescent="0.3">
      <c r="A6990" s="59"/>
      <c r="B6990" s="58"/>
      <c r="C6990" s="58"/>
      <c r="D6990" s="58"/>
      <c r="E6990" s="64"/>
      <c r="F6990" s="64"/>
    </row>
    <row r="6991" spans="1:6" x14ac:dyDescent="0.3">
      <c r="A6991" s="59"/>
      <c r="B6991" s="58"/>
      <c r="C6991" s="58"/>
      <c r="D6991" s="58"/>
      <c r="E6991" s="64"/>
      <c r="F6991" s="64"/>
    </row>
    <row r="6992" spans="1:6" x14ac:dyDescent="0.3">
      <c r="A6992" s="59"/>
      <c r="B6992" s="58"/>
      <c r="C6992" s="58"/>
      <c r="D6992" s="58"/>
      <c r="E6992" s="64"/>
      <c r="F6992" s="64"/>
    </row>
    <row r="6993" spans="1:6" x14ac:dyDescent="0.3">
      <c r="A6993" s="59"/>
      <c r="B6993" s="58"/>
      <c r="C6993" s="58"/>
      <c r="D6993" s="58"/>
      <c r="E6993" s="64"/>
      <c r="F6993" s="64"/>
    </row>
    <row r="6994" spans="1:6" x14ac:dyDescent="0.3">
      <c r="A6994" s="59"/>
      <c r="B6994" s="58"/>
      <c r="C6994" s="58"/>
      <c r="D6994" s="58"/>
      <c r="E6994" s="64"/>
      <c r="F6994" s="64"/>
    </row>
    <row r="6995" spans="1:6" x14ac:dyDescent="0.3">
      <c r="A6995" s="59"/>
      <c r="B6995" s="58"/>
      <c r="C6995" s="58"/>
      <c r="D6995" s="58"/>
      <c r="E6995" s="64"/>
      <c r="F6995" s="64"/>
    </row>
    <row r="6996" spans="1:6" x14ac:dyDescent="0.3">
      <c r="A6996" s="59"/>
      <c r="B6996" s="58"/>
      <c r="C6996" s="58"/>
      <c r="D6996" s="58"/>
      <c r="E6996" s="64"/>
      <c r="F6996" s="64"/>
    </row>
    <row r="6997" spans="1:6" x14ac:dyDescent="0.3">
      <c r="A6997" s="59"/>
      <c r="B6997" s="58"/>
      <c r="C6997" s="58"/>
      <c r="D6997" s="58"/>
      <c r="E6997" s="64"/>
      <c r="F6997" s="64"/>
    </row>
    <row r="6998" spans="1:6" x14ac:dyDescent="0.3">
      <c r="A6998" s="59"/>
      <c r="B6998" s="58"/>
      <c r="C6998" s="58"/>
      <c r="D6998" s="58"/>
      <c r="E6998" s="64"/>
      <c r="F6998" s="64"/>
    </row>
    <row r="6999" spans="1:6" x14ac:dyDescent="0.3">
      <c r="A6999" s="59"/>
      <c r="B6999" s="58"/>
      <c r="C6999" s="58"/>
      <c r="D6999" s="58"/>
      <c r="E6999" s="64"/>
      <c r="F6999" s="64"/>
    </row>
    <row r="7000" spans="1:6" x14ac:dyDescent="0.3">
      <c r="A7000" s="59"/>
      <c r="B7000" s="58"/>
      <c r="C7000" s="58"/>
      <c r="D7000" s="58"/>
      <c r="E7000" s="64"/>
      <c r="F7000" s="64"/>
    </row>
    <row r="7001" spans="1:6" x14ac:dyDescent="0.3">
      <c r="A7001" s="59"/>
      <c r="B7001" s="58"/>
      <c r="C7001" s="58"/>
      <c r="D7001" s="58"/>
      <c r="E7001" s="64"/>
      <c r="F7001" s="64"/>
    </row>
    <row r="7002" spans="1:6" x14ac:dyDescent="0.3">
      <c r="A7002" s="59"/>
      <c r="B7002" s="58"/>
      <c r="C7002" s="58"/>
      <c r="D7002" s="58"/>
      <c r="E7002" s="64"/>
      <c r="F7002" s="64"/>
    </row>
    <row r="7003" spans="1:6" x14ac:dyDescent="0.3">
      <c r="A7003" s="59"/>
      <c r="B7003" s="58"/>
      <c r="C7003" s="58"/>
      <c r="D7003" s="58"/>
      <c r="E7003" s="64"/>
      <c r="F7003" s="64"/>
    </row>
    <row r="7004" spans="1:6" x14ac:dyDescent="0.3">
      <c r="A7004" s="59"/>
      <c r="B7004" s="58"/>
      <c r="C7004" s="58"/>
      <c r="D7004" s="58"/>
      <c r="E7004" s="64"/>
      <c r="F7004" s="64"/>
    </row>
    <row r="7005" spans="1:6" x14ac:dyDescent="0.3">
      <c r="A7005" s="59"/>
      <c r="B7005" s="58"/>
      <c r="C7005" s="58"/>
      <c r="D7005" s="58"/>
      <c r="E7005" s="64"/>
      <c r="F7005" s="64"/>
    </row>
    <row r="7006" spans="1:6" x14ac:dyDescent="0.3">
      <c r="A7006" s="59"/>
      <c r="B7006" s="58"/>
      <c r="C7006" s="58"/>
      <c r="D7006" s="58"/>
      <c r="E7006" s="64"/>
      <c r="F7006" s="64"/>
    </row>
    <row r="7007" spans="1:6" x14ac:dyDescent="0.3">
      <c r="A7007" s="59"/>
      <c r="B7007" s="58"/>
      <c r="C7007" s="58"/>
      <c r="D7007" s="58"/>
      <c r="E7007" s="64"/>
      <c r="F7007" s="64"/>
    </row>
    <row r="7008" spans="1:6" x14ac:dyDescent="0.3">
      <c r="A7008" s="59"/>
      <c r="B7008" s="58"/>
      <c r="C7008" s="58"/>
      <c r="D7008" s="58"/>
      <c r="E7008" s="64"/>
      <c r="F7008" s="64"/>
    </row>
    <row r="7009" spans="1:6" x14ac:dyDescent="0.3">
      <c r="A7009" s="59"/>
      <c r="B7009" s="58"/>
      <c r="C7009" s="58"/>
      <c r="D7009" s="58"/>
      <c r="E7009" s="64"/>
      <c r="F7009" s="64"/>
    </row>
    <row r="7010" spans="1:6" x14ac:dyDescent="0.3">
      <c r="A7010" s="59"/>
      <c r="B7010" s="58"/>
      <c r="C7010" s="58"/>
      <c r="D7010" s="58"/>
      <c r="E7010" s="64"/>
      <c r="F7010" s="64"/>
    </row>
    <row r="7011" spans="1:6" x14ac:dyDescent="0.3">
      <c r="A7011" s="59"/>
      <c r="B7011" s="58"/>
      <c r="C7011" s="58"/>
      <c r="D7011" s="58"/>
      <c r="E7011" s="64"/>
      <c r="F7011" s="64"/>
    </row>
    <row r="7012" spans="1:6" x14ac:dyDescent="0.3">
      <c r="A7012" s="59"/>
      <c r="B7012" s="58"/>
      <c r="C7012" s="58"/>
      <c r="D7012" s="58"/>
      <c r="E7012" s="64"/>
      <c r="F7012" s="64"/>
    </row>
    <row r="7013" spans="1:6" x14ac:dyDescent="0.3">
      <c r="A7013" s="59"/>
      <c r="B7013" s="58"/>
      <c r="C7013" s="58"/>
      <c r="D7013" s="58"/>
      <c r="E7013" s="64"/>
      <c r="F7013" s="64"/>
    </row>
    <row r="7014" spans="1:6" x14ac:dyDescent="0.3">
      <c r="A7014" s="59"/>
      <c r="B7014" s="58"/>
      <c r="C7014" s="58"/>
      <c r="D7014" s="58"/>
      <c r="E7014" s="64"/>
      <c r="F7014" s="64"/>
    </row>
    <row r="7015" spans="1:6" x14ac:dyDescent="0.3">
      <c r="A7015" s="59"/>
      <c r="B7015" s="58"/>
      <c r="C7015" s="58"/>
      <c r="D7015" s="58"/>
      <c r="E7015" s="64"/>
      <c r="F7015" s="64"/>
    </row>
    <row r="7016" spans="1:6" x14ac:dyDescent="0.3">
      <c r="A7016" s="59"/>
      <c r="B7016" s="58"/>
      <c r="C7016" s="58"/>
      <c r="D7016" s="58"/>
      <c r="E7016" s="64"/>
      <c r="F7016" s="64"/>
    </row>
    <row r="7017" spans="1:6" x14ac:dyDescent="0.3">
      <c r="A7017" s="59"/>
      <c r="B7017" s="58"/>
      <c r="C7017" s="58"/>
      <c r="D7017" s="58"/>
      <c r="E7017" s="64"/>
      <c r="F7017" s="64"/>
    </row>
    <row r="7018" spans="1:6" x14ac:dyDescent="0.3">
      <c r="A7018" s="59"/>
      <c r="B7018" s="58"/>
      <c r="C7018" s="58"/>
      <c r="D7018" s="58"/>
      <c r="E7018" s="64"/>
      <c r="F7018" s="64"/>
    </row>
    <row r="7019" spans="1:6" x14ac:dyDescent="0.3">
      <c r="A7019" s="59"/>
      <c r="B7019" s="58"/>
      <c r="C7019" s="58"/>
      <c r="D7019" s="58"/>
      <c r="E7019" s="64"/>
      <c r="F7019" s="64"/>
    </row>
    <row r="7020" spans="1:6" x14ac:dyDescent="0.3">
      <c r="A7020" s="59"/>
      <c r="B7020" s="58"/>
      <c r="C7020" s="58"/>
      <c r="D7020" s="58"/>
      <c r="E7020" s="64"/>
      <c r="F7020" s="64"/>
    </row>
    <row r="7021" spans="1:6" x14ac:dyDescent="0.3">
      <c r="A7021" s="59"/>
      <c r="B7021" s="58"/>
      <c r="C7021" s="58"/>
      <c r="D7021" s="58"/>
      <c r="E7021" s="64"/>
      <c r="F7021" s="64"/>
    </row>
    <row r="7022" spans="1:6" x14ac:dyDescent="0.3">
      <c r="A7022" s="59"/>
      <c r="B7022" s="58"/>
      <c r="C7022" s="58"/>
      <c r="D7022" s="58"/>
      <c r="E7022" s="64"/>
      <c r="F7022" s="64"/>
    </row>
    <row r="7023" spans="1:6" x14ac:dyDescent="0.3">
      <c r="A7023" s="59"/>
      <c r="B7023" s="58"/>
      <c r="C7023" s="58"/>
      <c r="D7023" s="58"/>
      <c r="E7023" s="64"/>
      <c r="F7023" s="64"/>
    </row>
    <row r="7024" spans="1:6" x14ac:dyDescent="0.3">
      <c r="A7024" s="59"/>
      <c r="B7024" s="58"/>
      <c r="C7024" s="58"/>
      <c r="D7024" s="58"/>
      <c r="E7024" s="64"/>
      <c r="F7024" s="64"/>
    </row>
    <row r="7025" spans="1:6" x14ac:dyDescent="0.3">
      <c r="A7025" s="59"/>
      <c r="B7025" s="58"/>
      <c r="C7025" s="58"/>
      <c r="D7025" s="58"/>
      <c r="E7025" s="64"/>
      <c r="F7025" s="64"/>
    </row>
    <row r="7026" spans="1:6" x14ac:dyDescent="0.3">
      <c r="A7026" s="59"/>
      <c r="B7026" s="58"/>
      <c r="C7026" s="58"/>
      <c r="D7026" s="58"/>
      <c r="E7026" s="64"/>
      <c r="F7026" s="64"/>
    </row>
    <row r="7027" spans="1:6" x14ac:dyDescent="0.3">
      <c r="A7027" s="59"/>
      <c r="B7027" s="58"/>
      <c r="C7027" s="58"/>
      <c r="D7027" s="58"/>
      <c r="E7027" s="64"/>
      <c r="F7027" s="64"/>
    </row>
    <row r="7028" spans="1:6" x14ac:dyDescent="0.3">
      <c r="A7028" s="59"/>
      <c r="B7028" s="58"/>
      <c r="C7028" s="58"/>
      <c r="D7028" s="58"/>
      <c r="E7028" s="64"/>
      <c r="F7028" s="64"/>
    </row>
    <row r="7029" spans="1:6" x14ac:dyDescent="0.3">
      <c r="A7029" s="59"/>
      <c r="B7029" s="58"/>
      <c r="C7029" s="58"/>
      <c r="D7029" s="58"/>
      <c r="E7029" s="64"/>
      <c r="F7029" s="64"/>
    </row>
    <row r="7030" spans="1:6" x14ac:dyDescent="0.3">
      <c r="A7030" s="59"/>
      <c r="B7030" s="58"/>
      <c r="C7030" s="58"/>
      <c r="D7030" s="58"/>
      <c r="E7030" s="64"/>
      <c r="F7030" s="64"/>
    </row>
    <row r="7031" spans="1:6" x14ac:dyDescent="0.3">
      <c r="A7031" s="59"/>
      <c r="B7031" s="58"/>
      <c r="C7031" s="58"/>
      <c r="D7031" s="58"/>
      <c r="E7031" s="64"/>
      <c r="F7031" s="64"/>
    </row>
    <row r="7032" spans="1:6" x14ac:dyDescent="0.3">
      <c r="A7032" s="59"/>
      <c r="B7032" s="58"/>
      <c r="C7032" s="58"/>
      <c r="D7032" s="58"/>
      <c r="E7032" s="64"/>
      <c r="F7032" s="64"/>
    </row>
    <row r="7033" spans="1:6" x14ac:dyDescent="0.3">
      <c r="A7033" s="59"/>
      <c r="B7033" s="58"/>
      <c r="C7033" s="58"/>
      <c r="D7033" s="58"/>
      <c r="E7033" s="64"/>
      <c r="F7033" s="64"/>
    </row>
    <row r="7034" spans="1:6" x14ac:dyDescent="0.3">
      <c r="A7034" s="59"/>
      <c r="B7034" s="58"/>
      <c r="C7034" s="58"/>
      <c r="D7034" s="58"/>
      <c r="E7034" s="64"/>
      <c r="F7034" s="64"/>
    </row>
    <row r="7035" spans="1:6" x14ac:dyDescent="0.3">
      <c r="A7035" s="59"/>
      <c r="B7035" s="58"/>
      <c r="C7035" s="58"/>
      <c r="D7035" s="58"/>
      <c r="E7035" s="64"/>
      <c r="F7035" s="64"/>
    </row>
    <row r="7036" spans="1:6" x14ac:dyDescent="0.3">
      <c r="A7036" s="59"/>
      <c r="B7036" s="58"/>
      <c r="C7036" s="58"/>
      <c r="D7036" s="58"/>
      <c r="E7036" s="64"/>
      <c r="F7036" s="64"/>
    </row>
    <row r="7037" spans="1:6" x14ac:dyDescent="0.3">
      <c r="A7037" s="59"/>
      <c r="B7037" s="58"/>
      <c r="C7037" s="58"/>
      <c r="D7037" s="58"/>
      <c r="E7037" s="64"/>
      <c r="F7037" s="64"/>
    </row>
    <row r="7038" spans="1:6" x14ac:dyDescent="0.3">
      <c r="A7038" s="59"/>
      <c r="B7038" s="58"/>
      <c r="C7038" s="58"/>
      <c r="D7038" s="58"/>
      <c r="E7038" s="64"/>
      <c r="F7038" s="64"/>
    </row>
    <row r="7039" spans="1:6" x14ac:dyDescent="0.3">
      <c r="A7039" s="59"/>
      <c r="B7039" s="58"/>
      <c r="C7039" s="58"/>
      <c r="D7039" s="58"/>
      <c r="E7039" s="64"/>
      <c r="F7039" s="64"/>
    </row>
    <row r="7040" spans="1:6" x14ac:dyDescent="0.3">
      <c r="A7040" s="59"/>
      <c r="B7040" s="58"/>
      <c r="C7040" s="58"/>
      <c r="D7040" s="58"/>
      <c r="E7040" s="64"/>
      <c r="F7040" s="64"/>
    </row>
    <row r="7041" spans="1:6" x14ac:dyDescent="0.3">
      <c r="A7041" s="59"/>
      <c r="B7041" s="58"/>
      <c r="C7041" s="58"/>
      <c r="D7041" s="58"/>
      <c r="E7041" s="64"/>
      <c r="F7041" s="64"/>
    </row>
    <row r="7042" spans="1:6" x14ac:dyDescent="0.3">
      <c r="A7042" s="59"/>
      <c r="B7042" s="58"/>
      <c r="C7042" s="58"/>
      <c r="D7042" s="58"/>
      <c r="E7042" s="64"/>
      <c r="F7042" s="64"/>
    </row>
    <row r="7043" spans="1:6" x14ac:dyDescent="0.3">
      <c r="A7043" s="59"/>
      <c r="B7043" s="58"/>
      <c r="C7043" s="58"/>
      <c r="D7043" s="58"/>
      <c r="E7043" s="64"/>
      <c r="F7043" s="64"/>
    </row>
    <row r="7044" spans="1:6" x14ac:dyDescent="0.3">
      <c r="A7044" s="59"/>
      <c r="B7044" s="58"/>
      <c r="C7044" s="58"/>
      <c r="D7044" s="58"/>
      <c r="E7044" s="64"/>
      <c r="F7044" s="64"/>
    </row>
    <row r="7045" spans="1:6" x14ac:dyDescent="0.3">
      <c r="A7045" s="59"/>
      <c r="B7045" s="58"/>
      <c r="C7045" s="58"/>
      <c r="D7045" s="58"/>
      <c r="E7045" s="64"/>
      <c r="F7045" s="64"/>
    </row>
    <row r="7046" spans="1:6" x14ac:dyDescent="0.3">
      <c r="A7046" s="59"/>
      <c r="B7046" s="58"/>
      <c r="C7046" s="58"/>
      <c r="D7046" s="58"/>
      <c r="E7046" s="64"/>
      <c r="F7046" s="64"/>
    </row>
    <row r="7047" spans="1:6" x14ac:dyDescent="0.3">
      <c r="A7047" s="59"/>
      <c r="B7047" s="58"/>
      <c r="C7047" s="58"/>
      <c r="D7047" s="58"/>
      <c r="E7047" s="64"/>
      <c r="F7047" s="64"/>
    </row>
    <row r="7048" spans="1:6" x14ac:dyDescent="0.3">
      <c r="A7048" s="59"/>
      <c r="B7048" s="58"/>
      <c r="C7048" s="58"/>
      <c r="D7048" s="58"/>
      <c r="E7048" s="64"/>
      <c r="F7048" s="64"/>
    </row>
    <row r="7049" spans="1:6" x14ac:dyDescent="0.3">
      <c r="A7049" s="59"/>
      <c r="B7049" s="58"/>
      <c r="C7049" s="58"/>
      <c r="D7049" s="58"/>
      <c r="E7049" s="64"/>
      <c r="F7049" s="64"/>
    </row>
    <row r="7050" spans="1:6" x14ac:dyDescent="0.3">
      <c r="A7050" s="59"/>
      <c r="B7050" s="58"/>
      <c r="C7050" s="58"/>
      <c r="D7050" s="58"/>
      <c r="E7050" s="64"/>
      <c r="F7050" s="64"/>
    </row>
    <row r="7051" spans="1:6" x14ac:dyDescent="0.3">
      <c r="A7051" s="59"/>
      <c r="B7051" s="58"/>
      <c r="C7051" s="58"/>
      <c r="D7051" s="58"/>
      <c r="E7051" s="64"/>
      <c r="F7051" s="64"/>
    </row>
    <row r="7052" spans="1:6" x14ac:dyDescent="0.3">
      <c r="A7052" s="59"/>
      <c r="B7052" s="58"/>
      <c r="C7052" s="58"/>
      <c r="D7052" s="58"/>
      <c r="E7052" s="64"/>
      <c r="F7052" s="64"/>
    </row>
    <row r="7053" spans="1:6" x14ac:dyDescent="0.3">
      <c r="A7053" s="59"/>
      <c r="B7053" s="58"/>
      <c r="C7053" s="58"/>
      <c r="D7053" s="58"/>
      <c r="E7053" s="64"/>
      <c r="F7053" s="64"/>
    </row>
    <row r="7054" spans="1:6" x14ac:dyDescent="0.3">
      <c r="A7054" s="59"/>
      <c r="B7054" s="58"/>
      <c r="C7054" s="58"/>
      <c r="D7054" s="58"/>
      <c r="E7054" s="64"/>
      <c r="F7054" s="64"/>
    </row>
    <row r="7055" spans="1:6" x14ac:dyDescent="0.3">
      <c r="A7055" s="59"/>
      <c r="B7055" s="58"/>
      <c r="C7055" s="58"/>
      <c r="D7055" s="58"/>
      <c r="E7055" s="64"/>
      <c r="F7055" s="64"/>
    </row>
    <row r="7056" spans="1:6" x14ac:dyDescent="0.3">
      <c r="A7056" s="59"/>
      <c r="B7056" s="58"/>
      <c r="C7056" s="58"/>
      <c r="D7056" s="58"/>
      <c r="E7056" s="64"/>
      <c r="F7056" s="64"/>
    </row>
    <row r="7057" spans="1:6" x14ac:dyDescent="0.3">
      <c r="A7057" s="59"/>
      <c r="B7057" s="58"/>
      <c r="C7057" s="58"/>
      <c r="D7057" s="58"/>
      <c r="E7057" s="64"/>
      <c r="F7057" s="64"/>
    </row>
    <row r="7058" spans="1:6" x14ac:dyDescent="0.3">
      <c r="A7058" s="59"/>
      <c r="B7058" s="58"/>
      <c r="C7058" s="58"/>
      <c r="D7058" s="58"/>
      <c r="E7058" s="64"/>
      <c r="F7058" s="64"/>
    </row>
    <row r="7059" spans="1:6" x14ac:dyDescent="0.3">
      <c r="A7059" s="59"/>
      <c r="B7059" s="58"/>
      <c r="C7059" s="58"/>
      <c r="D7059" s="58"/>
      <c r="E7059" s="64"/>
      <c r="F7059" s="64"/>
    </row>
    <row r="7060" spans="1:6" x14ac:dyDescent="0.3">
      <c r="A7060" s="59"/>
      <c r="B7060" s="58"/>
      <c r="C7060" s="58"/>
      <c r="D7060" s="58"/>
      <c r="E7060" s="64"/>
      <c r="F7060" s="64"/>
    </row>
    <row r="7061" spans="1:6" x14ac:dyDescent="0.3">
      <c r="A7061" s="59"/>
      <c r="B7061" s="58"/>
      <c r="C7061" s="58"/>
      <c r="D7061" s="58"/>
      <c r="E7061" s="64"/>
      <c r="F7061" s="64"/>
    </row>
    <row r="7062" spans="1:6" x14ac:dyDescent="0.3">
      <c r="A7062" s="59"/>
      <c r="B7062" s="58"/>
      <c r="C7062" s="58"/>
      <c r="D7062" s="58"/>
      <c r="E7062" s="64"/>
      <c r="F7062" s="64"/>
    </row>
    <row r="7063" spans="1:6" x14ac:dyDescent="0.3">
      <c r="A7063" s="59"/>
      <c r="B7063" s="58"/>
      <c r="C7063" s="58"/>
      <c r="D7063" s="58"/>
      <c r="E7063" s="64"/>
      <c r="F7063" s="64"/>
    </row>
    <row r="7064" spans="1:6" x14ac:dyDescent="0.3">
      <c r="A7064" s="59"/>
      <c r="B7064" s="58"/>
      <c r="C7064" s="58"/>
      <c r="D7064" s="58"/>
      <c r="E7064" s="64"/>
      <c r="F7064" s="64"/>
    </row>
    <row r="7065" spans="1:6" x14ac:dyDescent="0.3">
      <c r="A7065" s="59"/>
      <c r="B7065" s="58"/>
      <c r="C7065" s="58"/>
      <c r="D7065" s="58"/>
      <c r="E7065" s="64"/>
      <c r="F7065" s="64"/>
    </row>
    <row r="7066" spans="1:6" x14ac:dyDescent="0.3">
      <c r="A7066" s="59"/>
      <c r="B7066" s="58"/>
      <c r="C7066" s="58"/>
      <c r="D7066" s="58"/>
      <c r="E7066" s="64"/>
      <c r="F7066" s="64"/>
    </row>
    <row r="7067" spans="1:6" x14ac:dyDescent="0.3">
      <c r="A7067" s="59"/>
      <c r="B7067" s="58"/>
      <c r="C7067" s="58"/>
      <c r="D7067" s="58"/>
      <c r="E7067" s="64"/>
      <c r="F7067" s="64"/>
    </row>
    <row r="7068" spans="1:6" x14ac:dyDescent="0.3">
      <c r="A7068" s="59"/>
      <c r="B7068" s="58"/>
      <c r="C7068" s="58"/>
      <c r="D7068" s="58"/>
      <c r="E7068" s="64"/>
      <c r="F7068" s="64"/>
    </row>
    <row r="7069" spans="1:6" x14ac:dyDescent="0.3">
      <c r="A7069" s="59"/>
      <c r="B7069" s="58"/>
      <c r="C7069" s="58"/>
      <c r="D7069" s="58"/>
      <c r="E7069" s="64"/>
      <c r="F7069" s="64"/>
    </row>
    <row r="7070" spans="1:6" x14ac:dyDescent="0.3">
      <c r="A7070" s="59"/>
      <c r="B7070" s="58"/>
      <c r="C7070" s="58"/>
      <c r="D7070" s="58"/>
      <c r="E7070" s="64"/>
      <c r="F7070" s="64"/>
    </row>
    <row r="7071" spans="1:6" x14ac:dyDescent="0.3">
      <c r="A7071" s="59"/>
      <c r="B7071" s="58"/>
      <c r="C7071" s="58"/>
      <c r="D7071" s="58"/>
      <c r="E7071" s="64"/>
      <c r="F7071" s="64"/>
    </row>
    <row r="7072" spans="1:6" x14ac:dyDescent="0.3">
      <c r="A7072" s="59"/>
      <c r="B7072" s="58"/>
      <c r="C7072" s="58"/>
      <c r="D7072" s="58"/>
      <c r="E7072" s="64"/>
      <c r="F7072" s="64"/>
    </row>
    <row r="7073" spans="1:6" x14ac:dyDescent="0.3">
      <c r="A7073" s="59"/>
      <c r="B7073" s="58"/>
      <c r="C7073" s="58"/>
      <c r="D7073" s="58"/>
      <c r="E7073" s="64"/>
      <c r="F7073" s="64"/>
    </row>
    <row r="7074" spans="1:6" x14ac:dyDescent="0.3">
      <c r="A7074" s="59"/>
      <c r="B7074" s="58"/>
      <c r="C7074" s="58"/>
      <c r="D7074" s="58"/>
      <c r="E7074" s="64"/>
      <c r="F7074" s="64"/>
    </row>
    <row r="7075" spans="1:6" x14ac:dyDescent="0.3">
      <c r="A7075" s="59"/>
      <c r="B7075" s="58"/>
      <c r="C7075" s="58"/>
      <c r="D7075" s="58"/>
      <c r="E7075" s="64"/>
      <c r="F7075" s="64"/>
    </row>
    <row r="7076" spans="1:6" x14ac:dyDescent="0.3">
      <c r="A7076" s="59"/>
      <c r="B7076" s="58"/>
      <c r="C7076" s="58"/>
      <c r="D7076" s="58"/>
      <c r="E7076" s="64"/>
      <c r="F7076" s="64"/>
    </row>
    <row r="7077" spans="1:6" x14ac:dyDescent="0.3">
      <c r="A7077" s="59"/>
      <c r="B7077" s="58"/>
      <c r="C7077" s="58"/>
      <c r="D7077" s="58"/>
      <c r="E7077" s="64"/>
      <c r="F7077" s="64"/>
    </row>
    <row r="7078" spans="1:6" x14ac:dyDescent="0.3">
      <c r="A7078" s="59"/>
      <c r="B7078" s="58"/>
      <c r="C7078" s="58"/>
      <c r="D7078" s="58"/>
      <c r="E7078" s="64"/>
      <c r="F7078" s="64"/>
    </row>
    <row r="7079" spans="1:6" x14ac:dyDescent="0.3">
      <c r="A7079" s="59"/>
      <c r="B7079" s="58"/>
      <c r="C7079" s="58"/>
      <c r="D7079" s="58"/>
      <c r="E7079" s="64"/>
      <c r="F7079" s="64"/>
    </row>
    <row r="7080" spans="1:6" x14ac:dyDescent="0.3">
      <c r="A7080" s="59"/>
      <c r="B7080" s="58"/>
      <c r="C7080" s="58"/>
      <c r="D7080" s="58"/>
      <c r="E7080" s="64"/>
      <c r="F7080" s="64"/>
    </row>
    <row r="7081" spans="1:6" x14ac:dyDescent="0.3">
      <c r="A7081" s="59"/>
      <c r="B7081" s="58"/>
      <c r="C7081" s="58"/>
      <c r="D7081" s="58"/>
      <c r="E7081" s="64"/>
      <c r="F7081" s="64"/>
    </row>
    <row r="7082" spans="1:6" x14ac:dyDescent="0.3">
      <c r="A7082" s="59"/>
      <c r="B7082" s="58"/>
      <c r="C7082" s="58"/>
      <c r="D7082" s="58"/>
      <c r="E7082" s="64"/>
      <c r="F7082" s="64"/>
    </row>
    <row r="7083" spans="1:6" x14ac:dyDescent="0.3">
      <c r="A7083" s="59"/>
      <c r="B7083" s="58"/>
      <c r="C7083" s="58"/>
      <c r="D7083" s="58"/>
      <c r="E7083" s="64"/>
      <c r="F7083" s="64"/>
    </row>
    <row r="7084" spans="1:6" x14ac:dyDescent="0.3">
      <c r="A7084" s="59"/>
      <c r="B7084" s="58"/>
      <c r="C7084" s="58"/>
      <c r="D7084" s="58"/>
      <c r="E7084" s="64"/>
      <c r="F7084" s="64"/>
    </row>
    <row r="7085" spans="1:6" x14ac:dyDescent="0.3">
      <c r="A7085" s="59"/>
      <c r="B7085" s="58"/>
      <c r="C7085" s="58"/>
      <c r="D7085" s="58"/>
      <c r="E7085" s="64"/>
      <c r="F7085" s="64"/>
    </row>
    <row r="7086" spans="1:6" x14ac:dyDescent="0.3">
      <c r="A7086" s="59"/>
      <c r="B7086" s="58"/>
      <c r="C7086" s="58"/>
      <c r="D7086" s="58"/>
      <c r="E7086" s="64"/>
      <c r="F7086" s="64"/>
    </row>
    <row r="7087" spans="1:6" x14ac:dyDescent="0.3">
      <c r="A7087" s="59"/>
      <c r="B7087" s="58"/>
      <c r="C7087" s="58"/>
      <c r="D7087" s="58"/>
      <c r="E7087" s="64"/>
      <c r="F7087" s="64"/>
    </row>
    <row r="7088" spans="1:6" x14ac:dyDescent="0.3">
      <c r="A7088" s="59"/>
      <c r="B7088" s="58"/>
      <c r="C7088" s="58"/>
      <c r="D7088" s="58"/>
      <c r="E7088" s="64"/>
      <c r="F7088" s="64"/>
    </row>
    <row r="7089" spans="1:6" x14ac:dyDescent="0.3">
      <c r="A7089" s="59"/>
      <c r="B7089" s="58"/>
      <c r="C7089" s="58"/>
      <c r="D7089" s="58"/>
      <c r="E7089" s="64"/>
      <c r="F7089" s="64"/>
    </row>
    <row r="7090" spans="1:6" x14ac:dyDescent="0.3">
      <c r="A7090" s="59"/>
      <c r="B7090" s="58"/>
      <c r="C7090" s="58"/>
      <c r="D7090" s="58"/>
      <c r="E7090" s="64"/>
      <c r="F7090" s="64"/>
    </row>
    <row r="7091" spans="1:6" x14ac:dyDescent="0.3">
      <c r="A7091" s="59"/>
      <c r="B7091" s="58"/>
      <c r="C7091" s="58"/>
      <c r="D7091" s="58"/>
      <c r="E7091" s="64"/>
      <c r="F7091" s="64"/>
    </row>
    <row r="7092" spans="1:6" x14ac:dyDescent="0.3">
      <c r="A7092" s="59"/>
      <c r="B7092" s="58"/>
      <c r="C7092" s="58"/>
      <c r="D7092" s="58"/>
      <c r="E7092" s="64"/>
      <c r="F7092" s="64"/>
    </row>
    <row r="7093" spans="1:6" x14ac:dyDescent="0.3">
      <c r="A7093" s="59"/>
      <c r="B7093" s="58"/>
      <c r="C7093" s="58"/>
      <c r="D7093" s="58"/>
      <c r="E7093" s="64"/>
      <c r="F7093" s="64"/>
    </row>
    <row r="7094" spans="1:6" x14ac:dyDescent="0.3">
      <c r="A7094" s="59"/>
      <c r="B7094" s="58"/>
      <c r="C7094" s="58"/>
      <c r="D7094" s="58"/>
      <c r="E7094" s="64"/>
      <c r="F7094" s="64"/>
    </row>
    <row r="7095" spans="1:6" x14ac:dyDescent="0.3">
      <c r="A7095" s="59"/>
      <c r="B7095" s="58"/>
      <c r="C7095" s="58"/>
      <c r="D7095" s="58"/>
      <c r="E7095" s="64"/>
      <c r="F7095" s="64"/>
    </row>
    <row r="7096" spans="1:6" x14ac:dyDescent="0.3">
      <c r="A7096" s="59"/>
      <c r="B7096" s="58"/>
      <c r="C7096" s="62"/>
      <c r="D7096" s="58"/>
      <c r="E7096" s="64"/>
      <c r="F7096" s="64"/>
    </row>
    <row r="7097" spans="1:6" x14ac:dyDescent="0.3">
      <c r="A7097" s="59"/>
      <c r="B7097" s="62"/>
      <c r="C7097" s="62"/>
      <c r="D7097" s="62"/>
      <c r="E7097" s="66"/>
      <c r="F7097" s="66"/>
    </row>
    <row r="7098" spans="1:6" x14ac:dyDescent="0.3">
      <c r="A7098" s="59"/>
      <c r="B7098" s="62"/>
      <c r="C7098" s="62"/>
      <c r="D7098" s="62"/>
      <c r="E7098" s="66"/>
      <c r="F7098" s="66"/>
    </row>
    <row r="7099" spans="1:6" x14ac:dyDescent="0.3">
      <c r="A7099" s="59"/>
      <c r="B7099" s="62"/>
      <c r="C7099" s="62"/>
      <c r="D7099" s="62"/>
      <c r="E7099" s="66"/>
      <c r="F7099" s="66"/>
    </row>
    <row r="7100" spans="1:6" x14ac:dyDescent="0.3">
      <c r="A7100" s="59"/>
      <c r="B7100" s="62"/>
      <c r="C7100" s="62"/>
      <c r="D7100" s="62"/>
      <c r="E7100" s="66"/>
      <c r="F7100" s="66"/>
    </row>
    <row r="7101" spans="1:6" x14ac:dyDescent="0.3">
      <c r="A7101" s="59"/>
      <c r="B7101" s="62"/>
      <c r="C7101" s="62"/>
      <c r="D7101" s="62"/>
      <c r="E7101" s="66"/>
      <c r="F7101" s="66"/>
    </row>
    <row r="7102" spans="1:6" x14ac:dyDescent="0.3">
      <c r="A7102" s="59"/>
      <c r="B7102" s="62"/>
      <c r="C7102" s="62"/>
      <c r="D7102" s="62"/>
      <c r="E7102" s="66"/>
      <c r="F7102" s="66"/>
    </row>
    <row r="7103" spans="1:6" x14ac:dyDescent="0.3">
      <c r="A7103" s="59"/>
      <c r="B7103" s="62"/>
      <c r="C7103" s="62"/>
      <c r="D7103" s="62"/>
      <c r="E7103" s="66"/>
      <c r="F7103" s="66"/>
    </row>
    <row r="7104" spans="1:6" x14ac:dyDescent="0.3">
      <c r="A7104" s="59"/>
      <c r="B7104" s="62"/>
      <c r="C7104" s="62"/>
      <c r="D7104" s="62"/>
      <c r="E7104" s="66"/>
      <c r="F7104" s="66"/>
    </row>
    <row r="7105" spans="1:6" x14ac:dyDescent="0.3">
      <c r="A7105" s="59"/>
      <c r="B7105" s="62"/>
      <c r="C7105" s="62"/>
      <c r="D7105" s="62"/>
      <c r="E7105" s="66"/>
      <c r="F7105" s="66"/>
    </row>
    <row r="7106" spans="1:6" x14ac:dyDescent="0.3">
      <c r="A7106" s="59"/>
      <c r="B7106" s="62"/>
      <c r="C7106" s="62"/>
      <c r="D7106" s="62"/>
      <c r="E7106" s="66"/>
      <c r="F7106" s="66"/>
    </row>
    <row r="7107" spans="1:6" x14ac:dyDescent="0.3">
      <c r="A7107" s="59"/>
      <c r="B7107" s="62"/>
      <c r="C7107" s="62"/>
      <c r="D7107" s="62"/>
      <c r="E7107" s="66"/>
      <c r="F7107" s="66"/>
    </row>
    <row r="7108" spans="1:6" x14ac:dyDescent="0.3">
      <c r="A7108" s="59"/>
      <c r="B7108" s="62"/>
      <c r="C7108" s="62"/>
      <c r="D7108" s="62"/>
      <c r="E7108" s="66"/>
      <c r="F7108" s="66"/>
    </row>
    <row r="7109" spans="1:6" x14ac:dyDescent="0.3">
      <c r="A7109" s="59"/>
      <c r="B7109" s="62"/>
      <c r="C7109" s="62"/>
      <c r="D7109" s="62"/>
      <c r="E7109" s="66"/>
      <c r="F7109" s="66"/>
    </row>
    <row r="7110" spans="1:6" x14ac:dyDescent="0.3">
      <c r="A7110" s="59"/>
      <c r="B7110" s="62"/>
      <c r="C7110" s="62"/>
      <c r="D7110" s="62"/>
      <c r="E7110" s="66"/>
      <c r="F7110" s="66"/>
    </row>
    <row r="7111" spans="1:6" x14ac:dyDescent="0.3">
      <c r="A7111" s="59"/>
      <c r="B7111" s="62"/>
      <c r="C7111" s="62"/>
      <c r="D7111" s="62"/>
      <c r="E7111" s="66"/>
      <c r="F7111" s="66"/>
    </row>
    <row r="7112" spans="1:6" x14ac:dyDescent="0.3">
      <c r="A7112" s="59"/>
      <c r="B7112" s="62"/>
      <c r="C7112" s="62"/>
      <c r="D7112" s="62"/>
      <c r="E7112" s="66"/>
      <c r="F7112" s="66"/>
    </row>
    <row r="7113" spans="1:6" x14ac:dyDescent="0.3">
      <c r="A7113" s="59"/>
      <c r="B7113" s="62"/>
      <c r="C7113" s="58"/>
      <c r="D7113" s="62"/>
      <c r="E7113" s="66"/>
      <c r="F7113" s="66"/>
    </row>
    <row r="7114" spans="1:6" x14ac:dyDescent="0.3">
      <c r="A7114" s="59"/>
      <c r="B7114" s="58"/>
      <c r="C7114" s="58"/>
      <c r="D7114" s="58"/>
      <c r="E7114" s="64"/>
      <c r="F7114" s="64"/>
    </row>
    <row r="7115" spans="1:6" x14ac:dyDescent="0.3">
      <c r="A7115" s="59"/>
      <c r="B7115" s="58"/>
      <c r="C7115" s="58"/>
      <c r="D7115" s="58"/>
      <c r="E7115" s="64"/>
      <c r="F7115" s="64"/>
    </row>
    <row r="7116" spans="1:6" x14ac:dyDescent="0.3">
      <c r="A7116" s="59"/>
      <c r="B7116" s="58"/>
      <c r="C7116" s="58"/>
      <c r="D7116" s="58"/>
      <c r="E7116" s="64"/>
      <c r="F7116" s="64"/>
    </row>
    <row r="7117" spans="1:6" x14ac:dyDescent="0.3">
      <c r="A7117" s="59"/>
      <c r="B7117" s="58"/>
      <c r="C7117" s="58"/>
      <c r="D7117" s="58"/>
      <c r="E7117" s="64"/>
      <c r="F7117" s="64"/>
    </row>
    <row r="7118" spans="1:6" x14ac:dyDescent="0.3">
      <c r="A7118" s="59"/>
      <c r="B7118" s="58"/>
      <c r="C7118" s="58"/>
      <c r="D7118" s="58"/>
      <c r="E7118" s="64"/>
      <c r="F7118" s="64"/>
    </row>
    <row r="7119" spans="1:6" x14ac:dyDescent="0.3">
      <c r="A7119" s="59"/>
      <c r="B7119" s="58"/>
      <c r="C7119" s="58"/>
      <c r="D7119" s="58"/>
      <c r="E7119" s="64"/>
      <c r="F7119" s="64"/>
    </row>
    <row r="7120" spans="1:6" x14ac:dyDescent="0.3">
      <c r="A7120" s="59"/>
      <c r="B7120" s="58"/>
      <c r="C7120" s="58"/>
      <c r="D7120" s="58"/>
      <c r="E7120" s="64"/>
      <c r="F7120" s="64"/>
    </row>
    <row r="7121" spans="1:6" x14ac:dyDescent="0.3">
      <c r="A7121" s="59"/>
      <c r="B7121" s="58"/>
      <c r="C7121" s="58"/>
      <c r="D7121" s="58"/>
      <c r="E7121" s="64"/>
      <c r="F7121" s="64"/>
    </row>
    <row r="7122" spans="1:6" x14ac:dyDescent="0.3">
      <c r="A7122" s="59"/>
      <c r="B7122" s="58"/>
      <c r="C7122" s="58"/>
      <c r="D7122" s="58"/>
      <c r="E7122" s="64"/>
      <c r="F7122" s="64"/>
    </row>
    <row r="7123" spans="1:6" x14ac:dyDescent="0.3">
      <c r="A7123" s="59"/>
      <c r="B7123" s="58"/>
      <c r="C7123" s="58"/>
      <c r="D7123" s="58"/>
      <c r="E7123" s="64"/>
      <c r="F7123" s="64"/>
    </row>
    <row r="7124" spans="1:6" x14ac:dyDescent="0.3">
      <c r="A7124" s="59"/>
      <c r="B7124" s="58"/>
      <c r="D7124" s="58"/>
      <c r="E7124" s="64"/>
      <c r="F7124" s="64"/>
    </row>
  </sheetData>
  <sortState xmlns:xlrd2="http://schemas.microsoft.com/office/spreadsheetml/2017/richdata2" ref="A1608:A1616">
    <sortCondition ref="A1608:A1616"/>
  </sortState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B7F06-840F-49F5-B6E5-D0E4355275C4}">
  <dimension ref="A1"/>
  <sheetViews>
    <sheetView topLeftCell="A7" workbookViewId="0">
      <selection activeCell="R25" sqref="R25"/>
    </sheetView>
  </sheetViews>
  <sheetFormatPr defaultColWidth="9.109375" defaultRowHeight="13.8" x14ac:dyDescent="0.3"/>
  <cols>
    <col min="1" max="16384" width="9.109375" style="57"/>
  </cols>
  <sheetData/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C0B49-5AE4-43DC-9FF8-4FB33C2C2AD6}">
  <sheetPr>
    <tabColor theme="0" tint="-0.249977111117893"/>
  </sheetPr>
  <dimension ref="A1:C60"/>
  <sheetViews>
    <sheetView topLeftCell="A36" zoomScale="90" zoomScaleNormal="90" workbookViewId="0">
      <selection activeCell="B50" sqref="B50"/>
    </sheetView>
  </sheetViews>
  <sheetFormatPr defaultRowHeight="14.4" x14ac:dyDescent="0.3"/>
  <cols>
    <col min="1" max="1" width="11.44140625" bestFit="1" customWidth="1"/>
  </cols>
  <sheetData>
    <row r="1" spans="1:3" x14ac:dyDescent="0.3">
      <c r="A1" s="1" t="s">
        <v>3</v>
      </c>
      <c r="B1" t="s">
        <v>167</v>
      </c>
    </row>
    <row r="2" spans="1:3" x14ac:dyDescent="0.3">
      <c r="A2" s="1" t="s">
        <v>4</v>
      </c>
      <c r="B2" t="s">
        <v>21</v>
      </c>
    </row>
    <row r="3" spans="1:3" x14ac:dyDescent="0.3">
      <c r="A3" s="1" t="s">
        <v>16</v>
      </c>
      <c r="B3" t="s">
        <v>106</v>
      </c>
    </row>
    <row r="4" spans="1:3" x14ac:dyDescent="0.3">
      <c r="A4" s="1" t="s">
        <v>14</v>
      </c>
      <c r="B4" t="s">
        <v>20</v>
      </c>
    </row>
    <row r="8" spans="1:3" x14ac:dyDescent="0.3">
      <c r="A8" s="13"/>
      <c r="B8" s="3" t="s">
        <v>19</v>
      </c>
      <c r="C8" s="3" t="s">
        <v>18</v>
      </c>
    </row>
    <row r="9" spans="1:3" x14ac:dyDescent="0.3">
      <c r="A9" s="2">
        <v>43466</v>
      </c>
      <c r="B9" s="11">
        <v>0.49099593308222672</v>
      </c>
      <c r="C9" s="11">
        <v>0.53472806450607213</v>
      </c>
    </row>
    <row r="10" spans="1:3" x14ac:dyDescent="0.3">
      <c r="A10" s="2">
        <v>43497</v>
      </c>
      <c r="B10" s="11">
        <v>0.42684038812095815</v>
      </c>
      <c r="C10" s="11">
        <v>0.41605378032478485</v>
      </c>
    </row>
    <row r="11" spans="1:3" x14ac:dyDescent="0.3">
      <c r="A11" s="2">
        <v>43525</v>
      </c>
      <c r="B11" s="11">
        <v>0.45508094983907993</v>
      </c>
      <c r="C11" s="11">
        <v>0.45677870737788889</v>
      </c>
    </row>
    <row r="12" spans="1:3" x14ac:dyDescent="0.3">
      <c r="A12" s="2">
        <v>43556</v>
      </c>
      <c r="B12" s="11">
        <v>0.45878214787403665</v>
      </c>
      <c r="C12" s="11">
        <v>0.56982203963891143</v>
      </c>
    </row>
    <row r="13" spans="1:3" x14ac:dyDescent="0.3">
      <c r="A13" s="2">
        <v>43586</v>
      </c>
      <c r="B13" s="11">
        <v>0.4947693774753042</v>
      </c>
      <c r="C13" s="11">
        <v>0.5930701311289357</v>
      </c>
    </row>
    <row r="14" spans="1:3" x14ac:dyDescent="0.3">
      <c r="A14" s="2">
        <v>43617</v>
      </c>
      <c r="B14" s="11">
        <v>0.5520240327056285</v>
      </c>
      <c r="C14" s="11">
        <v>0.65977629213114941</v>
      </c>
    </row>
    <row r="15" spans="1:3" x14ac:dyDescent="0.3">
      <c r="A15" s="2">
        <v>43647</v>
      </c>
      <c r="B15" s="11">
        <v>0.39131051879914519</v>
      </c>
      <c r="C15" s="11">
        <v>0.57436422875396098</v>
      </c>
    </row>
    <row r="16" spans="1:3" x14ac:dyDescent="0.3">
      <c r="A16" s="2">
        <v>43678</v>
      </c>
      <c r="B16" s="11">
        <v>0.30981278132660295</v>
      </c>
      <c r="C16" s="11">
        <v>0.45058869056110556</v>
      </c>
    </row>
    <row r="17" spans="1:3" x14ac:dyDescent="0.3">
      <c r="A17" s="2">
        <v>43709</v>
      </c>
      <c r="B17" s="11">
        <v>0.34388791553026943</v>
      </c>
      <c r="C17" s="11">
        <v>0.51199135376924065</v>
      </c>
    </row>
    <row r="18" spans="1:3" x14ac:dyDescent="0.3">
      <c r="A18" s="2">
        <v>43739</v>
      </c>
      <c r="B18" s="11">
        <v>0.35503177156491589</v>
      </c>
      <c r="C18" s="11">
        <v>0.53739181167737526</v>
      </c>
    </row>
    <row r="19" spans="1:3" x14ac:dyDescent="0.3">
      <c r="A19" s="2">
        <v>43770</v>
      </c>
      <c r="B19" s="11">
        <v>0.39543014515500452</v>
      </c>
      <c r="C19" s="11">
        <v>0.60380497211940187</v>
      </c>
    </row>
    <row r="20" spans="1:3" x14ac:dyDescent="0.3">
      <c r="A20" s="2">
        <v>43800</v>
      </c>
      <c r="B20" s="11">
        <v>0.41160088851011589</v>
      </c>
      <c r="C20" s="11">
        <v>0.59013243040471375</v>
      </c>
    </row>
    <row r="21" spans="1:3" x14ac:dyDescent="0.3">
      <c r="A21" s="2">
        <v>43831</v>
      </c>
      <c r="B21" s="11">
        <v>0.44149839759471454</v>
      </c>
      <c r="C21" s="11">
        <v>0.58168821494146061</v>
      </c>
    </row>
    <row r="22" spans="1:3" x14ac:dyDescent="0.3">
      <c r="A22" s="2">
        <v>43862</v>
      </c>
      <c r="B22" s="11">
        <v>0.41923615553102872</v>
      </c>
      <c r="C22" s="11">
        <v>0.65268140406897746</v>
      </c>
    </row>
    <row r="23" spans="1:3" x14ac:dyDescent="0.3">
      <c r="A23" s="2">
        <v>43891</v>
      </c>
      <c r="B23" s="11">
        <v>0.43646038262919123</v>
      </c>
      <c r="C23" s="11">
        <v>0.56813300380139564</v>
      </c>
    </row>
    <row r="24" spans="1:3" x14ac:dyDescent="0.3">
      <c r="A24" s="2">
        <v>43922</v>
      </c>
      <c r="B24" s="11">
        <v>0.43017597932753454</v>
      </c>
      <c r="C24" s="11">
        <v>0.42797010761390358</v>
      </c>
    </row>
    <row r="25" spans="1:3" x14ac:dyDescent="0.3">
      <c r="A25" s="2">
        <v>43980</v>
      </c>
      <c r="B25" s="11">
        <v>0.35750846773219258</v>
      </c>
      <c r="C25" s="11">
        <v>0.41666518138006109</v>
      </c>
    </row>
    <row r="26" spans="1:3" x14ac:dyDescent="0.3">
      <c r="A26" s="2">
        <v>43984</v>
      </c>
      <c r="B26" s="11">
        <v>0.34414879099271095</v>
      </c>
      <c r="C26" s="11">
        <v>0.54716423872137232</v>
      </c>
    </row>
    <row r="27" spans="1:3" x14ac:dyDescent="0.3">
      <c r="A27" s="2">
        <v>44015</v>
      </c>
      <c r="B27" s="11">
        <v>0.21865783214694817</v>
      </c>
      <c r="C27" s="11">
        <v>0.50549850750402547</v>
      </c>
    </row>
    <row r="28" spans="1:3" x14ac:dyDescent="0.3">
      <c r="A28" s="2">
        <v>44055</v>
      </c>
      <c r="B28" s="11">
        <v>0.20290489372473214</v>
      </c>
      <c r="C28" s="11">
        <v>0.45186783577410755</v>
      </c>
    </row>
    <row r="29" spans="1:3" x14ac:dyDescent="0.3">
      <c r="A29" s="2">
        <v>44085</v>
      </c>
      <c r="B29" s="11">
        <v>0.34530940227776213</v>
      </c>
      <c r="C29" s="11">
        <v>0.51544789266286895</v>
      </c>
    </row>
    <row r="30" spans="1:3" x14ac:dyDescent="0.3">
      <c r="A30" s="2">
        <v>44123</v>
      </c>
      <c r="B30" s="11">
        <v>0.35204305026680482</v>
      </c>
      <c r="C30" s="11">
        <v>0.50450050569670957</v>
      </c>
    </row>
    <row r="31" spans="1:3" x14ac:dyDescent="0.3">
      <c r="A31" s="2">
        <v>44141</v>
      </c>
      <c r="B31" s="11">
        <v>0.31442524437011449</v>
      </c>
      <c r="C31" s="11">
        <v>0.56313290425044049</v>
      </c>
    </row>
    <row r="32" spans="1:3" x14ac:dyDescent="0.3">
      <c r="A32" s="2">
        <v>44179</v>
      </c>
      <c r="B32" s="11">
        <v>0.33223777712941271</v>
      </c>
      <c r="C32" s="11">
        <v>0.65675573062390602</v>
      </c>
    </row>
    <row r="33" spans="1:3" x14ac:dyDescent="0.3">
      <c r="A33" s="2">
        <v>44197</v>
      </c>
      <c r="B33" s="11">
        <v>0.40395756159614349</v>
      </c>
      <c r="C33" s="11">
        <v>0.60438296191858565</v>
      </c>
    </row>
    <row r="34" spans="1:3" x14ac:dyDescent="0.3">
      <c r="A34" s="2">
        <v>44228</v>
      </c>
      <c r="B34" s="11">
        <v>0.37778852564610693</v>
      </c>
      <c r="C34" s="11">
        <v>0.49323647314396568</v>
      </c>
    </row>
    <row r="35" spans="1:3" x14ac:dyDescent="0.3">
      <c r="A35" s="2">
        <v>44256</v>
      </c>
      <c r="B35" s="11">
        <v>0.33075607085500036</v>
      </c>
      <c r="C35" s="11">
        <v>0.44246498674988466</v>
      </c>
    </row>
    <row r="36" spans="1:3" x14ac:dyDescent="0.3">
      <c r="A36" s="2">
        <v>44287</v>
      </c>
      <c r="B36" s="11">
        <v>0.37303585314979154</v>
      </c>
      <c r="C36" s="11">
        <v>0.3889549300028356</v>
      </c>
    </row>
    <row r="37" spans="1:3" x14ac:dyDescent="0.3">
      <c r="A37" s="2">
        <v>44317</v>
      </c>
      <c r="B37" s="11">
        <v>0.26440799560177047</v>
      </c>
      <c r="C37" s="11">
        <v>0.39129235507798049</v>
      </c>
    </row>
    <row r="38" spans="1:3" x14ac:dyDescent="0.3">
      <c r="A38" s="2">
        <v>44348</v>
      </c>
      <c r="B38" s="11">
        <v>0.20540991008101828</v>
      </c>
      <c r="C38" s="11">
        <v>0.43945890664738846</v>
      </c>
    </row>
    <row r="39" spans="1:3" x14ac:dyDescent="0.3">
      <c r="A39" s="2">
        <v>44378</v>
      </c>
      <c r="B39" s="11">
        <v>0.15867311757031854</v>
      </c>
      <c r="C39" s="11">
        <v>0.40690161177919243</v>
      </c>
    </row>
    <row r="40" spans="1:3" x14ac:dyDescent="0.3">
      <c r="A40" s="2">
        <v>44409</v>
      </c>
      <c r="B40" s="11">
        <v>0.11728599931848921</v>
      </c>
      <c r="C40" s="11">
        <v>0.36848089685991436</v>
      </c>
    </row>
    <row r="41" spans="1:3" x14ac:dyDescent="0.3">
      <c r="A41" s="2">
        <v>44440</v>
      </c>
      <c r="B41" s="11">
        <v>0.26341087653614909</v>
      </c>
      <c r="C41" s="11">
        <v>0.4411221051086528</v>
      </c>
    </row>
    <row r="42" spans="1:3" x14ac:dyDescent="0.3">
      <c r="A42" s="2">
        <v>44470</v>
      </c>
      <c r="B42" s="11">
        <v>0.31304038206249796</v>
      </c>
      <c r="C42" s="11">
        <v>0.49887240441824554</v>
      </c>
    </row>
    <row r="43" spans="1:3" x14ac:dyDescent="0.3">
      <c r="A43" s="2">
        <v>44501</v>
      </c>
      <c r="B43" s="11">
        <v>0.22426363559065721</v>
      </c>
      <c r="C43" s="11">
        <v>0.40730066383658758</v>
      </c>
    </row>
    <row r="44" spans="1:3" x14ac:dyDescent="0.3">
      <c r="A44" s="2">
        <v>44531</v>
      </c>
      <c r="B44" s="11">
        <v>0.19066464217465673</v>
      </c>
      <c r="C44" s="11">
        <v>0.27729434709076017</v>
      </c>
    </row>
    <row r="45" spans="1:3" x14ac:dyDescent="0.3">
      <c r="A45" s="2">
        <v>44562</v>
      </c>
      <c r="B45" s="11">
        <v>0.17775211131412139</v>
      </c>
      <c r="C45" s="11">
        <v>0.24632076564367805</v>
      </c>
    </row>
    <row r="46" spans="1:3" x14ac:dyDescent="0.3">
      <c r="A46" s="2">
        <v>44593</v>
      </c>
      <c r="B46" s="11">
        <v>0.15810753705000702</v>
      </c>
      <c r="C46" s="11">
        <v>0.2600175342854763</v>
      </c>
    </row>
    <row r="47" spans="1:3" x14ac:dyDescent="0.3">
      <c r="A47" s="2">
        <v>44621</v>
      </c>
      <c r="B47" s="11">
        <v>0.18189871862629015</v>
      </c>
      <c r="C47" s="11">
        <v>0.29534028243816557</v>
      </c>
    </row>
    <row r="48" spans="1:3" x14ac:dyDescent="0.3">
      <c r="A48" s="2">
        <v>44652</v>
      </c>
      <c r="B48" s="11">
        <v>0.1692629040856678</v>
      </c>
      <c r="C48" s="11">
        <v>0.27885612264754722</v>
      </c>
    </row>
    <row r="49" spans="1:3" x14ac:dyDescent="0.3">
      <c r="A49" s="2">
        <v>44682</v>
      </c>
      <c r="B49" s="11">
        <v>0.15430479556177296</v>
      </c>
      <c r="C49" s="11">
        <v>0.26682506434097414</v>
      </c>
    </row>
    <row r="50" spans="1:3" x14ac:dyDescent="0.3">
      <c r="A50" s="2">
        <v>44713</v>
      </c>
      <c r="B50" s="11">
        <v>0.19199737910735287</v>
      </c>
      <c r="C50" s="11">
        <v>0.31446393963913838</v>
      </c>
    </row>
    <row r="51" spans="1:3" x14ac:dyDescent="0.3">
      <c r="A51" s="2">
        <v>44743</v>
      </c>
      <c r="B51" s="11">
        <v>0.13838626778059882</v>
      </c>
      <c r="C51" s="11">
        <v>0.22068876987492891</v>
      </c>
    </row>
    <row r="52" spans="1:3" x14ac:dyDescent="0.3">
      <c r="A52" s="2">
        <v>44774</v>
      </c>
      <c r="B52" s="11">
        <v>6.210117830292794E-2</v>
      </c>
      <c r="C52" s="11">
        <v>0.14574728931764236</v>
      </c>
    </row>
    <row r="53" spans="1:3" x14ac:dyDescent="0.3">
      <c r="A53" s="2">
        <v>44805</v>
      </c>
      <c r="B53" s="11">
        <v>0.14702597226228864</v>
      </c>
      <c r="C53" s="11">
        <v>0.19148007861217969</v>
      </c>
    </row>
    <row r="54" spans="1:3" x14ac:dyDescent="0.3">
      <c r="A54" s="2">
        <v>44835</v>
      </c>
      <c r="B54" s="11">
        <v>0.19197302892432405</v>
      </c>
      <c r="C54" s="11">
        <v>0.23919871272531762</v>
      </c>
    </row>
    <row r="55" spans="1:3" x14ac:dyDescent="0.3">
      <c r="A55" s="2">
        <v>44866</v>
      </c>
      <c r="B55" s="11">
        <v>0.13741</v>
      </c>
      <c r="C55" s="11">
        <v>0.25612000000000001</v>
      </c>
    </row>
    <row r="56" spans="1:3" x14ac:dyDescent="0.3">
      <c r="A56" s="2">
        <v>44896</v>
      </c>
      <c r="B56" s="11">
        <v>0.14201</v>
      </c>
      <c r="C56" s="11">
        <v>0.22578999999999999</v>
      </c>
    </row>
    <row r="57" spans="1:3" x14ac:dyDescent="0.3">
      <c r="A57" s="2">
        <v>44927</v>
      </c>
      <c r="B57" s="11">
        <v>0.15142</v>
      </c>
      <c r="C57" s="11">
        <v>0.25836999999999999</v>
      </c>
    </row>
    <row r="58" spans="1:3" x14ac:dyDescent="0.3">
      <c r="A58" s="2">
        <v>44958</v>
      </c>
      <c r="B58" s="11">
        <v>0.15701000000000001</v>
      </c>
      <c r="C58" s="11">
        <v>0.30476999999999999</v>
      </c>
    </row>
    <row r="59" spans="1:3" x14ac:dyDescent="0.3">
      <c r="A59" s="2">
        <v>44986</v>
      </c>
      <c r="B59" s="11">
        <v>0.13985</v>
      </c>
      <c r="C59" s="11">
        <v>0.29321999999999998</v>
      </c>
    </row>
    <row r="60" spans="1:3" x14ac:dyDescent="0.3">
      <c r="A60" s="2">
        <v>45017</v>
      </c>
      <c r="B60" s="11">
        <v>0.11047</v>
      </c>
      <c r="C60" s="11">
        <v>0.28166000000000002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211B1-92BB-4715-94B5-E4C138014B80}">
  <dimension ref="A1"/>
  <sheetViews>
    <sheetView zoomScale="60" zoomScaleNormal="60" workbookViewId="0">
      <selection activeCell="N38" sqref="N38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CDEE6-CF59-437E-BD72-CAE5E48B4ECE}">
  <sheetPr>
    <tabColor theme="0" tint="-0.249977111117893"/>
  </sheetPr>
  <dimension ref="A1:J56"/>
  <sheetViews>
    <sheetView workbookViewId="0">
      <selection activeCell="B4" sqref="B4"/>
    </sheetView>
  </sheetViews>
  <sheetFormatPr defaultRowHeight="14.4" x14ac:dyDescent="0.3"/>
  <cols>
    <col min="1" max="1" width="11.33203125" customWidth="1"/>
  </cols>
  <sheetData>
    <row r="1" spans="1:10" x14ac:dyDescent="0.3">
      <c r="A1" s="1" t="s">
        <v>3</v>
      </c>
      <c r="B1" s="26" t="s">
        <v>168</v>
      </c>
      <c r="C1" s="26"/>
      <c r="D1" s="33"/>
      <c r="E1" s="26"/>
      <c r="F1" s="26"/>
      <c r="G1" s="26"/>
      <c r="H1" s="26"/>
      <c r="I1" s="26"/>
      <c r="J1" s="26"/>
    </row>
    <row r="2" spans="1:10" x14ac:dyDescent="0.3">
      <c r="A2" s="1" t="s">
        <v>4</v>
      </c>
      <c r="B2" t="s">
        <v>7</v>
      </c>
      <c r="C2" s="26"/>
      <c r="D2" s="26"/>
      <c r="E2" s="26"/>
      <c r="F2" s="26"/>
      <c r="G2" s="26"/>
      <c r="H2" s="26"/>
      <c r="I2" s="26"/>
      <c r="J2" s="26"/>
    </row>
    <row r="3" spans="1:10" x14ac:dyDescent="0.3">
      <c r="A3" s="1" t="s">
        <v>6</v>
      </c>
      <c r="B3" t="s">
        <v>24</v>
      </c>
      <c r="C3" s="26"/>
      <c r="D3" s="26"/>
      <c r="E3" s="26"/>
      <c r="F3" s="26"/>
      <c r="G3" s="26"/>
      <c r="H3" s="26"/>
      <c r="I3" s="26"/>
      <c r="J3" s="26"/>
    </row>
    <row r="4" spans="1:10" x14ac:dyDescent="0.3">
      <c r="A4" s="1" t="s">
        <v>14</v>
      </c>
      <c r="B4" t="s">
        <v>113</v>
      </c>
      <c r="C4" s="26"/>
      <c r="D4" s="26"/>
      <c r="E4" s="26"/>
      <c r="F4" s="26"/>
      <c r="G4" s="26"/>
      <c r="H4" s="26"/>
      <c r="I4" s="26"/>
      <c r="J4" s="26"/>
    </row>
    <row r="8" spans="1:10" x14ac:dyDescent="0.3">
      <c r="A8" s="31"/>
      <c r="B8" s="30" t="s">
        <v>112</v>
      </c>
      <c r="C8" s="30" t="s">
        <v>111</v>
      </c>
      <c r="D8" s="26"/>
      <c r="E8" s="67"/>
      <c r="F8" s="26"/>
      <c r="G8" s="26"/>
      <c r="H8" s="26"/>
      <c r="I8" s="26"/>
      <c r="J8" s="26"/>
    </row>
    <row r="9" spans="1:10" x14ac:dyDescent="0.3">
      <c r="A9" s="2">
        <v>40633</v>
      </c>
      <c r="B9" s="28">
        <v>48.686480348329972</v>
      </c>
      <c r="C9" s="28">
        <v>51.313519651670028</v>
      </c>
    </row>
    <row r="10" spans="1:10" x14ac:dyDescent="0.3">
      <c r="A10" s="2">
        <v>40724</v>
      </c>
      <c r="B10" s="28">
        <v>52.827839995849558</v>
      </c>
      <c r="C10" s="28">
        <v>47.172160004150442</v>
      </c>
    </row>
    <row r="11" spans="1:10" x14ac:dyDescent="0.3">
      <c r="A11" s="2">
        <v>40816</v>
      </c>
      <c r="B11" s="28">
        <v>54.778483389789521</v>
      </c>
      <c r="C11" s="28">
        <v>45.221516610210479</v>
      </c>
    </row>
    <row r="12" spans="1:10" x14ac:dyDescent="0.3">
      <c r="A12" s="2">
        <v>40908</v>
      </c>
      <c r="B12" s="28">
        <v>57.043864072560993</v>
      </c>
      <c r="C12" s="28">
        <v>42.956135927439007</v>
      </c>
    </row>
    <row r="13" spans="1:10" x14ac:dyDescent="0.3">
      <c r="A13" s="2">
        <v>40999</v>
      </c>
      <c r="B13" s="28">
        <v>50.44322178596461</v>
      </c>
      <c r="C13" s="28">
        <v>49.55677821403539</v>
      </c>
    </row>
    <row r="14" spans="1:10" x14ac:dyDescent="0.3">
      <c r="A14" s="2">
        <v>41090</v>
      </c>
      <c r="B14" s="28">
        <v>51.995289064507674</v>
      </c>
      <c r="C14" s="28">
        <v>48.004710935492326</v>
      </c>
    </row>
    <row r="15" spans="1:10" x14ac:dyDescent="0.3">
      <c r="A15" s="2">
        <v>41182</v>
      </c>
      <c r="B15" s="28">
        <v>53.316161614987237</v>
      </c>
      <c r="C15" s="28">
        <v>46.683838385012763</v>
      </c>
    </row>
    <row r="16" spans="1:10" x14ac:dyDescent="0.3">
      <c r="A16" s="2">
        <v>41274</v>
      </c>
      <c r="B16" s="28">
        <v>53.182667040321384</v>
      </c>
      <c r="C16" s="28">
        <v>46.817332959678616</v>
      </c>
    </row>
    <row r="17" spans="1:3" x14ac:dyDescent="0.3">
      <c r="A17" s="2">
        <v>41364</v>
      </c>
      <c r="B17" s="28">
        <v>51.188639044387109</v>
      </c>
      <c r="C17" s="28">
        <v>48.811360955612884</v>
      </c>
    </row>
    <row r="18" spans="1:3" x14ac:dyDescent="0.3">
      <c r="A18" s="2">
        <v>41455</v>
      </c>
      <c r="B18" s="28">
        <v>49.679278476753019</v>
      </c>
      <c r="C18" s="28">
        <v>50.320721523246981</v>
      </c>
    </row>
    <row r="19" spans="1:3" x14ac:dyDescent="0.3">
      <c r="A19" s="2">
        <v>41547</v>
      </c>
      <c r="B19" s="28">
        <v>48.561091069417891</v>
      </c>
      <c r="C19" s="28">
        <v>51.438908930582109</v>
      </c>
    </row>
    <row r="20" spans="1:3" x14ac:dyDescent="0.3">
      <c r="A20" s="2">
        <v>41639</v>
      </c>
      <c r="B20" s="28">
        <v>48.676671215110034</v>
      </c>
      <c r="C20" s="28">
        <v>51.323328784889966</v>
      </c>
    </row>
    <row r="21" spans="1:3" x14ac:dyDescent="0.3">
      <c r="A21" s="2">
        <v>41729</v>
      </c>
      <c r="B21" s="28">
        <v>47.634352897243616</v>
      </c>
      <c r="C21" s="28">
        <v>52.365647102756384</v>
      </c>
    </row>
    <row r="22" spans="1:3" x14ac:dyDescent="0.3">
      <c r="A22" s="2">
        <v>41820</v>
      </c>
      <c r="B22" s="28">
        <v>46.449936536745561</v>
      </c>
      <c r="C22" s="28">
        <v>53.550063463254439</v>
      </c>
    </row>
    <row r="23" spans="1:3" x14ac:dyDescent="0.3">
      <c r="A23" s="2">
        <v>41912</v>
      </c>
      <c r="B23" s="28">
        <v>46.669589656704794</v>
      </c>
      <c r="C23" s="28">
        <v>53.330410343295206</v>
      </c>
    </row>
    <row r="24" spans="1:3" x14ac:dyDescent="0.3">
      <c r="A24" s="2">
        <v>42004</v>
      </c>
      <c r="B24" s="28">
        <v>45.172783034231522</v>
      </c>
      <c r="C24" s="28">
        <v>54.827216965768478</v>
      </c>
    </row>
    <row r="25" spans="1:3" x14ac:dyDescent="0.3">
      <c r="A25" s="2">
        <v>42094</v>
      </c>
      <c r="B25" s="28">
        <v>43.667325383459364</v>
      </c>
      <c r="C25" s="28">
        <v>56.332674616540636</v>
      </c>
    </row>
    <row r="26" spans="1:3" x14ac:dyDescent="0.3">
      <c r="A26" s="2">
        <v>42185</v>
      </c>
      <c r="B26" s="28">
        <v>43.995163404092729</v>
      </c>
      <c r="C26" s="28">
        <v>56.004836595907271</v>
      </c>
    </row>
    <row r="27" spans="1:3" x14ac:dyDescent="0.3">
      <c r="A27" s="2">
        <v>42277</v>
      </c>
      <c r="B27" s="28">
        <v>45.151955382159784</v>
      </c>
      <c r="C27" s="28">
        <v>54.848044617840216</v>
      </c>
    </row>
    <row r="28" spans="1:3" x14ac:dyDescent="0.3">
      <c r="A28" s="2">
        <v>42369</v>
      </c>
      <c r="B28" s="28">
        <v>44.152440305126973</v>
      </c>
      <c r="C28" s="28">
        <v>55.847559694873027</v>
      </c>
    </row>
    <row r="29" spans="1:3" x14ac:dyDescent="0.3">
      <c r="A29" s="2">
        <v>42460</v>
      </c>
      <c r="B29" s="28">
        <v>46.820394879005178</v>
      </c>
      <c r="C29" s="28">
        <v>53.179605120994822</v>
      </c>
    </row>
    <row r="30" spans="1:3" x14ac:dyDescent="0.3">
      <c r="A30" s="2">
        <v>42551</v>
      </c>
      <c r="B30" s="28">
        <v>45.400140602362036</v>
      </c>
      <c r="C30" s="28">
        <v>54.599859397637964</v>
      </c>
    </row>
    <row r="31" spans="1:3" x14ac:dyDescent="0.3">
      <c r="A31" s="2">
        <v>42643</v>
      </c>
      <c r="B31" s="28">
        <v>44.196838665476854</v>
      </c>
      <c r="C31" s="28">
        <v>55.803161334523146</v>
      </c>
    </row>
    <row r="32" spans="1:3" x14ac:dyDescent="0.3">
      <c r="A32" s="2">
        <v>42735</v>
      </c>
      <c r="B32" s="28">
        <v>42.715595311119237</v>
      </c>
      <c r="C32" s="28">
        <v>57.284404688880763</v>
      </c>
    </row>
    <row r="33" spans="1:3" x14ac:dyDescent="0.3">
      <c r="A33" s="2">
        <v>42825</v>
      </c>
      <c r="B33" s="28">
        <v>42.348424085795479</v>
      </c>
      <c r="C33" s="28">
        <v>57.651575914204521</v>
      </c>
    </row>
    <row r="34" spans="1:3" x14ac:dyDescent="0.3">
      <c r="A34" s="2">
        <v>42916</v>
      </c>
      <c r="B34" s="28">
        <v>42.420100578358323</v>
      </c>
      <c r="C34" s="28">
        <v>57.579899421641677</v>
      </c>
    </row>
    <row r="35" spans="1:3" x14ac:dyDescent="0.3">
      <c r="A35" s="2">
        <v>43008</v>
      </c>
      <c r="B35" s="28">
        <v>41.720961052974978</v>
      </c>
      <c r="C35" s="28">
        <v>58.279038947025022</v>
      </c>
    </row>
    <row r="36" spans="1:3" x14ac:dyDescent="0.3">
      <c r="A36" s="2">
        <v>43100</v>
      </c>
      <c r="B36" s="28">
        <v>41.237870657020451</v>
      </c>
      <c r="C36" s="28">
        <v>58.762129342979549</v>
      </c>
    </row>
    <row r="37" spans="1:3" x14ac:dyDescent="0.3">
      <c r="A37" s="2">
        <v>43190</v>
      </c>
      <c r="B37" s="28">
        <v>40.879776950662553</v>
      </c>
      <c r="C37" s="28">
        <v>59.120223049337447</v>
      </c>
    </row>
    <row r="38" spans="1:3" x14ac:dyDescent="0.3">
      <c r="A38" s="2">
        <v>43281</v>
      </c>
      <c r="B38" s="28">
        <v>40.098509587954368</v>
      </c>
      <c r="C38" s="28">
        <v>59.901490412045632</v>
      </c>
    </row>
    <row r="39" spans="1:3" x14ac:dyDescent="0.3">
      <c r="A39" s="2">
        <v>43373</v>
      </c>
      <c r="B39" s="28">
        <v>39.901607434381646</v>
      </c>
      <c r="C39" s="28">
        <v>60.098392565618354</v>
      </c>
    </row>
    <row r="40" spans="1:3" x14ac:dyDescent="0.3">
      <c r="A40" s="2">
        <v>43465</v>
      </c>
      <c r="B40" s="28">
        <v>42.809241042731628</v>
      </c>
      <c r="C40" s="28">
        <v>57.190758957268372</v>
      </c>
    </row>
    <row r="41" spans="1:3" x14ac:dyDescent="0.3">
      <c r="A41" s="2">
        <v>43555</v>
      </c>
      <c r="B41" s="28">
        <v>41.590028026810664</v>
      </c>
      <c r="C41" s="28">
        <v>58.409971973189336</v>
      </c>
    </row>
    <row r="42" spans="1:3" x14ac:dyDescent="0.3">
      <c r="A42" s="2">
        <v>43646</v>
      </c>
      <c r="B42" s="28">
        <v>40.738280022642378</v>
      </c>
      <c r="C42" s="28">
        <v>59.261719977357622</v>
      </c>
    </row>
    <row r="43" spans="1:3" x14ac:dyDescent="0.3">
      <c r="A43" s="2">
        <v>43738</v>
      </c>
      <c r="B43" s="28">
        <v>39.982027963007184</v>
      </c>
      <c r="C43" s="28">
        <v>60.017972036992816</v>
      </c>
    </row>
    <row r="44" spans="1:3" x14ac:dyDescent="0.3">
      <c r="A44" s="2">
        <v>43830</v>
      </c>
      <c r="B44" s="28">
        <v>39.053203215129649</v>
      </c>
      <c r="C44" s="28">
        <v>60.946796784870351</v>
      </c>
    </row>
    <row r="45" spans="1:3" x14ac:dyDescent="0.3">
      <c r="A45" s="2">
        <v>43921</v>
      </c>
      <c r="B45" s="28">
        <v>42.095812812366177</v>
      </c>
      <c r="C45" s="28">
        <v>57.904187187633823</v>
      </c>
    </row>
    <row r="46" spans="1:3" x14ac:dyDescent="0.3">
      <c r="A46" s="2">
        <v>44012</v>
      </c>
      <c r="B46" s="28">
        <v>39.916745381441679</v>
      </c>
      <c r="C46" s="28">
        <v>60.083254618558321</v>
      </c>
    </row>
    <row r="47" spans="1:3" x14ac:dyDescent="0.3">
      <c r="A47" s="2">
        <v>44104</v>
      </c>
      <c r="B47" s="28">
        <v>38.027392907466719</v>
      </c>
      <c r="C47" s="28">
        <v>61.972607092533281</v>
      </c>
    </row>
    <row r="48" spans="1:3" x14ac:dyDescent="0.3">
      <c r="A48" s="2">
        <v>44196</v>
      </c>
      <c r="B48" s="28">
        <v>37.020464718113267</v>
      </c>
      <c r="C48" s="28">
        <v>62.979535281886733</v>
      </c>
    </row>
    <row r="49" spans="1:3" x14ac:dyDescent="0.3">
      <c r="A49" s="2">
        <v>44286</v>
      </c>
      <c r="B49" s="28">
        <v>37.020464718113303</v>
      </c>
      <c r="C49" s="28">
        <v>62.979535281886697</v>
      </c>
    </row>
    <row r="50" spans="1:3" x14ac:dyDescent="0.3">
      <c r="A50" s="2">
        <v>44377</v>
      </c>
      <c r="B50" s="28">
        <v>37.020464718113303</v>
      </c>
      <c r="C50" s="28">
        <v>62.979535281886697</v>
      </c>
    </row>
    <row r="51" spans="1:3" x14ac:dyDescent="0.3">
      <c r="A51" s="2">
        <v>44469</v>
      </c>
      <c r="B51" s="28">
        <v>37.020464718113303</v>
      </c>
      <c r="C51" s="28">
        <v>62.979535281886697</v>
      </c>
    </row>
    <row r="52" spans="1:3" x14ac:dyDescent="0.3">
      <c r="A52" s="2">
        <v>44561</v>
      </c>
      <c r="B52" s="28">
        <v>35</v>
      </c>
      <c r="C52" s="28">
        <v>65</v>
      </c>
    </row>
    <row r="53" spans="1:3" x14ac:dyDescent="0.3">
      <c r="A53" s="2">
        <v>44651</v>
      </c>
      <c r="B53" s="28">
        <v>35.931060166367004</v>
      </c>
      <c r="C53" s="28">
        <v>64.068939833632982</v>
      </c>
    </row>
    <row r="54" spans="1:3" x14ac:dyDescent="0.3">
      <c r="A54" s="2">
        <v>44742</v>
      </c>
      <c r="B54" s="28">
        <v>37.301890015467379</v>
      </c>
      <c r="C54" s="28">
        <v>62.698109984532621</v>
      </c>
    </row>
    <row r="55" spans="1:3" x14ac:dyDescent="0.3">
      <c r="A55" s="2">
        <v>44834</v>
      </c>
      <c r="B55" s="41">
        <v>36.657223618696662</v>
      </c>
      <c r="C55" s="41">
        <v>63.342776381303331</v>
      </c>
    </row>
    <row r="56" spans="1:3" x14ac:dyDescent="0.3">
      <c r="A56" s="2">
        <v>44926</v>
      </c>
      <c r="B56" s="41">
        <v>35.808026802234977</v>
      </c>
      <c r="C56" s="41">
        <v>64.191973197765023</v>
      </c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3B6F7-34DA-4FCE-833A-942C9853D467}">
  <dimension ref="A1"/>
  <sheetViews>
    <sheetView zoomScale="60" zoomScaleNormal="60" workbookViewId="0"/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B6F9B-9A0D-4D76-8633-6ECE9BD654F4}">
  <sheetPr>
    <tabColor theme="0" tint="-0.249977111117893"/>
  </sheetPr>
  <dimension ref="A1:J45"/>
  <sheetViews>
    <sheetView workbookViewId="0">
      <selection activeCell="G20" sqref="G20"/>
    </sheetView>
  </sheetViews>
  <sheetFormatPr defaultRowHeight="14.4" x14ac:dyDescent="0.3"/>
  <cols>
    <col min="1" max="1" width="10.109375" customWidth="1"/>
  </cols>
  <sheetData>
    <row r="1" spans="1:10" x14ac:dyDescent="0.3">
      <c r="A1" s="38" t="s">
        <v>3</v>
      </c>
      <c r="B1" s="26" t="s">
        <v>169</v>
      </c>
      <c r="C1" s="26"/>
      <c r="D1" s="26"/>
      <c r="E1" s="26"/>
      <c r="F1" s="26"/>
      <c r="G1" s="26"/>
      <c r="H1" s="26"/>
      <c r="I1" s="26"/>
      <c r="J1" s="26"/>
    </row>
    <row r="2" spans="1:10" x14ac:dyDescent="0.3">
      <c r="A2" s="38" t="s">
        <v>29</v>
      </c>
      <c r="B2" s="26" t="s">
        <v>28</v>
      </c>
      <c r="C2" s="26"/>
      <c r="D2" s="26"/>
      <c r="E2" s="26"/>
      <c r="F2" s="26"/>
      <c r="G2" s="26"/>
      <c r="H2" s="26"/>
      <c r="I2" s="26"/>
      <c r="J2" s="26"/>
    </row>
    <row r="3" spans="1:10" x14ac:dyDescent="0.3">
      <c r="A3" s="38" t="s">
        <v>16</v>
      </c>
      <c r="B3" s="26" t="s">
        <v>27</v>
      </c>
      <c r="C3" s="26"/>
      <c r="D3" s="26"/>
      <c r="E3" s="26"/>
      <c r="F3" s="26"/>
      <c r="G3" s="26"/>
      <c r="H3" s="26"/>
      <c r="I3" s="26"/>
      <c r="J3" s="26"/>
    </row>
    <row r="4" spans="1:10" x14ac:dyDescent="0.3">
      <c r="A4" s="38" t="s">
        <v>14</v>
      </c>
      <c r="B4" s="26" t="s">
        <v>80</v>
      </c>
      <c r="C4" s="26"/>
      <c r="D4" s="26"/>
      <c r="E4" s="26"/>
      <c r="F4" s="26"/>
      <c r="G4" s="26"/>
      <c r="H4" s="26"/>
      <c r="I4" s="26"/>
      <c r="J4" s="26"/>
    </row>
    <row r="5" spans="1:10" x14ac:dyDescent="0.3">
      <c r="A5" s="26"/>
      <c r="B5" s="27"/>
      <c r="C5" s="26"/>
      <c r="D5" s="26"/>
      <c r="E5" s="26"/>
      <c r="F5" s="26"/>
      <c r="G5" s="26"/>
      <c r="H5" s="26"/>
      <c r="I5" s="26"/>
      <c r="J5" s="26"/>
    </row>
    <row r="6" spans="1:10" x14ac:dyDescent="0.3">
      <c r="A6" s="26"/>
      <c r="B6" s="27"/>
      <c r="C6" s="26"/>
      <c r="D6" s="26"/>
      <c r="E6" s="26"/>
      <c r="F6" s="26"/>
      <c r="G6" s="26"/>
      <c r="H6" s="26"/>
      <c r="I6" s="26"/>
      <c r="J6" s="26"/>
    </row>
    <row r="7" spans="1:10" x14ac:dyDescent="0.3">
      <c r="A7" s="26"/>
      <c r="B7" s="26"/>
      <c r="C7" s="26"/>
      <c r="D7" s="26"/>
      <c r="E7" s="26"/>
      <c r="F7" s="26"/>
      <c r="G7" s="26"/>
      <c r="H7" s="26"/>
      <c r="I7" s="26"/>
      <c r="J7" s="26"/>
    </row>
    <row r="8" spans="1:10" x14ac:dyDescent="0.3">
      <c r="A8" s="29"/>
      <c r="B8" s="36" t="s">
        <v>79</v>
      </c>
      <c r="C8" s="30" t="s">
        <v>26</v>
      </c>
      <c r="D8" s="36" t="s">
        <v>25</v>
      </c>
      <c r="E8" s="48"/>
      <c r="F8" s="48"/>
      <c r="G8" s="48"/>
      <c r="H8" s="48"/>
      <c r="I8" s="48"/>
      <c r="J8" s="48"/>
    </row>
    <row r="9" spans="1:10" x14ac:dyDescent="0.3">
      <c r="A9" s="34">
        <v>41728</v>
      </c>
      <c r="B9" s="35">
        <v>2.6038525595278976</v>
      </c>
      <c r="C9" s="35">
        <v>2.1389999999999998</v>
      </c>
      <c r="D9" s="35">
        <v>3.3364905161883733</v>
      </c>
    </row>
    <row r="10" spans="1:10" x14ac:dyDescent="0.3">
      <c r="A10" s="34">
        <v>41820</v>
      </c>
      <c r="B10" s="35">
        <v>2.5529966188676574</v>
      </c>
      <c r="C10" s="35">
        <v>1.8580000000000001</v>
      </c>
      <c r="D10" s="35">
        <v>3.3654318465558317</v>
      </c>
    </row>
    <row r="11" spans="1:10" x14ac:dyDescent="0.3">
      <c r="A11" s="34">
        <v>41912</v>
      </c>
      <c r="B11" s="35">
        <v>2.5056830590544155</v>
      </c>
      <c r="C11" s="35">
        <v>1.5</v>
      </c>
      <c r="D11" s="35">
        <v>3.4294498737791215</v>
      </c>
    </row>
    <row r="12" spans="1:10" x14ac:dyDescent="0.3">
      <c r="A12" s="34">
        <v>42003</v>
      </c>
      <c r="B12" s="35">
        <v>2.3453368309865774</v>
      </c>
      <c r="C12" s="35">
        <v>0.92900000000000005</v>
      </c>
      <c r="D12" s="35">
        <v>3.579900793045768</v>
      </c>
    </row>
    <row r="13" spans="1:10" x14ac:dyDescent="0.3">
      <c r="A13" s="34">
        <v>42093</v>
      </c>
      <c r="B13" s="35">
        <v>2.4142883707814637</v>
      </c>
      <c r="C13" s="35">
        <v>0.42899999999999999</v>
      </c>
      <c r="D13" s="35">
        <v>4.0765477106184278</v>
      </c>
    </row>
    <row r="14" spans="1:10" x14ac:dyDescent="0.3">
      <c r="A14" s="34">
        <v>42185</v>
      </c>
      <c r="B14" s="35">
        <v>2.631918307310174</v>
      </c>
      <c r="C14" s="35">
        <v>0.99299999999999999</v>
      </c>
      <c r="D14" s="35">
        <v>3.7683860958020818</v>
      </c>
    </row>
    <row r="15" spans="1:10" x14ac:dyDescent="0.3">
      <c r="A15" s="34">
        <v>42277</v>
      </c>
      <c r="B15" s="35">
        <v>2.5828888842379256</v>
      </c>
      <c r="C15" s="35">
        <v>0.71799999999999997</v>
      </c>
      <c r="D15" s="35">
        <v>3.4634021608402707</v>
      </c>
    </row>
    <row r="16" spans="1:10" x14ac:dyDescent="0.3">
      <c r="A16" s="34">
        <v>42368</v>
      </c>
      <c r="B16" s="35">
        <v>2.5405667970285628</v>
      </c>
      <c r="C16" s="35">
        <v>1.2629999999999999</v>
      </c>
      <c r="D16" s="35">
        <v>3.5365621285681454</v>
      </c>
    </row>
    <row r="17" spans="1:4" x14ac:dyDescent="0.3">
      <c r="A17" s="34">
        <v>42459</v>
      </c>
      <c r="B17" s="35">
        <v>2.3377792081682469</v>
      </c>
      <c r="C17" s="35">
        <v>0.80200000000000005</v>
      </c>
      <c r="D17" s="35">
        <v>3.3382749056451506</v>
      </c>
    </row>
    <row r="18" spans="1:4" x14ac:dyDescent="0.3">
      <c r="A18" s="34">
        <v>42551</v>
      </c>
      <c r="B18" s="35">
        <v>2.1620093207571758</v>
      </c>
      <c r="C18" s="35">
        <v>0.26700000000000002</v>
      </c>
      <c r="D18" s="35">
        <v>3.2352936346670216</v>
      </c>
    </row>
    <row r="19" spans="1:4" x14ac:dyDescent="0.3">
      <c r="A19" s="34">
        <v>42643</v>
      </c>
      <c r="B19" s="35">
        <v>2.137694707937059</v>
      </c>
      <c r="C19" s="35">
        <v>0.16300000000000001</v>
      </c>
      <c r="D19" s="35">
        <v>3.5176430994554528</v>
      </c>
    </row>
    <row r="20" spans="1:4" x14ac:dyDescent="0.3">
      <c r="A20" s="34">
        <v>42734</v>
      </c>
      <c r="B20" s="35">
        <v>2.2242633684219579</v>
      </c>
      <c r="C20" s="35">
        <v>0.55200000000000005</v>
      </c>
      <c r="D20" s="35">
        <v>3.7085899127659538</v>
      </c>
    </row>
    <row r="21" spans="1:4" x14ac:dyDescent="0.3">
      <c r="A21" s="34">
        <v>42824</v>
      </c>
      <c r="B21" s="35">
        <v>2.1919614536028442</v>
      </c>
      <c r="C21" s="35">
        <v>0.60299999999999998</v>
      </c>
      <c r="D21" s="35">
        <v>3.8807445108115051</v>
      </c>
    </row>
    <row r="22" spans="1:4" x14ac:dyDescent="0.3">
      <c r="A22" s="34">
        <v>42916</v>
      </c>
      <c r="B22" s="35">
        <v>2.240683311418822</v>
      </c>
      <c r="C22" s="35">
        <v>0.66</v>
      </c>
      <c r="D22" s="35">
        <v>3.9171652980454708</v>
      </c>
    </row>
    <row r="23" spans="1:4" x14ac:dyDescent="0.3">
      <c r="A23" s="34">
        <v>43008</v>
      </c>
      <c r="B23" s="35">
        <v>2.2544446971875005</v>
      </c>
      <c r="C23" s="35">
        <v>0.69099999999999995</v>
      </c>
      <c r="D23" s="35">
        <v>4.0034193193257837</v>
      </c>
    </row>
    <row r="24" spans="1:4" x14ac:dyDescent="0.3">
      <c r="A24" s="34">
        <v>43099</v>
      </c>
      <c r="B24" s="35">
        <v>2.3412974218223348</v>
      </c>
      <c r="C24" s="35">
        <v>0.78</v>
      </c>
      <c r="D24" s="35">
        <v>3.8546018143362142</v>
      </c>
    </row>
    <row r="25" spans="1:4" x14ac:dyDescent="0.3">
      <c r="A25" s="34">
        <v>43189</v>
      </c>
      <c r="B25" s="35">
        <v>2.3077457041939891</v>
      </c>
      <c r="C25" s="35">
        <v>0.69</v>
      </c>
      <c r="D25" s="35">
        <v>3.7529528808107164</v>
      </c>
    </row>
    <row r="26" spans="1:4" x14ac:dyDescent="0.3">
      <c r="A26" s="34">
        <v>43281</v>
      </c>
      <c r="B26" s="35">
        <v>2.3574691474643008</v>
      </c>
      <c r="C26" s="35">
        <v>0.501</v>
      </c>
      <c r="D26" s="35">
        <v>3.8104612542798195</v>
      </c>
    </row>
    <row r="27" spans="1:4" x14ac:dyDescent="0.3">
      <c r="A27" s="34">
        <v>43373</v>
      </c>
      <c r="B27" s="35">
        <v>2.3820092328950504</v>
      </c>
      <c r="C27" s="35">
        <v>0.63200000000000001</v>
      </c>
      <c r="D27" s="35">
        <v>4.0634034503390897</v>
      </c>
    </row>
    <row r="28" spans="1:4" x14ac:dyDescent="0.3">
      <c r="A28" s="34">
        <v>43464</v>
      </c>
      <c r="B28" s="35">
        <v>2.274851968905419</v>
      </c>
      <c r="C28" s="35">
        <v>0.46500000000000002</v>
      </c>
      <c r="D28" s="35">
        <v>3.443465300314426</v>
      </c>
    </row>
    <row r="29" spans="1:4" x14ac:dyDescent="0.3">
      <c r="A29" s="34">
        <v>43554</v>
      </c>
      <c r="B29" s="35">
        <v>2.2504155336933853</v>
      </c>
      <c r="C29" s="35">
        <v>0.17899999999999999</v>
      </c>
      <c r="D29" s="35">
        <v>3.797115058005335</v>
      </c>
    </row>
    <row r="30" spans="1:4" x14ac:dyDescent="0.3">
      <c r="A30" s="34">
        <v>43646</v>
      </c>
      <c r="B30" s="35">
        <v>2.2292320290994208</v>
      </c>
      <c r="C30" s="35">
        <v>-0.105</v>
      </c>
      <c r="D30" s="35">
        <v>3.9658002237383294</v>
      </c>
    </row>
    <row r="31" spans="1:4" x14ac:dyDescent="0.3">
      <c r="A31" s="34">
        <v>43738</v>
      </c>
      <c r="B31" s="35">
        <v>2.1991244735730127</v>
      </c>
      <c r="C31" s="35">
        <v>-0.26100000000000001</v>
      </c>
      <c r="D31" s="35">
        <v>4.0274958270291679</v>
      </c>
    </row>
    <row r="32" spans="1:4" x14ac:dyDescent="0.3">
      <c r="A32" s="34">
        <v>43830</v>
      </c>
      <c r="B32" s="35">
        <v>2.3577403788075317</v>
      </c>
      <c r="C32" s="35">
        <v>0.153</v>
      </c>
      <c r="D32" s="35">
        <v>4.3310362397334599</v>
      </c>
    </row>
    <row r="33" spans="1:4" x14ac:dyDescent="0.3">
      <c r="A33" s="34">
        <v>43921</v>
      </c>
      <c r="B33" s="35">
        <v>2.2166041213544481</v>
      </c>
      <c r="C33" s="35">
        <v>-0.13600000000000001</v>
      </c>
      <c r="D33" s="35">
        <v>3.6235900628541207</v>
      </c>
    </row>
    <row r="34" spans="1:4" x14ac:dyDescent="0.3">
      <c r="A34" s="34">
        <v>44012</v>
      </c>
      <c r="B34" s="35">
        <v>2.2991088268318172</v>
      </c>
      <c r="C34" s="35">
        <v>-0.06</v>
      </c>
      <c r="D34" s="35">
        <v>4.0683410540889904</v>
      </c>
    </row>
    <row r="35" spans="1:4" x14ac:dyDescent="0.3">
      <c r="A35" s="34">
        <v>44104</v>
      </c>
      <c r="B35" s="35">
        <v>2.3436773564816868</v>
      </c>
      <c r="C35" s="35">
        <v>-0.12</v>
      </c>
      <c r="D35" s="35">
        <v>4.4717090594397915</v>
      </c>
    </row>
    <row r="36" spans="1:4" x14ac:dyDescent="0.3">
      <c r="A36" s="34">
        <v>44196</v>
      </c>
      <c r="B36" s="35">
        <v>2.3469303545573839</v>
      </c>
      <c r="C36" s="35">
        <v>2.64E-2</v>
      </c>
      <c r="D36" s="35">
        <v>4.5825362644004333</v>
      </c>
    </row>
    <row r="37" spans="1:4" x14ac:dyDescent="0.3">
      <c r="A37" s="34">
        <v>44286</v>
      </c>
      <c r="B37" s="35">
        <v>2.4307277917499692</v>
      </c>
      <c r="C37" s="35">
        <v>0.40379999999999999</v>
      </c>
      <c r="D37" s="35">
        <v>5.360135524261036</v>
      </c>
    </row>
    <row r="38" spans="1:4" x14ac:dyDescent="0.3">
      <c r="A38" s="34">
        <v>44377</v>
      </c>
      <c r="B38" s="35">
        <v>2.5467157838777075</v>
      </c>
      <c r="C38" s="35">
        <v>0.33279999999999998</v>
      </c>
      <c r="D38" s="35">
        <v>5.5319005814419882</v>
      </c>
    </row>
    <row r="39" spans="1:4" x14ac:dyDescent="0.3">
      <c r="A39" s="34">
        <v>44469</v>
      </c>
      <c r="B39" s="35">
        <v>2.6717935256231735</v>
      </c>
      <c r="C39" s="35">
        <v>0.3997</v>
      </c>
      <c r="D39" s="35">
        <v>5.5222453661884687</v>
      </c>
    </row>
    <row r="40" spans="1:4" x14ac:dyDescent="0.3">
      <c r="A40" s="34">
        <v>44561</v>
      </c>
      <c r="B40" s="35">
        <v>2.6525546563440918</v>
      </c>
      <c r="C40" s="35">
        <v>0.23469999999999999</v>
      </c>
      <c r="D40" s="35">
        <v>5.9146870899738957</v>
      </c>
    </row>
    <row r="41" spans="1:4" x14ac:dyDescent="0.3">
      <c r="A41" s="34">
        <v>44651</v>
      </c>
      <c r="B41" s="35">
        <v>2.7210863379238548</v>
      </c>
      <c r="C41" s="35">
        <v>1.2110000000000001</v>
      </c>
      <c r="D41" s="35">
        <v>5.1213461627126202</v>
      </c>
    </row>
    <row r="42" spans="1:4" x14ac:dyDescent="0.3">
      <c r="A42" s="34">
        <v>44742</v>
      </c>
      <c r="B42" s="35">
        <v>2.8114754098360657</v>
      </c>
      <c r="C42" s="35">
        <v>1.7276</v>
      </c>
      <c r="D42" s="35">
        <v>4.5775008863188518</v>
      </c>
    </row>
    <row r="43" spans="1:4" x14ac:dyDescent="0.3">
      <c r="A43" s="34">
        <v>44834</v>
      </c>
      <c r="B43" s="4">
        <v>2.7864864864864867</v>
      </c>
      <c r="C43" s="4">
        <v>2.2488000000000001</v>
      </c>
      <c r="D43" s="4">
        <v>4.4706824289571383</v>
      </c>
    </row>
    <row r="44" spans="1:4" x14ac:dyDescent="0.3">
      <c r="A44" s="34">
        <v>44926</v>
      </c>
      <c r="B44" s="4">
        <v>2.804177545691906</v>
      </c>
      <c r="C44" s="4">
        <v>2.46</v>
      </c>
      <c r="D44" s="4">
        <v>4.9948017339342243</v>
      </c>
    </row>
    <row r="45" spans="1:4" x14ac:dyDescent="0.3">
      <c r="A45" s="34">
        <v>45016</v>
      </c>
      <c r="B45" s="4">
        <v>2.6896349417273595</v>
      </c>
      <c r="C45" s="4">
        <v>2.2759999999999998</v>
      </c>
      <c r="D45" s="4">
        <v>5.4356173083189248</v>
      </c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F6CE6-EFB4-4E98-8B93-2A8B47BE040C}">
  <dimension ref="A1"/>
  <sheetViews>
    <sheetView zoomScale="60" zoomScaleNormal="60" workbookViewId="0">
      <selection activeCell="K32" sqref="K32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A5F26-43D1-4969-A308-1855021A9FB6}">
  <sheetPr>
    <tabColor theme="0" tint="-0.249977111117893"/>
  </sheetPr>
  <dimension ref="A1:J79"/>
  <sheetViews>
    <sheetView zoomScaleNormal="100" workbookViewId="0">
      <selection activeCell="B4" sqref="B4"/>
    </sheetView>
  </sheetViews>
  <sheetFormatPr defaultRowHeight="14.4" x14ac:dyDescent="0.3"/>
  <cols>
    <col min="1" max="1" width="12.33203125" customWidth="1"/>
    <col min="2" max="2" width="13" customWidth="1"/>
    <col min="3" max="3" width="12.88671875" customWidth="1"/>
    <col min="4" max="4" width="13.33203125" customWidth="1"/>
    <col min="6" max="6" width="11.33203125" bestFit="1" customWidth="1"/>
  </cols>
  <sheetData>
    <row r="1" spans="1:10" x14ac:dyDescent="0.3">
      <c r="A1" s="1" t="s">
        <v>3</v>
      </c>
      <c r="B1" t="s">
        <v>170</v>
      </c>
    </row>
    <row r="2" spans="1:10" x14ac:dyDescent="0.3">
      <c r="A2" s="1" t="s">
        <v>4</v>
      </c>
      <c r="B2" t="s">
        <v>7</v>
      </c>
    </row>
    <row r="3" spans="1:10" x14ac:dyDescent="0.3">
      <c r="A3" s="1" t="s">
        <v>16</v>
      </c>
      <c r="B3" t="s">
        <v>59</v>
      </c>
    </row>
    <row r="4" spans="1:10" x14ac:dyDescent="0.3">
      <c r="A4" s="1" t="s">
        <v>14</v>
      </c>
      <c r="B4" t="s">
        <v>89</v>
      </c>
    </row>
    <row r="5" spans="1:10" x14ac:dyDescent="0.3">
      <c r="A5" s="1"/>
    </row>
    <row r="7" spans="1:10" x14ac:dyDescent="0.3">
      <c r="B7" s="46"/>
      <c r="C7" s="46"/>
    </row>
    <row r="8" spans="1:10" x14ac:dyDescent="0.3">
      <c r="A8" s="30"/>
      <c r="B8" s="30"/>
      <c r="C8" s="30"/>
      <c r="D8" s="30" t="s">
        <v>40</v>
      </c>
      <c r="E8" s="30" t="s">
        <v>39</v>
      </c>
      <c r="F8" s="30" t="s">
        <v>40</v>
      </c>
      <c r="G8" s="30" t="s">
        <v>39</v>
      </c>
    </row>
    <row r="9" spans="1:10" x14ac:dyDescent="0.3">
      <c r="A9" s="37" t="s">
        <v>38</v>
      </c>
      <c r="B9" s="43" t="s">
        <v>36</v>
      </c>
      <c r="C9" s="26" t="s">
        <v>35</v>
      </c>
      <c r="D9" s="44">
        <v>6.5666666666666664</v>
      </c>
      <c r="E9" s="44">
        <v>5.4869480348250672</v>
      </c>
      <c r="F9" s="44"/>
      <c r="G9" s="44"/>
      <c r="I9" s="4"/>
      <c r="J9" s="4"/>
    </row>
    <row r="10" spans="1:10" x14ac:dyDescent="0.3">
      <c r="A10" s="26"/>
      <c r="B10" s="43" t="s">
        <v>83</v>
      </c>
      <c r="C10" s="26" t="s">
        <v>81</v>
      </c>
      <c r="D10" s="44">
        <v>6.6333333333333337</v>
      </c>
      <c r="E10" s="44">
        <v>5.9483417596244665</v>
      </c>
      <c r="F10" s="44"/>
      <c r="G10" s="44"/>
      <c r="I10" s="4"/>
      <c r="J10" s="4"/>
    </row>
    <row r="11" spans="1:10" x14ac:dyDescent="0.3">
      <c r="A11" s="26"/>
      <c r="B11" s="43" t="s">
        <v>84</v>
      </c>
      <c r="C11" s="26" t="s">
        <v>82</v>
      </c>
      <c r="D11" s="44">
        <v>7.2333333333333316</v>
      </c>
      <c r="E11" s="44">
        <v>5.276963932718548</v>
      </c>
      <c r="F11" s="44"/>
      <c r="G11" s="44"/>
      <c r="I11" s="4"/>
      <c r="J11" s="4"/>
    </row>
    <row r="12" spans="1:10" x14ac:dyDescent="0.3">
      <c r="A12" s="26"/>
      <c r="B12" s="43" t="s">
        <v>140</v>
      </c>
      <c r="C12" s="26" t="s">
        <v>142</v>
      </c>
      <c r="D12" s="44">
        <v>7.5</v>
      </c>
      <c r="E12" s="44">
        <v>5.0642519776904917</v>
      </c>
      <c r="F12" s="44"/>
      <c r="G12" s="44"/>
      <c r="I12" s="4"/>
      <c r="J12" s="4"/>
    </row>
    <row r="13" spans="1:10" x14ac:dyDescent="0.3">
      <c r="A13" s="26"/>
      <c r="B13" s="43" t="s">
        <v>141</v>
      </c>
      <c r="C13" s="26" t="s">
        <v>143</v>
      </c>
      <c r="D13" s="44">
        <v>7.5333333333333323</v>
      </c>
      <c r="E13" s="44">
        <v>5.4688988645181871</v>
      </c>
      <c r="F13" s="44"/>
      <c r="G13" s="44"/>
      <c r="I13" s="4"/>
      <c r="J13" s="4"/>
    </row>
    <row r="14" spans="1:10" x14ac:dyDescent="0.3">
      <c r="A14" s="45" t="s">
        <v>37</v>
      </c>
      <c r="B14" s="43" t="s">
        <v>36</v>
      </c>
      <c r="C14" s="26" t="s">
        <v>35</v>
      </c>
      <c r="D14" s="44"/>
      <c r="E14" s="44"/>
      <c r="F14" s="44">
        <v>5.15</v>
      </c>
      <c r="G14" s="44">
        <v>5.3571426716610713</v>
      </c>
      <c r="I14" s="4"/>
      <c r="J14" s="4"/>
    </row>
    <row r="15" spans="1:10" x14ac:dyDescent="0.3">
      <c r="A15" s="26"/>
      <c r="B15" s="43" t="s">
        <v>83</v>
      </c>
      <c r="C15" s="26" t="s">
        <v>81</v>
      </c>
      <c r="D15" s="44"/>
      <c r="E15" s="44"/>
      <c r="F15" s="44">
        <v>5.15</v>
      </c>
      <c r="G15" s="44">
        <v>5.3496327700483661</v>
      </c>
      <c r="I15" s="4"/>
      <c r="J15" s="4"/>
    </row>
    <row r="16" spans="1:10" x14ac:dyDescent="0.3">
      <c r="A16" s="26"/>
      <c r="B16" s="43" t="s">
        <v>84</v>
      </c>
      <c r="C16" s="26" t="s">
        <v>82</v>
      </c>
      <c r="D16" s="44"/>
      <c r="E16" s="44"/>
      <c r="F16" s="44">
        <v>5.8</v>
      </c>
      <c r="G16" s="44">
        <v>5.0996327700728674</v>
      </c>
      <c r="I16" s="4"/>
      <c r="J16" s="4"/>
    </row>
    <row r="17" spans="1:10" x14ac:dyDescent="0.3">
      <c r="A17" s="26"/>
      <c r="B17" s="43" t="s">
        <v>140</v>
      </c>
      <c r="C17" s="26" t="s">
        <v>142</v>
      </c>
      <c r="D17" s="44"/>
      <c r="E17" s="44"/>
      <c r="F17" s="44">
        <v>6.2993026477481155</v>
      </c>
      <c r="G17" s="44">
        <v>5.025330122349251</v>
      </c>
      <c r="I17" s="4"/>
      <c r="J17" s="4"/>
    </row>
    <row r="18" spans="1:10" x14ac:dyDescent="0.3">
      <c r="A18" s="26"/>
      <c r="B18" s="43" t="s">
        <v>141</v>
      </c>
      <c r="C18" s="26" t="s">
        <v>143</v>
      </c>
      <c r="D18" s="44"/>
      <c r="E18" s="44"/>
      <c r="F18" s="44">
        <v>6.8133559875787428</v>
      </c>
      <c r="G18" s="44">
        <v>4.6362767825431233</v>
      </c>
      <c r="I18" s="4"/>
      <c r="J18" s="4"/>
    </row>
    <row r="19" spans="1:10" x14ac:dyDescent="0.3">
      <c r="I19" s="4"/>
      <c r="J19" s="4"/>
    </row>
    <row r="20" spans="1:10" x14ac:dyDescent="0.3">
      <c r="I20" s="4"/>
      <c r="J20" s="4"/>
    </row>
    <row r="21" spans="1:10" x14ac:dyDescent="0.3">
      <c r="I21" s="4"/>
      <c r="J21" s="4"/>
    </row>
    <row r="22" spans="1:10" x14ac:dyDescent="0.3">
      <c r="A22" s="26"/>
      <c r="B22" s="43"/>
      <c r="C22" s="26"/>
      <c r="D22" s="44"/>
      <c r="E22" s="44"/>
      <c r="F22" s="44"/>
      <c r="G22" s="44"/>
      <c r="I22" s="4"/>
      <c r="J22" s="4"/>
    </row>
    <row r="23" spans="1:10" x14ac:dyDescent="0.3">
      <c r="A23" s="26"/>
      <c r="B23" s="43"/>
      <c r="C23" s="26"/>
      <c r="D23" s="44"/>
      <c r="E23" s="44"/>
      <c r="F23" s="44"/>
      <c r="G23" s="44"/>
      <c r="I23" s="4"/>
      <c r="J23" s="4"/>
    </row>
    <row r="24" spans="1:10" x14ac:dyDescent="0.3">
      <c r="A24" s="26"/>
      <c r="B24" s="43"/>
      <c r="C24" s="26"/>
      <c r="D24" s="44"/>
      <c r="E24" s="44"/>
      <c r="F24" s="44"/>
      <c r="G24" s="44"/>
      <c r="I24" s="4"/>
      <c r="J24" s="4"/>
    </row>
    <row r="25" spans="1:10" x14ac:dyDescent="0.3">
      <c r="I25" s="4"/>
      <c r="J25" s="4"/>
    </row>
    <row r="26" spans="1:10" x14ac:dyDescent="0.3">
      <c r="I26" s="4"/>
      <c r="J26" s="4"/>
    </row>
    <row r="27" spans="1:10" x14ac:dyDescent="0.3">
      <c r="I27" s="4"/>
      <c r="J27" s="4"/>
    </row>
    <row r="28" spans="1:10" x14ac:dyDescent="0.3">
      <c r="I28" s="4"/>
      <c r="J28" s="4"/>
    </row>
    <row r="29" spans="1:10" x14ac:dyDescent="0.3">
      <c r="I29" s="4"/>
      <c r="J29" s="4"/>
    </row>
    <row r="30" spans="1:10" x14ac:dyDescent="0.3">
      <c r="I30" s="4"/>
      <c r="J30" s="4"/>
    </row>
    <row r="31" spans="1:10" x14ac:dyDescent="0.3">
      <c r="I31" s="4"/>
      <c r="J31" s="4"/>
    </row>
    <row r="32" spans="1:10" x14ac:dyDescent="0.3">
      <c r="I32" s="4"/>
      <c r="J32" s="4"/>
    </row>
    <row r="33" spans="1:10" x14ac:dyDescent="0.3">
      <c r="I33" s="4"/>
      <c r="J33" s="4"/>
    </row>
    <row r="34" spans="1:10" x14ac:dyDescent="0.3">
      <c r="A34" s="2"/>
      <c r="B34" s="4"/>
      <c r="C34" s="4"/>
      <c r="F34" s="2"/>
      <c r="I34" s="4"/>
      <c r="J34" s="4"/>
    </row>
    <row r="35" spans="1:10" x14ac:dyDescent="0.3">
      <c r="A35" s="2"/>
      <c r="B35" s="4"/>
      <c r="C35" s="4"/>
      <c r="F35" s="2"/>
      <c r="I35" s="4"/>
      <c r="J35" s="4"/>
    </row>
    <row r="36" spans="1:10" x14ac:dyDescent="0.3">
      <c r="A36" s="2"/>
      <c r="B36" s="4"/>
      <c r="C36" s="4"/>
      <c r="F36" s="2"/>
      <c r="I36" s="4"/>
      <c r="J36" s="4"/>
    </row>
    <row r="37" spans="1:10" x14ac:dyDescent="0.3">
      <c r="A37" s="2"/>
      <c r="B37" s="4"/>
      <c r="C37" s="4"/>
      <c r="F37" s="2"/>
      <c r="I37" s="4"/>
      <c r="J37" s="4"/>
    </row>
    <row r="38" spans="1:10" x14ac:dyDescent="0.3">
      <c r="A38" s="2"/>
      <c r="B38" s="4"/>
      <c r="C38" s="4"/>
      <c r="F38" s="2"/>
      <c r="I38" s="4"/>
      <c r="J38" s="4"/>
    </row>
    <row r="39" spans="1:10" x14ac:dyDescent="0.3">
      <c r="A39" s="2"/>
      <c r="B39" s="4"/>
      <c r="C39" s="4"/>
      <c r="F39" s="2"/>
      <c r="I39" s="4"/>
      <c r="J39" s="4"/>
    </row>
    <row r="40" spans="1:10" x14ac:dyDescent="0.3">
      <c r="A40" s="2"/>
      <c r="B40" s="4"/>
      <c r="C40" s="4"/>
      <c r="F40" s="2"/>
      <c r="I40" s="4"/>
      <c r="J40" s="4"/>
    </row>
    <row r="41" spans="1:10" x14ac:dyDescent="0.3">
      <c r="A41" s="2"/>
      <c r="B41" s="4"/>
      <c r="C41" s="4"/>
      <c r="F41" s="2"/>
      <c r="I41" s="4"/>
      <c r="J41" s="4"/>
    </row>
    <row r="42" spans="1:10" x14ac:dyDescent="0.3">
      <c r="A42" s="2"/>
      <c r="B42" s="4"/>
      <c r="C42" s="4"/>
      <c r="F42" s="2"/>
      <c r="I42" s="4"/>
      <c r="J42" s="4"/>
    </row>
    <row r="43" spans="1:10" x14ac:dyDescent="0.3">
      <c r="A43" s="2"/>
      <c r="B43" s="4"/>
      <c r="C43" s="4"/>
      <c r="F43" s="2"/>
      <c r="I43" s="4"/>
      <c r="J43" s="4"/>
    </row>
    <row r="44" spans="1:10" x14ac:dyDescent="0.3">
      <c r="A44" s="2"/>
      <c r="B44" s="4"/>
      <c r="C44" s="4"/>
      <c r="F44" s="2"/>
      <c r="I44" s="4"/>
      <c r="J44" s="4"/>
    </row>
    <row r="45" spans="1:10" x14ac:dyDescent="0.3">
      <c r="A45" s="2"/>
      <c r="B45" s="4"/>
      <c r="C45" s="4"/>
      <c r="F45" s="2"/>
      <c r="I45" s="4"/>
      <c r="J45" s="4"/>
    </row>
    <row r="46" spans="1:10" x14ac:dyDescent="0.3">
      <c r="A46" s="2"/>
      <c r="B46" s="4"/>
      <c r="C46" s="4"/>
      <c r="F46" s="2"/>
      <c r="I46" s="4"/>
      <c r="J46" s="4"/>
    </row>
    <row r="47" spans="1:10" x14ac:dyDescent="0.3">
      <c r="A47" s="2"/>
      <c r="B47" s="4"/>
      <c r="C47" s="4"/>
      <c r="F47" s="2"/>
      <c r="I47" s="4"/>
      <c r="J47" s="4"/>
    </row>
    <row r="48" spans="1:10" x14ac:dyDescent="0.3">
      <c r="A48" s="2"/>
      <c r="B48" s="4"/>
      <c r="C48" s="4"/>
      <c r="F48" s="2"/>
      <c r="I48" s="4"/>
      <c r="J48" s="4"/>
    </row>
    <row r="49" spans="1:10" x14ac:dyDescent="0.3">
      <c r="A49" s="2"/>
      <c r="B49" s="4"/>
      <c r="C49" s="4"/>
      <c r="F49" s="2"/>
      <c r="I49" s="4"/>
      <c r="J49" s="4"/>
    </row>
    <row r="50" spans="1:10" x14ac:dyDescent="0.3">
      <c r="A50" s="2"/>
      <c r="B50" s="4"/>
      <c r="C50" s="4"/>
      <c r="F50" s="2"/>
      <c r="I50" s="4"/>
      <c r="J50" s="4"/>
    </row>
    <row r="51" spans="1:10" x14ac:dyDescent="0.3">
      <c r="A51" s="2"/>
      <c r="B51" s="4"/>
      <c r="C51" s="4"/>
      <c r="F51" s="2"/>
      <c r="I51" s="4"/>
      <c r="J51" s="4"/>
    </row>
    <row r="52" spans="1:10" x14ac:dyDescent="0.3">
      <c r="A52" s="2"/>
      <c r="B52" s="4"/>
      <c r="C52" s="4"/>
      <c r="F52" s="2"/>
      <c r="I52" s="4"/>
      <c r="J52" s="4"/>
    </row>
    <row r="53" spans="1:10" x14ac:dyDescent="0.3">
      <c r="A53" s="2"/>
      <c r="B53" s="4"/>
      <c r="C53" s="4"/>
      <c r="F53" s="2"/>
      <c r="I53" s="4"/>
      <c r="J53" s="4"/>
    </row>
    <row r="54" spans="1:10" x14ac:dyDescent="0.3">
      <c r="A54" s="2"/>
      <c r="B54" s="4"/>
      <c r="C54" s="4"/>
      <c r="F54" s="2"/>
      <c r="I54" s="4"/>
      <c r="J54" s="4"/>
    </row>
    <row r="55" spans="1:10" x14ac:dyDescent="0.3">
      <c r="A55" s="2"/>
      <c r="B55" s="4"/>
      <c r="C55" s="4"/>
      <c r="F55" s="2"/>
      <c r="I55" s="4"/>
      <c r="J55" s="4"/>
    </row>
    <row r="56" spans="1:10" x14ac:dyDescent="0.3">
      <c r="A56" s="2"/>
      <c r="B56" s="4"/>
      <c r="C56" s="4"/>
      <c r="F56" s="2"/>
      <c r="I56" s="4"/>
      <c r="J56" s="4"/>
    </row>
    <row r="57" spans="1:10" x14ac:dyDescent="0.3">
      <c r="A57" s="2"/>
      <c r="B57" s="4"/>
      <c r="C57" s="4"/>
      <c r="F57" s="2"/>
      <c r="I57" s="4"/>
      <c r="J57" s="4"/>
    </row>
    <row r="58" spans="1:10" x14ac:dyDescent="0.3">
      <c r="A58" s="2"/>
      <c r="B58" s="4"/>
      <c r="C58" s="4"/>
      <c r="F58" s="2"/>
      <c r="I58" s="4"/>
      <c r="J58" s="4"/>
    </row>
    <row r="59" spans="1:10" x14ac:dyDescent="0.3">
      <c r="A59" s="2"/>
      <c r="B59" s="4"/>
      <c r="C59" s="4"/>
      <c r="F59" s="2"/>
      <c r="I59" s="4"/>
      <c r="J59" s="4"/>
    </row>
    <row r="60" spans="1:10" x14ac:dyDescent="0.3">
      <c r="A60" s="2"/>
      <c r="B60" s="4"/>
      <c r="C60" s="4"/>
      <c r="F60" s="2"/>
      <c r="I60" s="4"/>
      <c r="J60" s="4"/>
    </row>
    <row r="61" spans="1:10" x14ac:dyDescent="0.3">
      <c r="A61" s="2"/>
      <c r="B61" s="4"/>
      <c r="C61" s="4"/>
      <c r="F61" s="2"/>
      <c r="I61" s="4"/>
      <c r="J61" s="4"/>
    </row>
    <row r="62" spans="1:10" x14ac:dyDescent="0.3">
      <c r="A62" s="2"/>
      <c r="B62" s="4"/>
      <c r="C62" s="4"/>
      <c r="F62" s="2"/>
      <c r="I62" s="4"/>
      <c r="J62" s="4"/>
    </row>
    <row r="63" spans="1:10" x14ac:dyDescent="0.3">
      <c r="A63" s="2"/>
      <c r="B63" s="4"/>
      <c r="C63" s="4"/>
      <c r="F63" s="2"/>
      <c r="I63" s="4"/>
      <c r="J63" s="4"/>
    </row>
    <row r="64" spans="1:10" x14ac:dyDescent="0.3">
      <c r="A64" s="2"/>
      <c r="B64" s="4"/>
      <c r="C64" s="4"/>
      <c r="F64" s="2"/>
      <c r="I64" s="4"/>
      <c r="J64" s="4"/>
    </row>
    <row r="65" spans="1:10" x14ac:dyDescent="0.3">
      <c r="A65" s="2"/>
      <c r="B65" s="4"/>
      <c r="C65" s="4"/>
      <c r="F65" s="2"/>
      <c r="I65" s="4"/>
      <c r="J65" s="4"/>
    </row>
    <row r="66" spans="1:10" x14ac:dyDescent="0.3">
      <c r="A66" s="2"/>
      <c r="B66" s="4"/>
      <c r="C66" s="4"/>
      <c r="F66" s="2"/>
      <c r="I66" s="4"/>
      <c r="J66" s="4"/>
    </row>
    <row r="67" spans="1:10" x14ac:dyDescent="0.3">
      <c r="A67" s="2"/>
      <c r="B67" s="4"/>
      <c r="C67" s="4"/>
      <c r="F67" s="2"/>
      <c r="I67" s="4"/>
      <c r="J67" s="4"/>
    </row>
    <row r="68" spans="1:10" x14ac:dyDescent="0.3">
      <c r="A68" s="2"/>
      <c r="B68" s="4"/>
      <c r="C68" s="4"/>
      <c r="F68" s="2"/>
      <c r="I68" s="4"/>
      <c r="J68" s="4"/>
    </row>
    <row r="69" spans="1:10" x14ac:dyDescent="0.3">
      <c r="A69" s="2"/>
      <c r="B69" s="4"/>
      <c r="C69" s="4"/>
      <c r="F69" s="2"/>
      <c r="I69" s="4"/>
      <c r="J69" s="4"/>
    </row>
    <row r="70" spans="1:10" x14ac:dyDescent="0.3">
      <c r="A70" s="2"/>
      <c r="B70" s="4"/>
      <c r="C70" s="4"/>
      <c r="F70" s="2"/>
      <c r="I70" s="4"/>
      <c r="J70" s="4"/>
    </row>
    <row r="71" spans="1:10" x14ac:dyDescent="0.3">
      <c r="A71" s="2"/>
      <c r="B71" s="4"/>
      <c r="C71" s="4"/>
      <c r="F71" s="2"/>
      <c r="I71" s="4"/>
      <c r="J71" s="4"/>
    </row>
    <row r="72" spans="1:10" x14ac:dyDescent="0.3">
      <c r="A72" s="2"/>
      <c r="B72" s="4"/>
      <c r="C72" s="4"/>
      <c r="F72" s="2"/>
      <c r="I72" s="4"/>
      <c r="J72" s="4"/>
    </row>
    <row r="73" spans="1:10" x14ac:dyDescent="0.3">
      <c r="A73" s="2"/>
      <c r="B73" s="4"/>
      <c r="C73" s="4"/>
      <c r="F73" s="2"/>
      <c r="I73" s="4"/>
      <c r="J73" s="4"/>
    </row>
    <row r="74" spans="1:10" x14ac:dyDescent="0.3">
      <c r="A74" s="2"/>
      <c r="B74" s="4"/>
      <c r="C74" s="4"/>
      <c r="F74" s="2"/>
      <c r="I74" s="4"/>
      <c r="J74" s="4"/>
    </row>
    <row r="75" spans="1:10" x14ac:dyDescent="0.3">
      <c r="A75" s="2"/>
      <c r="B75" s="4"/>
      <c r="C75" s="4"/>
      <c r="F75" s="2"/>
      <c r="I75" s="4"/>
      <c r="J75" s="4"/>
    </row>
    <row r="76" spans="1:10" x14ac:dyDescent="0.3">
      <c r="A76" s="2"/>
      <c r="B76" s="4"/>
      <c r="C76" s="4"/>
      <c r="F76" s="2"/>
      <c r="I76" s="4"/>
      <c r="J76" s="4"/>
    </row>
    <row r="77" spans="1:10" x14ac:dyDescent="0.3">
      <c r="A77" s="2"/>
      <c r="B77" s="4"/>
      <c r="C77" s="4"/>
      <c r="F77" s="2"/>
      <c r="I77" s="4"/>
      <c r="J77" s="4"/>
    </row>
    <row r="78" spans="1:10" x14ac:dyDescent="0.3">
      <c r="A78" s="2"/>
      <c r="B78" s="4"/>
      <c r="C78" s="4"/>
      <c r="F78" s="2"/>
      <c r="I78" s="4"/>
      <c r="J78" s="4"/>
    </row>
    <row r="79" spans="1:10" x14ac:dyDescent="0.3">
      <c r="A79" s="2"/>
      <c r="I79" s="4"/>
      <c r="J79" s="4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AA512-67FC-46FE-8F39-FCBE3132E666}">
  <sheetPr>
    <tabColor theme="0" tint="-0.249977111117893"/>
  </sheetPr>
  <dimension ref="A1:C177"/>
  <sheetViews>
    <sheetView zoomScaleNormal="100" workbookViewId="0">
      <selection activeCell="H20" sqref="H20"/>
    </sheetView>
  </sheetViews>
  <sheetFormatPr defaultRowHeight="14.4" x14ac:dyDescent="0.3"/>
  <cols>
    <col min="1" max="1" width="10.44140625" bestFit="1" customWidth="1"/>
    <col min="4" max="4" width="9.33203125" customWidth="1"/>
  </cols>
  <sheetData>
    <row r="1" spans="1:3" x14ac:dyDescent="0.3">
      <c r="A1" s="1" t="s">
        <v>3</v>
      </c>
      <c r="B1" t="s">
        <v>218</v>
      </c>
    </row>
    <row r="2" spans="1:3" x14ac:dyDescent="0.3">
      <c r="A2" s="1" t="s">
        <v>4</v>
      </c>
      <c r="B2" t="s">
        <v>7</v>
      </c>
    </row>
    <row r="3" spans="1:3" x14ac:dyDescent="0.3">
      <c r="A3" s="1" t="s">
        <v>6</v>
      </c>
      <c r="B3" t="s">
        <v>24</v>
      </c>
    </row>
    <row r="4" spans="1:3" x14ac:dyDescent="0.3">
      <c r="A4" s="1" t="s">
        <v>14</v>
      </c>
      <c r="B4" t="s">
        <v>152</v>
      </c>
    </row>
    <row r="8" spans="1:3" x14ac:dyDescent="0.3">
      <c r="A8" s="49"/>
      <c r="B8" s="3" t="s">
        <v>61</v>
      </c>
      <c r="C8" s="3" t="s">
        <v>15</v>
      </c>
    </row>
    <row r="9" spans="1:3" x14ac:dyDescent="0.3">
      <c r="A9" s="2">
        <v>29570</v>
      </c>
      <c r="B9">
        <v>93.3</v>
      </c>
      <c r="C9">
        <v>10.7513291086963</v>
      </c>
    </row>
    <row r="10" spans="1:3" x14ac:dyDescent="0.3">
      <c r="A10" s="2">
        <v>29660</v>
      </c>
      <c r="B10">
        <v>94.4</v>
      </c>
      <c r="C10">
        <v>12.774592627530801</v>
      </c>
    </row>
    <row r="11" spans="1:3" x14ac:dyDescent="0.3">
      <c r="A11" s="2">
        <v>29752</v>
      </c>
      <c r="B11">
        <v>95.5</v>
      </c>
      <c r="C11">
        <v>13.035496038997</v>
      </c>
    </row>
    <row r="12" spans="1:3" x14ac:dyDescent="0.3">
      <c r="A12" s="2">
        <v>29844</v>
      </c>
      <c r="B12">
        <v>97.1</v>
      </c>
      <c r="C12">
        <v>12.7940268739166</v>
      </c>
    </row>
    <row r="13" spans="1:3" x14ac:dyDescent="0.3">
      <c r="A13" s="2">
        <v>29935</v>
      </c>
      <c r="B13">
        <v>97.5</v>
      </c>
      <c r="C13">
        <v>12.5406113714744</v>
      </c>
    </row>
    <row r="14" spans="1:3" x14ac:dyDescent="0.3">
      <c r="A14" s="2">
        <v>30025</v>
      </c>
      <c r="B14">
        <v>98.4</v>
      </c>
      <c r="C14">
        <v>12.126085559907001</v>
      </c>
    </row>
    <row r="15" spans="1:3" x14ac:dyDescent="0.3">
      <c r="A15" s="2">
        <v>30117</v>
      </c>
      <c r="B15">
        <v>99.1</v>
      </c>
      <c r="C15">
        <v>12.3485455915313</v>
      </c>
    </row>
    <row r="16" spans="1:3" x14ac:dyDescent="0.3">
      <c r="A16" s="2">
        <v>30209</v>
      </c>
      <c r="B16">
        <v>100.2</v>
      </c>
      <c r="C16">
        <v>12.3670209116084</v>
      </c>
    </row>
    <row r="17" spans="1:3" x14ac:dyDescent="0.3">
      <c r="A17" s="2">
        <v>30300</v>
      </c>
      <c r="B17">
        <v>101.5</v>
      </c>
      <c r="C17">
        <v>12.1704768486677</v>
      </c>
    </row>
    <row r="18" spans="1:3" x14ac:dyDescent="0.3">
      <c r="A18" s="2">
        <v>30390</v>
      </c>
      <c r="B18">
        <v>101.9</v>
      </c>
      <c r="C18">
        <v>11.378520121402801</v>
      </c>
    </row>
    <row r="19" spans="1:3" x14ac:dyDescent="0.3">
      <c r="A19" s="2">
        <v>30482</v>
      </c>
      <c r="B19">
        <v>100.2</v>
      </c>
      <c r="C19">
        <v>10.998228723904999</v>
      </c>
    </row>
    <row r="20" spans="1:3" x14ac:dyDescent="0.3">
      <c r="A20" s="2">
        <v>30574</v>
      </c>
      <c r="B20">
        <v>100.6</v>
      </c>
      <c r="C20">
        <v>11.4750798465119</v>
      </c>
    </row>
    <row r="21" spans="1:3" x14ac:dyDescent="0.3">
      <c r="A21" s="2">
        <v>30665</v>
      </c>
      <c r="B21">
        <v>100.7</v>
      </c>
      <c r="C21">
        <v>11.3134759021909</v>
      </c>
    </row>
    <row r="22" spans="1:3" x14ac:dyDescent="0.3">
      <c r="A22" s="2">
        <v>30756</v>
      </c>
      <c r="B22">
        <v>101.2</v>
      </c>
      <c r="C22">
        <v>11.6371605938272</v>
      </c>
    </row>
    <row r="23" spans="1:3" x14ac:dyDescent="0.3">
      <c r="A23" s="2">
        <v>30848</v>
      </c>
      <c r="B23">
        <v>102.1</v>
      </c>
      <c r="C23">
        <v>11.6351191959223</v>
      </c>
    </row>
    <row r="24" spans="1:3" x14ac:dyDescent="0.3">
      <c r="A24" s="2">
        <v>30940</v>
      </c>
      <c r="B24">
        <v>102.3</v>
      </c>
      <c r="C24">
        <v>11.7503411654116</v>
      </c>
    </row>
    <row r="25" spans="1:3" x14ac:dyDescent="0.3">
      <c r="A25" s="2">
        <v>31031</v>
      </c>
      <c r="B25">
        <v>103.1</v>
      </c>
      <c r="C25">
        <v>11.7593141712498</v>
      </c>
    </row>
    <row r="26" spans="1:3" x14ac:dyDescent="0.3">
      <c r="A26" s="2">
        <v>31121</v>
      </c>
      <c r="B26">
        <v>102.8</v>
      </c>
      <c r="C26">
        <v>12.403892259312</v>
      </c>
    </row>
    <row r="27" spans="1:3" x14ac:dyDescent="0.3">
      <c r="A27" s="2">
        <v>31213</v>
      </c>
      <c r="B27">
        <v>102</v>
      </c>
      <c r="C27">
        <v>12.4830237085049</v>
      </c>
    </row>
    <row r="28" spans="1:3" x14ac:dyDescent="0.3">
      <c r="A28" s="2">
        <v>31305</v>
      </c>
      <c r="B28">
        <v>101.6</v>
      </c>
      <c r="C28">
        <v>12.531495137274201</v>
      </c>
    </row>
    <row r="29" spans="1:3" x14ac:dyDescent="0.3">
      <c r="A29" s="2">
        <v>31396</v>
      </c>
      <c r="B29">
        <v>101.5</v>
      </c>
      <c r="C29">
        <v>12.6582439532888</v>
      </c>
    </row>
    <row r="30" spans="1:3" x14ac:dyDescent="0.3">
      <c r="A30" s="2">
        <v>31486</v>
      </c>
      <c r="B30">
        <v>104.6</v>
      </c>
      <c r="C30">
        <v>12.4801072907989</v>
      </c>
    </row>
    <row r="31" spans="1:3" x14ac:dyDescent="0.3">
      <c r="A31" s="2">
        <v>31578</v>
      </c>
      <c r="B31">
        <v>107.2</v>
      </c>
      <c r="C31">
        <v>12.534395370760301</v>
      </c>
    </row>
    <row r="32" spans="1:3" x14ac:dyDescent="0.3">
      <c r="A32" s="2">
        <v>31670</v>
      </c>
      <c r="B32">
        <v>109.2</v>
      </c>
      <c r="C32">
        <v>12.1624031797915</v>
      </c>
    </row>
    <row r="33" spans="1:3" x14ac:dyDescent="0.3">
      <c r="A33" s="2">
        <v>31761</v>
      </c>
      <c r="B33">
        <v>111.7</v>
      </c>
      <c r="C33">
        <v>12.515077323304</v>
      </c>
    </row>
    <row r="34" spans="1:3" x14ac:dyDescent="0.3">
      <c r="A34" s="2">
        <v>31851</v>
      </c>
      <c r="B34">
        <v>112.8</v>
      </c>
      <c r="C34">
        <v>12.4831224872324</v>
      </c>
    </row>
    <row r="35" spans="1:3" x14ac:dyDescent="0.3">
      <c r="A35" s="2">
        <v>31943</v>
      </c>
      <c r="B35">
        <v>113.2</v>
      </c>
      <c r="C35">
        <v>12.552720174150201</v>
      </c>
    </row>
    <row r="36" spans="1:3" x14ac:dyDescent="0.3">
      <c r="A36" s="2">
        <v>32035</v>
      </c>
      <c r="B36">
        <v>115.2</v>
      </c>
      <c r="C36">
        <v>13.080010191729199</v>
      </c>
    </row>
    <row r="37" spans="1:3" x14ac:dyDescent="0.3">
      <c r="A37" s="2">
        <v>32126</v>
      </c>
      <c r="B37">
        <v>117.1</v>
      </c>
      <c r="C37">
        <v>13.201058856011599</v>
      </c>
    </row>
    <row r="38" spans="1:3" x14ac:dyDescent="0.3">
      <c r="A38" s="2">
        <v>32217</v>
      </c>
      <c r="B38">
        <v>121.6</v>
      </c>
      <c r="C38">
        <v>13.6751265572699</v>
      </c>
    </row>
    <row r="39" spans="1:3" x14ac:dyDescent="0.3">
      <c r="A39" s="2">
        <v>32309</v>
      </c>
      <c r="B39">
        <v>125.6</v>
      </c>
      <c r="C39">
        <v>14.261661441786799</v>
      </c>
    </row>
    <row r="40" spans="1:3" x14ac:dyDescent="0.3">
      <c r="A40" s="2">
        <v>32401</v>
      </c>
      <c r="B40">
        <v>129.1</v>
      </c>
      <c r="C40">
        <v>15.1655825304925</v>
      </c>
    </row>
    <row r="41" spans="1:3" x14ac:dyDescent="0.3">
      <c r="A41" s="2">
        <v>32492</v>
      </c>
      <c r="B41">
        <v>132.5</v>
      </c>
      <c r="C41">
        <v>15.205706298513499</v>
      </c>
    </row>
    <row r="42" spans="1:3" x14ac:dyDescent="0.3">
      <c r="A42" s="2">
        <v>32582</v>
      </c>
      <c r="B42">
        <v>131.9</v>
      </c>
      <c r="C42">
        <v>14.736009638814901</v>
      </c>
    </row>
    <row r="43" spans="1:3" x14ac:dyDescent="0.3">
      <c r="A43" s="2">
        <v>32674</v>
      </c>
      <c r="B43">
        <v>131.80000000000001</v>
      </c>
      <c r="C43">
        <v>15.5260078624674</v>
      </c>
    </row>
    <row r="44" spans="1:3" x14ac:dyDescent="0.3">
      <c r="A44" s="2">
        <v>32766</v>
      </c>
      <c r="B44">
        <v>131.1</v>
      </c>
      <c r="C44">
        <v>15.7654028692411</v>
      </c>
    </row>
    <row r="45" spans="1:3" x14ac:dyDescent="0.3">
      <c r="A45" s="2">
        <v>32857</v>
      </c>
      <c r="B45">
        <v>131.5</v>
      </c>
      <c r="C45">
        <v>16.5298628215543</v>
      </c>
    </row>
    <row r="46" spans="1:3" x14ac:dyDescent="0.3">
      <c r="A46" s="2">
        <v>32947</v>
      </c>
      <c r="B46">
        <v>130.4</v>
      </c>
      <c r="C46">
        <v>16.564416719727301</v>
      </c>
    </row>
    <row r="47" spans="1:3" x14ac:dyDescent="0.3">
      <c r="A47" s="2">
        <v>33039</v>
      </c>
      <c r="B47">
        <v>127.1</v>
      </c>
      <c r="C47">
        <v>16.629805338433901</v>
      </c>
    </row>
    <row r="48" spans="1:3" x14ac:dyDescent="0.3">
      <c r="A48" s="2">
        <v>33131</v>
      </c>
      <c r="B48">
        <v>125.7</v>
      </c>
      <c r="C48">
        <v>15.9915517609994</v>
      </c>
    </row>
    <row r="49" spans="1:3" x14ac:dyDescent="0.3">
      <c r="A49" s="2">
        <v>33222</v>
      </c>
      <c r="B49">
        <v>123</v>
      </c>
      <c r="C49">
        <v>15.7602717555084</v>
      </c>
    </row>
    <row r="50" spans="1:3" x14ac:dyDescent="0.3">
      <c r="A50" s="2">
        <v>33312</v>
      </c>
      <c r="B50">
        <v>117.8</v>
      </c>
      <c r="C50">
        <v>15.1305252876525</v>
      </c>
    </row>
    <row r="51" spans="1:3" x14ac:dyDescent="0.3">
      <c r="A51" s="2">
        <v>33404</v>
      </c>
      <c r="B51">
        <v>113.5</v>
      </c>
      <c r="C51">
        <v>13.7466143288634</v>
      </c>
    </row>
    <row r="52" spans="1:3" x14ac:dyDescent="0.3">
      <c r="A52" s="2">
        <v>33496</v>
      </c>
      <c r="B52">
        <v>109.7</v>
      </c>
      <c r="C52">
        <v>13.2674387033565</v>
      </c>
    </row>
    <row r="53" spans="1:3" x14ac:dyDescent="0.3">
      <c r="A53" s="2">
        <v>33587</v>
      </c>
      <c r="B53">
        <v>105.7</v>
      </c>
      <c r="C53">
        <v>13.257734285960201</v>
      </c>
    </row>
    <row r="54" spans="1:3" x14ac:dyDescent="0.3">
      <c r="A54" s="2">
        <v>33678</v>
      </c>
      <c r="B54">
        <v>103.7</v>
      </c>
      <c r="C54">
        <v>13.2035935610552</v>
      </c>
    </row>
    <row r="55" spans="1:3" x14ac:dyDescent="0.3">
      <c r="A55" s="2">
        <v>33770</v>
      </c>
      <c r="B55">
        <v>102.6</v>
      </c>
      <c r="C55">
        <v>12.652711223760299</v>
      </c>
    </row>
    <row r="56" spans="1:3" x14ac:dyDescent="0.3">
      <c r="A56" s="2">
        <v>33862</v>
      </c>
      <c r="B56">
        <v>101</v>
      </c>
      <c r="C56">
        <v>13.381526014460899</v>
      </c>
    </row>
    <row r="57" spans="1:3" x14ac:dyDescent="0.3">
      <c r="A57" s="2">
        <v>33953</v>
      </c>
      <c r="B57">
        <v>99</v>
      </c>
      <c r="C57">
        <v>12.624101120248101</v>
      </c>
    </row>
    <row r="58" spans="1:3" x14ac:dyDescent="0.3">
      <c r="A58" s="2">
        <v>34043</v>
      </c>
      <c r="B58">
        <v>98.6</v>
      </c>
      <c r="C58">
        <v>12.158785384255401</v>
      </c>
    </row>
    <row r="59" spans="1:3" x14ac:dyDescent="0.3">
      <c r="A59" s="2">
        <v>34135</v>
      </c>
      <c r="B59">
        <v>98.5</v>
      </c>
      <c r="C59">
        <v>12.1470287062093</v>
      </c>
    </row>
    <row r="60" spans="1:3" x14ac:dyDescent="0.3">
      <c r="A60" s="2">
        <v>34227</v>
      </c>
      <c r="B60">
        <v>97.3</v>
      </c>
      <c r="C60">
        <v>11.102316344254</v>
      </c>
    </row>
    <row r="61" spans="1:3" x14ac:dyDescent="0.3">
      <c r="A61" s="2">
        <v>34318</v>
      </c>
      <c r="B61">
        <v>97.6</v>
      </c>
      <c r="C61">
        <v>11.046859451722201</v>
      </c>
    </row>
    <row r="62" spans="1:3" x14ac:dyDescent="0.3">
      <c r="A62" s="2">
        <v>34408</v>
      </c>
      <c r="B62">
        <v>97.5</v>
      </c>
      <c r="C62">
        <v>10.724840708705299</v>
      </c>
    </row>
    <row r="63" spans="1:3" x14ac:dyDescent="0.3">
      <c r="A63" s="2">
        <v>34500</v>
      </c>
      <c r="B63">
        <v>97.4</v>
      </c>
      <c r="C63">
        <v>10.9922893061277</v>
      </c>
    </row>
    <row r="64" spans="1:3" x14ac:dyDescent="0.3">
      <c r="A64" s="2">
        <v>34592</v>
      </c>
      <c r="B64">
        <v>97.2</v>
      </c>
      <c r="C64">
        <v>10.3160503846879</v>
      </c>
    </row>
    <row r="65" spans="1:3" x14ac:dyDescent="0.3">
      <c r="A65" s="2">
        <v>34683</v>
      </c>
      <c r="B65">
        <v>94.6</v>
      </c>
      <c r="C65">
        <v>9.8969502282147594</v>
      </c>
    </row>
    <row r="66" spans="1:3" x14ac:dyDescent="0.3">
      <c r="A66" s="2">
        <v>34773</v>
      </c>
      <c r="B66">
        <v>95</v>
      </c>
      <c r="C66">
        <v>9.8852654255306494</v>
      </c>
    </row>
    <row r="67" spans="1:3" x14ac:dyDescent="0.3">
      <c r="A67" s="2">
        <v>34865</v>
      </c>
      <c r="B67">
        <v>93.1</v>
      </c>
      <c r="C67">
        <v>9.8683120254385504</v>
      </c>
    </row>
    <row r="68" spans="1:3" x14ac:dyDescent="0.3">
      <c r="A68" s="2">
        <v>34957</v>
      </c>
      <c r="B68">
        <v>92.8</v>
      </c>
      <c r="C68">
        <v>9.8240369655324802</v>
      </c>
    </row>
    <row r="69" spans="1:3" x14ac:dyDescent="0.3">
      <c r="A69" s="2">
        <v>35048</v>
      </c>
      <c r="B69">
        <v>93.8</v>
      </c>
      <c r="C69">
        <v>9.5839882146732496</v>
      </c>
    </row>
    <row r="70" spans="1:3" x14ac:dyDescent="0.3">
      <c r="A70" s="2">
        <v>35139</v>
      </c>
      <c r="B70">
        <v>94</v>
      </c>
      <c r="C70">
        <v>9.2444255775575499</v>
      </c>
    </row>
    <row r="71" spans="1:3" x14ac:dyDescent="0.3">
      <c r="A71" s="2">
        <v>35231</v>
      </c>
      <c r="B71">
        <v>93.9</v>
      </c>
      <c r="C71">
        <v>8.3342832933778404</v>
      </c>
    </row>
    <row r="72" spans="1:3" x14ac:dyDescent="0.3">
      <c r="A72" s="2">
        <v>35323</v>
      </c>
      <c r="B72">
        <v>94.2</v>
      </c>
      <c r="C72">
        <v>8.1534737139154796</v>
      </c>
    </row>
    <row r="73" spans="1:3" x14ac:dyDescent="0.3">
      <c r="A73" s="2">
        <v>35414</v>
      </c>
      <c r="B73">
        <v>95.6</v>
      </c>
      <c r="C73">
        <v>7.8785207431169697</v>
      </c>
    </row>
    <row r="74" spans="1:3" x14ac:dyDescent="0.3">
      <c r="A74" s="2">
        <v>35504</v>
      </c>
      <c r="B74">
        <v>96.9</v>
      </c>
      <c r="C74">
        <v>7.7629213657475402</v>
      </c>
    </row>
    <row r="75" spans="1:3" x14ac:dyDescent="0.3">
      <c r="A75" s="2">
        <v>35596</v>
      </c>
      <c r="B75">
        <v>98.5</v>
      </c>
      <c r="C75">
        <v>7.4665471885557997</v>
      </c>
    </row>
    <row r="76" spans="1:3" x14ac:dyDescent="0.3">
      <c r="A76" s="2">
        <v>35688</v>
      </c>
      <c r="B76">
        <v>99.1</v>
      </c>
      <c r="C76">
        <v>7.2639026486014</v>
      </c>
    </row>
    <row r="77" spans="1:3" x14ac:dyDescent="0.3">
      <c r="A77" s="2">
        <v>35779</v>
      </c>
      <c r="B77">
        <v>100.2</v>
      </c>
      <c r="C77">
        <v>7.1156545241752296</v>
      </c>
    </row>
    <row r="78" spans="1:3" x14ac:dyDescent="0.3">
      <c r="A78" s="2">
        <v>35869</v>
      </c>
      <c r="B78">
        <v>100.5</v>
      </c>
      <c r="C78">
        <v>7.1828786811728396</v>
      </c>
    </row>
    <row r="79" spans="1:3" x14ac:dyDescent="0.3">
      <c r="A79" s="2">
        <v>35961</v>
      </c>
      <c r="B79">
        <v>101.6</v>
      </c>
      <c r="C79">
        <v>7.1293325296794103</v>
      </c>
    </row>
    <row r="80" spans="1:3" x14ac:dyDescent="0.3">
      <c r="A80" s="2">
        <v>36053</v>
      </c>
      <c r="B80">
        <v>102.8</v>
      </c>
      <c r="C80">
        <v>6.8698242445660496</v>
      </c>
    </row>
    <row r="81" spans="1:3" x14ac:dyDescent="0.3">
      <c r="A81" s="2">
        <v>36144</v>
      </c>
      <c r="B81">
        <v>103.6</v>
      </c>
      <c r="C81">
        <v>6.6295377156911099</v>
      </c>
    </row>
    <row r="82" spans="1:3" x14ac:dyDescent="0.3">
      <c r="A82" s="2">
        <v>36234</v>
      </c>
      <c r="B82">
        <v>103.9</v>
      </c>
      <c r="C82">
        <v>6.3385561079436696</v>
      </c>
    </row>
    <row r="83" spans="1:3" x14ac:dyDescent="0.3">
      <c r="A83" s="2">
        <v>36326</v>
      </c>
      <c r="B83">
        <v>104.5</v>
      </c>
      <c r="C83">
        <v>6.1203390534575099</v>
      </c>
    </row>
    <row r="84" spans="1:3" x14ac:dyDescent="0.3">
      <c r="A84" s="2">
        <v>36418</v>
      </c>
      <c r="B84">
        <v>105.4</v>
      </c>
      <c r="C84">
        <v>6.1836702508525896</v>
      </c>
    </row>
    <row r="85" spans="1:3" x14ac:dyDescent="0.3">
      <c r="A85" s="2">
        <v>36509</v>
      </c>
      <c r="B85">
        <v>107</v>
      </c>
      <c r="C85">
        <v>6.23777398208669</v>
      </c>
    </row>
    <row r="86" spans="1:3" x14ac:dyDescent="0.3">
      <c r="A86" s="2">
        <v>36600</v>
      </c>
      <c r="B86">
        <v>107.5</v>
      </c>
      <c r="C86">
        <v>6.3572799795736001</v>
      </c>
    </row>
    <row r="87" spans="1:3" x14ac:dyDescent="0.3">
      <c r="A87" s="2">
        <v>36692</v>
      </c>
      <c r="B87">
        <v>109.6</v>
      </c>
      <c r="C87">
        <v>6.4326220798277003</v>
      </c>
    </row>
    <row r="88" spans="1:3" x14ac:dyDescent="0.3">
      <c r="A88" s="2">
        <v>36784</v>
      </c>
      <c r="B88">
        <v>110.2</v>
      </c>
      <c r="C88">
        <v>6.2802370418416604</v>
      </c>
    </row>
    <row r="89" spans="1:3" x14ac:dyDescent="0.3">
      <c r="A89" s="2">
        <v>36875</v>
      </c>
      <c r="B89">
        <v>111.3</v>
      </c>
      <c r="C89">
        <v>6.3327215043254999</v>
      </c>
    </row>
    <row r="90" spans="1:3" x14ac:dyDescent="0.3">
      <c r="A90" s="2">
        <v>36965</v>
      </c>
      <c r="B90">
        <v>111</v>
      </c>
      <c r="C90">
        <v>6.1741293061053302</v>
      </c>
    </row>
    <row r="91" spans="1:3" x14ac:dyDescent="0.3">
      <c r="A91" s="2">
        <v>37057</v>
      </c>
      <c r="B91">
        <v>111.2</v>
      </c>
      <c r="C91">
        <v>6.2099379591010697</v>
      </c>
    </row>
    <row r="92" spans="1:3" x14ac:dyDescent="0.3">
      <c r="A92" s="2">
        <v>37149</v>
      </c>
      <c r="B92">
        <v>111.1</v>
      </c>
      <c r="C92">
        <v>6.1853531927507897</v>
      </c>
    </row>
    <row r="93" spans="1:3" x14ac:dyDescent="0.3">
      <c r="A93" s="2">
        <v>37240</v>
      </c>
      <c r="B93">
        <v>111.4</v>
      </c>
      <c r="C93">
        <v>6.03410803079346</v>
      </c>
    </row>
    <row r="94" spans="1:3" x14ac:dyDescent="0.3">
      <c r="A94" s="2">
        <v>37330</v>
      </c>
      <c r="B94">
        <v>111.6</v>
      </c>
      <c r="C94">
        <v>6.07388181740723</v>
      </c>
    </row>
    <row r="95" spans="1:3" x14ac:dyDescent="0.3">
      <c r="A95" s="2">
        <v>37422</v>
      </c>
      <c r="B95">
        <v>112.1</v>
      </c>
      <c r="C95">
        <v>6.33377272388962</v>
      </c>
    </row>
    <row r="96" spans="1:3" x14ac:dyDescent="0.3">
      <c r="A96" s="2">
        <v>37514</v>
      </c>
      <c r="B96">
        <v>113</v>
      </c>
      <c r="C96">
        <v>6.3787891627583697</v>
      </c>
    </row>
    <row r="97" spans="1:3" x14ac:dyDescent="0.3">
      <c r="A97" s="2">
        <v>37605</v>
      </c>
      <c r="B97">
        <v>114.5</v>
      </c>
      <c r="C97">
        <v>6.2257467843829701</v>
      </c>
    </row>
    <row r="98" spans="1:3" x14ac:dyDescent="0.3">
      <c r="A98" s="2">
        <v>37695</v>
      </c>
      <c r="B98">
        <v>115.6</v>
      </c>
      <c r="C98">
        <v>6.1564864502349002</v>
      </c>
    </row>
    <row r="99" spans="1:3" x14ac:dyDescent="0.3">
      <c r="A99" s="2">
        <v>37787</v>
      </c>
      <c r="B99">
        <v>117.4</v>
      </c>
      <c r="C99">
        <v>5.92292151070997</v>
      </c>
    </row>
    <row r="100" spans="1:3" x14ac:dyDescent="0.3">
      <c r="A100" s="2">
        <v>37879</v>
      </c>
      <c r="B100">
        <v>118.8</v>
      </c>
      <c r="C100">
        <v>5.7859699163273799</v>
      </c>
    </row>
    <row r="101" spans="1:3" x14ac:dyDescent="0.3">
      <c r="A101" s="2">
        <v>37970</v>
      </c>
      <c r="B101">
        <v>121.2</v>
      </c>
      <c r="C101">
        <v>5.8305634776398101</v>
      </c>
    </row>
    <row r="102" spans="1:3" x14ac:dyDescent="0.3">
      <c r="A102" s="2">
        <v>38061</v>
      </c>
      <c r="B102">
        <v>123.2</v>
      </c>
      <c r="C102">
        <v>5.6529355833460997</v>
      </c>
    </row>
    <row r="103" spans="1:3" x14ac:dyDescent="0.3">
      <c r="A103" s="2">
        <v>38153</v>
      </c>
      <c r="B103">
        <v>126.6</v>
      </c>
      <c r="C103">
        <v>5.6429700087115604</v>
      </c>
    </row>
    <row r="104" spans="1:3" x14ac:dyDescent="0.3">
      <c r="A104" s="2">
        <v>38245</v>
      </c>
      <c r="B104">
        <v>128.69999999999999</v>
      </c>
      <c r="C104">
        <v>5.3806277133676996</v>
      </c>
    </row>
    <row r="105" spans="1:3" x14ac:dyDescent="0.3">
      <c r="A105" s="2">
        <v>38336</v>
      </c>
      <c r="B105">
        <v>131.80000000000001</v>
      </c>
      <c r="C105">
        <v>5.4275384376536397</v>
      </c>
    </row>
    <row r="106" spans="1:3" x14ac:dyDescent="0.3">
      <c r="A106" s="2">
        <v>38426</v>
      </c>
      <c r="B106">
        <v>133.5</v>
      </c>
      <c r="C106">
        <v>5.4457751791398801</v>
      </c>
    </row>
    <row r="107" spans="1:3" x14ac:dyDescent="0.3">
      <c r="A107" s="2">
        <v>38518</v>
      </c>
      <c r="B107">
        <v>135.19999999999999</v>
      </c>
      <c r="C107">
        <v>5.3658918027970897</v>
      </c>
    </row>
    <row r="108" spans="1:3" x14ac:dyDescent="0.3">
      <c r="A108" s="2">
        <v>38610</v>
      </c>
      <c r="B108">
        <v>138.19999999999999</v>
      </c>
      <c r="C108">
        <v>5.16995704294908</v>
      </c>
    </row>
    <row r="109" spans="1:3" x14ac:dyDescent="0.3">
      <c r="A109" s="2">
        <v>38701</v>
      </c>
      <c r="B109">
        <v>140.5</v>
      </c>
      <c r="C109">
        <v>4.9226617358947804</v>
      </c>
    </row>
    <row r="110" spans="1:3" x14ac:dyDescent="0.3">
      <c r="A110" s="2">
        <v>38791</v>
      </c>
      <c r="B110">
        <v>141.6</v>
      </c>
      <c r="C110">
        <v>5.0515565387999297</v>
      </c>
    </row>
    <row r="111" spans="1:3" x14ac:dyDescent="0.3">
      <c r="A111" s="2">
        <v>38883</v>
      </c>
      <c r="B111">
        <v>142.80000000000001</v>
      </c>
      <c r="C111">
        <v>5.3158553557063302</v>
      </c>
    </row>
    <row r="112" spans="1:3" x14ac:dyDescent="0.3">
      <c r="A112" s="2">
        <v>38975</v>
      </c>
      <c r="B112">
        <v>144.4</v>
      </c>
      <c r="C112">
        <v>5.5390479811849298</v>
      </c>
    </row>
    <row r="113" spans="1:3" x14ac:dyDescent="0.3">
      <c r="A113" s="2">
        <v>39066</v>
      </c>
      <c r="B113">
        <v>146.6</v>
      </c>
      <c r="C113">
        <v>5.7681525110349696</v>
      </c>
    </row>
    <row r="114" spans="1:3" x14ac:dyDescent="0.3">
      <c r="A114" s="2">
        <v>39156</v>
      </c>
      <c r="B114">
        <v>146.5</v>
      </c>
      <c r="C114">
        <v>5.9952047722065798</v>
      </c>
    </row>
    <row r="115" spans="1:3" x14ac:dyDescent="0.3">
      <c r="A115" s="2">
        <v>39248</v>
      </c>
      <c r="B115">
        <v>146.1</v>
      </c>
      <c r="C115">
        <v>6.1690264078346697</v>
      </c>
    </row>
    <row r="116" spans="1:3" x14ac:dyDescent="0.3">
      <c r="A116" s="2">
        <v>39340</v>
      </c>
      <c r="B116">
        <v>147.30000000000001</v>
      </c>
      <c r="C116">
        <v>6.6874508552922203</v>
      </c>
    </row>
    <row r="117" spans="1:3" x14ac:dyDescent="0.3">
      <c r="A117" s="2">
        <v>39431</v>
      </c>
      <c r="B117">
        <v>149.5</v>
      </c>
      <c r="C117">
        <v>6.9949253231502198</v>
      </c>
    </row>
    <row r="118" spans="1:3" x14ac:dyDescent="0.3">
      <c r="A118" s="2">
        <v>39522</v>
      </c>
      <c r="B118">
        <v>150.69999999999999</v>
      </c>
      <c r="C118">
        <v>7.1207784672987602</v>
      </c>
    </row>
    <row r="119" spans="1:3" x14ac:dyDescent="0.3">
      <c r="A119" s="2">
        <v>39614</v>
      </c>
      <c r="B119">
        <v>151.4</v>
      </c>
      <c r="C119">
        <v>7.2539567801447804</v>
      </c>
    </row>
    <row r="120" spans="1:3" x14ac:dyDescent="0.3">
      <c r="A120" s="2">
        <v>39706</v>
      </c>
      <c r="B120">
        <v>151.69999999999999</v>
      </c>
      <c r="C120">
        <v>7.9417703396052097</v>
      </c>
    </row>
    <row r="121" spans="1:3" x14ac:dyDescent="0.3">
      <c r="A121" s="2">
        <v>39797</v>
      </c>
      <c r="B121">
        <v>152.30000000000001</v>
      </c>
      <c r="C121">
        <v>7.9295692982710397</v>
      </c>
    </row>
    <row r="122" spans="1:3" x14ac:dyDescent="0.3">
      <c r="A122" s="2">
        <v>39887</v>
      </c>
      <c r="B122">
        <v>152.80000000000001</v>
      </c>
      <c r="C122">
        <v>5.9723903799610998</v>
      </c>
    </row>
    <row r="123" spans="1:3" x14ac:dyDescent="0.3">
      <c r="A123" s="2">
        <v>39979</v>
      </c>
      <c r="B123">
        <v>155.80000000000001</v>
      </c>
      <c r="C123">
        <v>5.0883070438316302</v>
      </c>
    </row>
    <row r="124" spans="1:3" x14ac:dyDescent="0.3">
      <c r="A124" s="2">
        <v>40071</v>
      </c>
      <c r="B124">
        <v>157.19999999999999</v>
      </c>
      <c r="C124">
        <v>4.7465924110365796</v>
      </c>
    </row>
    <row r="125" spans="1:3" x14ac:dyDescent="0.3">
      <c r="A125" s="2">
        <v>40162</v>
      </c>
      <c r="B125">
        <v>158.69999999999999</v>
      </c>
      <c r="C125">
        <v>4.3895477747539502</v>
      </c>
    </row>
    <row r="126" spans="1:3" x14ac:dyDescent="0.3">
      <c r="A126" s="2">
        <v>40252</v>
      </c>
      <c r="B126">
        <v>159.9</v>
      </c>
      <c r="C126">
        <v>4.2613144665286002</v>
      </c>
    </row>
    <row r="127" spans="1:3" x14ac:dyDescent="0.3">
      <c r="A127" s="2">
        <v>40344</v>
      </c>
      <c r="B127">
        <v>161.80000000000001</v>
      </c>
      <c r="C127">
        <v>4.2824234165263304</v>
      </c>
    </row>
    <row r="128" spans="1:3" x14ac:dyDescent="0.3">
      <c r="A128" s="2">
        <v>40436</v>
      </c>
      <c r="B128">
        <v>163.30000000000001</v>
      </c>
      <c r="C128">
        <v>4.5532905806751698</v>
      </c>
    </row>
    <row r="129" spans="1:3" x14ac:dyDescent="0.3">
      <c r="A129" s="2">
        <v>40527</v>
      </c>
      <c r="B129">
        <v>163.69999999999999</v>
      </c>
      <c r="C129">
        <v>5.0636295616754898</v>
      </c>
    </row>
    <row r="130" spans="1:3" x14ac:dyDescent="0.3">
      <c r="A130" s="2">
        <v>40617</v>
      </c>
      <c r="B130">
        <v>163.5</v>
      </c>
      <c r="C130">
        <v>5.6778389377584899</v>
      </c>
    </row>
    <row r="131" spans="1:3" x14ac:dyDescent="0.3">
      <c r="A131" s="2">
        <v>40709</v>
      </c>
      <c r="B131">
        <v>163.1</v>
      </c>
      <c r="C131">
        <v>6.2439009814811497</v>
      </c>
    </row>
    <row r="132" spans="1:3" x14ac:dyDescent="0.3">
      <c r="A132" s="2">
        <v>40801</v>
      </c>
      <c r="B132">
        <v>163.1</v>
      </c>
      <c r="C132">
        <v>6.4842649834525803</v>
      </c>
    </row>
    <row r="133" spans="1:3" x14ac:dyDescent="0.3">
      <c r="A133" s="2">
        <v>40892</v>
      </c>
      <c r="B133">
        <v>163.80000000000001</v>
      </c>
      <c r="C133">
        <v>6.7064343466023599</v>
      </c>
    </row>
    <row r="134" spans="1:3" x14ac:dyDescent="0.3">
      <c r="A134" s="2">
        <v>40983</v>
      </c>
      <c r="B134">
        <v>164</v>
      </c>
      <c r="C134">
        <v>6.6196195147379902</v>
      </c>
    </row>
    <row r="135" spans="1:3" x14ac:dyDescent="0.3">
      <c r="A135" s="2">
        <v>41075</v>
      </c>
      <c r="B135">
        <v>163.5</v>
      </c>
      <c r="C135">
        <v>6.3565091729411698</v>
      </c>
    </row>
    <row r="136" spans="1:3" x14ac:dyDescent="0.3">
      <c r="A136" s="2">
        <v>41167</v>
      </c>
      <c r="B136">
        <v>163.6</v>
      </c>
      <c r="C136">
        <v>6.2774749254307602</v>
      </c>
    </row>
    <row r="137" spans="1:3" x14ac:dyDescent="0.3">
      <c r="A137" s="2">
        <v>41258</v>
      </c>
      <c r="B137">
        <v>163.19999999999999</v>
      </c>
      <c r="C137">
        <v>5.8555575708929597</v>
      </c>
    </row>
    <row r="138" spans="1:3" x14ac:dyDescent="0.3">
      <c r="A138" s="2">
        <v>41348</v>
      </c>
      <c r="B138">
        <v>162.9</v>
      </c>
      <c r="C138">
        <v>5.5834962230353602</v>
      </c>
    </row>
    <row r="139" spans="1:3" x14ac:dyDescent="0.3">
      <c r="A139" s="2">
        <v>41440</v>
      </c>
      <c r="B139">
        <v>164.7</v>
      </c>
      <c r="C139">
        <v>5.5539696739808901</v>
      </c>
    </row>
    <row r="140" spans="1:3" x14ac:dyDescent="0.3">
      <c r="A140" s="2">
        <v>41532</v>
      </c>
      <c r="B140">
        <v>165.3</v>
      </c>
      <c r="C140">
        <v>5.3841647113301896</v>
      </c>
    </row>
    <row r="141" spans="1:3" x14ac:dyDescent="0.3">
      <c r="A141" s="2">
        <v>41623</v>
      </c>
      <c r="B141">
        <v>165.9</v>
      </c>
      <c r="C141">
        <v>5.2897694791964804</v>
      </c>
    </row>
    <row r="142" spans="1:3" x14ac:dyDescent="0.3">
      <c r="A142" s="2">
        <v>41713</v>
      </c>
      <c r="B142">
        <v>166.7</v>
      </c>
      <c r="C142">
        <v>5.3095479053094001</v>
      </c>
    </row>
    <row r="143" spans="1:3" x14ac:dyDescent="0.3">
      <c r="A143" s="2">
        <v>41805</v>
      </c>
      <c r="B143">
        <v>166.9</v>
      </c>
      <c r="C143">
        <v>5.2124241824354396</v>
      </c>
    </row>
    <row r="144" spans="1:3" x14ac:dyDescent="0.3">
      <c r="A144" s="2">
        <v>41897</v>
      </c>
      <c r="B144">
        <v>167.9</v>
      </c>
      <c r="C144">
        <v>4.9759649344842902</v>
      </c>
    </row>
    <row r="145" spans="1:3" x14ac:dyDescent="0.3">
      <c r="A145" s="2">
        <v>41988</v>
      </c>
      <c r="B145">
        <v>169.4</v>
      </c>
      <c r="C145">
        <v>4.7179579180779703</v>
      </c>
    </row>
    <row r="146" spans="1:3" x14ac:dyDescent="0.3">
      <c r="A146" s="2">
        <v>42078</v>
      </c>
      <c r="B146">
        <v>170.5</v>
      </c>
      <c r="C146">
        <v>4.5698170869896098</v>
      </c>
    </row>
    <row r="147" spans="1:3" x14ac:dyDescent="0.3">
      <c r="A147" s="2">
        <v>42170</v>
      </c>
      <c r="B147">
        <v>171.3</v>
      </c>
      <c r="C147">
        <v>4.1629647036902204</v>
      </c>
    </row>
    <row r="148" spans="1:3" x14ac:dyDescent="0.3">
      <c r="A148" s="2">
        <v>42262</v>
      </c>
      <c r="B148">
        <v>173.1</v>
      </c>
      <c r="C148">
        <v>4.0014078681434402</v>
      </c>
    </row>
    <row r="149" spans="1:3" x14ac:dyDescent="0.3">
      <c r="A149" s="2">
        <v>42353</v>
      </c>
      <c r="B149">
        <v>175.3</v>
      </c>
      <c r="C149">
        <v>3.9558926519084898</v>
      </c>
    </row>
    <row r="150" spans="1:3" x14ac:dyDescent="0.3">
      <c r="A150" s="2">
        <v>42444</v>
      </c>
      <c r="B150">
        <v>176.5</v>
      </c>
      <c r="C150">
        <v>3.8279944451719601</v>
      </c>
    </row>
    <row r="151" spans="1:3" x14ac:dyDescent="0.3">
      <c r="A151" s="2">
        <v>42536</v>
      </c>
      <c r="B151">
        <v>178.4</v>
      </c>
      <c r="C151">
        <v>3.68060285821042</v>
      </c>
    </row>
    <row r="152" spans="1:3" x14ac:dyDescent="0.3">
      <c r="A152" s="2">
        <v>42628</v>
      </c>
      <c r="B152">
        <v>179.7</v>
      </c>
      <c r="C152">
        <v>3.8947447541213398</v>
      </c>
    </row>
    <row r="153" spans="1:3" x14ac:dyDescent="0.3">
      <c r="A153" s="2">
        <v>42719</v>
      </c>
      <c r="B153">
        <v>180.7</v>
      </c>
      <c r="C153">
        <v>3.8671031556770101</v>
      </c>
    </row>
    <row r="154" spans="1:3" x14ac:dyDescent="0.3">
      <c r="A154" s="2">
        <v>42809</v>
      </c>
      <c r="B154">
        <v>183.2</v>
      </c>
      <c r="C154">
        <v>3.8563406524510602</v>
      </c>
    </row>
    <row r="155" spans="1:3" x14ac:dyDescent="0.3">
      <c r="A155" s="2">
        <v>42901</v>
      </c>
      <c r="B155">
        <v>183.9</v>
      </c>
      <c r="C155">
        <v>3.6472965912357602</v>
      </c>
    </row>
    <row r="156" spans="1:3" x14ac:dyDescent="0.3">
      <c r="A156" s="2">
        <v>42993</v>
      </c>
      <c r="B156">
        <v>185.1</v>
      </c>
      <c r="C156">
        <v>3.7907646906089698</v>
      </c>
    </row>
    <row r="157" spans="1:3" x14ac:dyDescent="0.3">
      <c r="A157" s="2">
        <v>43084</v>
      </c>
      <c r="B157">
        <v>185.2</v>
      </c>
      <c r="C157">
        <v>3.7813602043063099</v>
      </c>
    </row>
    <row r="158" spans="1:3" x14ac:dyDescent="0.3">
      <c r="A158" s="2">
        <v>43174</v>
      </c>
      <c r="B158">
        <v>183.4</v>
      </c>
      <c r="C158">
        <v>3.6930836523782</v>
      </c>
    </row>
    <row r="159" spans="1:3" x14ac:dyDescent="0.3">
      <c r="A159" s="2">
        <v>43266</v>
      </c>
      <c r="B159">
        <v>187</v>
      </c>
      <c r="C159">
        <v>3.7214678024078101</v>
      </c>
    </row>
    <row r="160" spans="1:3" x14ac:dyDescent="0.3">
      <c r="A160" s="2">
        <v>43358</v>
      </c>
      <c r="B160">
        <v>186.6</v>
      </c>
      <c r="C160">
        <v>3.5960053326005301</v>
      </c>
    </row>
    <row r="161" spans="1:3" x14ac:dyDescent="0.3">
      <c r="A161" s="2">
        <v>43449</v>
      </c>
      <c r="B161">
        <v>186.6</v>
      </c>
      <c r="C161">
        <v>3.5941976248471699</v>
      </c>
    </row>
    <row r="162" spans="1:3" x14ac:dyDescent="0.3">
      <c r="A162" s="2">
        <v>43539</v>
      </c>
      <c r="B162">
        <v>186.6</v>
      </c>
      <c r="C162">
        <v>3.7250079592674501</v>
      </c>
    </row>
    <row r="163" spans="1:3" x14ac:dyDescent="0.3">
      <c r="A163" s="2">
        <v>43631</v>
      </c>
      <c r="B163">
        <v>186.9</v>
      </c>
      <c r="C163">
        <v>3.7951774049587499</v>
      </c>
    </row>
    <row r="164" spans="1:3" x14ac:dyDescent="0.3">
      <c r="A164" s="2">
        <v>43723</v>
      </c>
      <c r="B164">
        <v>187</v>
      </c>
      <c r="C164">
        <v>3.7842997693830598</v>
      </c>
    </row>
    <row r="165" spans="1:3" x14ac:dyDescent="0.3">
      <c r="A165" s="2">
        <v>43814</v>
      </c>
      <c r="B165">
        <v>187.6</v>
      </c>
      <c r="C165">
        <v>3.7905688328734701</v>
      </c>
    </row>
    <row r="166" spans="1:3" x14ac:dyDescent="0.3">
      <c r="A166" s="2">
        <v>43905</v>
      </c>
      <c r="B166">
        <v>188.4</v>
      </c>
      <c r="C166">
        <v>3.9453067714755399</v>
      </c>
    </row>
    <row r="167" spans="1:3" x14ac:dyDescent="0.3">
      <c r="A167" s="2">
        <v>43997</v>
      </c>
      <c r="B167">
        <v>193.6</v>
      </c>
      <c r="C167">
        <v>4.21734410644126</v>
      </c>
    </row>
    <row r="168" spans="1:3" x14ac:dyDescent="0.3">
      <c r="A168" s="2">
        <v>44089</v>
      </c>
      <c r="B168">
        <v>195.6</v>
      </c>
      <c r="C168">
        <v>3.9743276885918499</v>
      </c>
    </row>
    <row r="169" spans="1:3" x14ac:dyDescent="0.3">
      <c r="A169" s="2">
        <v>44180</v>
      </c>
      <c r="B169">
        <v>197.4</v>
      </c>
      <c r="C169">
        <v>3.8796429545166502</v>
      </c>
    </row>
    <row r="170" spans="1:3" x14ac:dyDescent="0.3">
      <c r="A170" s="2">
        <v>44270</v>
      </c>
      <c r="B170">
        <v>197.7</v>
      </c>
      <c r="C170">
        <v>3.7668916960605801</v>
      </c>
    </row>
    <row r="171" spans="1:3" x14ac:dyDescent="0.3">
      <c r="A171" s="2">
        <v>44362</v>
      </c>
      <c r="B171">
        <v>197</v>
      </c>
      <c r="C171">
        <v>3.7652212625805301</v>
      </c>
    </row>
    <row r="172" spans="1:3" x14ac:dyDescent="0.3">
      <c r="A172" s="2">
        <v>44454</v>
      </c>
      <c r="B172">
        <v>197.7</v>
      </c>
      <c r="C172">
        <v>3.6915203512999</v>
      </c>
    </row>
    <row r="173" spans="1:3" x14ac:dyDescent="0.3">
      <c r="A173" s="2">
        <v>44545</v>
      </c>
      <c r="B173">
        <v>198.6</v>
      </c>
      <c r="C173">
        <v>3.5771390706559898</v>
      </c>
    </row>
    <row r="174" spans="1:3" x14ac:dyDescent="0.3">
      <c r="A174" s="2">
        <v>44635</v>
      </c>
      <c r="B174">
        <v>197.7</v>
      </c>
      <c r="C174">
        <v>3.57964709488569</v>
      </c>
    </row>
    <row r="175" spans="1:3" x14ac:dyDescent="0.3">
      <c r="A175" s="2">
        <v>44727</v>
      </c>
      <c r="B175">
        <v>196.7</v>
      </c>
      <c r="C175">
        <v>3.87874158678853</v>
      </c>
    </row>
    <row r="176" spans="1:3" x14ac:dyDescent="0.3">
      <c r="A176" s="2">
        <v>44819</v>
      </c>
      <c r="B176">
        <v>195.1</v>
      </c>
      <c r="C176">
        <v>4.4486566399358303</v>
      </c>
    </row>
    <row r="177" spans="1:3" x14ac:dyDescent="0.3">
      <c r="A177" s="2">
        <v>44910</v>
      </c>
      <c r="B177">
        <v>192.5</v>
      </c>
      <c r="C177">
        <v>5.30018824337483</v>
      </c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F637F-9DE9-4B47-B61C-CF5E6F3A45F9}">
  <dimension ref="U15:U16"/>
  <sheetViews>
    <sheetView showGridLines="0" zoomScale="90" zoomScaleNormal="90" workbookViewId="0">
      <selection activeCell="U17" sqref="U17"/>
    </sheetView>
  </sheetViews>
  <sheetFormatPr defaultRowHeight="14.4" x14ac:dyDescent="0.3"/>
  <sheetData>
    <row r="15" spans="21:21" x14ac:dyDescent="0.3">
      <c r="U15">
        <f>(11.5/11.46-1)*100</f>
        <v>0.34904013961605251</v>
      </c>
    </row>
    <row r="16" spans="21:21" x14ac:dyDescent="0.3">
      <c r="U16">
        <f>U15/24</f>
        <v>1.4543339150668855E-2</v>
      </c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561F3-8C7D-40FB-A523-D35BF27EA36B}">
  <sheetPr>
    <tabColor theme="0" tint="-0.249977111117893"/>
  </sheetPr>
  <dimension ref="A1:E56"/>
  <sheetViews>
    <sheetView workbookViewId="0">
      <selection activeCell="G20" sqref="G20"/>
    </sheetView>
  </sheetViews>
  <sheetFormatPr defaultColWidth="9.109375" defaultRowHeight="14.4" x14ac:dyDescent="0.3"/>
  <cols>
    <col min="1" max="1" width="10.44140625" bestFit="1" customWidth="1"/>
    <col min="2" max="2" width="10.44140625" customWidth="1"/>
    <col min="3" max="3" width="18.33203125" customWidth="1"/>
    <col min="4" max="4" width="18.44140625" bestFit="1" customWidth="1"/>
  </cols>
  <sheetData>
    <row r="1" spans="1:5" x14ac:dyDescent="0.3">
      <c r="A1" s="1" t="s">
        <v>3</v>
      </c>
      <c r="B1" t="s">
        <v>171</v>
      </c>
    </row>
    <row r="2" spans="1:5" x14ac:dyDescent="0.3">
      <c r="A2" s="1" t="s">
        <v>4</v>
      </c>
      <c r="B2" t="s">
        <v>7</v>
      </c>
    </row>
    <row r="3" spans="1:5" x14ac:dyDescent="0.3">
      <c r="A3" s="1" t="s">
        <v>16</v>
      </c>
      <c r="B3" t="s">
        <v>150</v>
      </c>
    </row>
    <row r="4" spans="1:5" x14ac:dyDescent="0.3">
      <c r="A4" s="1" t="s">
        <v>5</v>
      </c>
      <c r="B4" t="s">
        <v>58</v>
      </c>
    </row>
    <row r="5" spans="1:5" x14ac:dyDescent="0.3">
      <c r="B5" t="s">
        <v>57</v>
      </c>
    </row>
    <row r="8" spans="1:5" x14ac:dyDescent="0.3">
      <c r="A8" s="13"/>
      <c r="B8" s="47" t="s">
        <v>38</v>
      </c>
      <c r="C8" s="47" t="s">
        <v>56</v>
      </c>
      <c r="D8" s="47" t="s">
        <v>37</v>
      </c>
      <c r="E8" s="47" t="s">
        <v>55</v>
      </c>
    </row>
    <row r="9" spans="1:5" x14ac:dyDescent="0.3">
      <c r="A9" t="s">
        <v>54</v>
      </c>
      <c r="B9" s="14">
        <v>0.80846573776099273</v>
      </c>
      <c r="C9" s="14"/>
      <c r="D9" s="14">
        <v>0.49035051052257211</v>
      </c>
      <c r="E9" s="14">
        <v>0.44453792000000003</v>
      </c>
    </row>
    <row r="10" spans="1:5" x14ac:dyDescent="0.3">
      <c r="A10" t="s">
        <v>53</v>
      </c>
      <c r="B10" s="14">
        <v>0.81510371557000327</v>
      </c>
      <c r="C10" s="14"/>
      <c r="D10" s="14">
        <v>0.43439103186760331</v>
      </c>
      <c r="E10" s="14">
        <v>0.45230508000000003</v>
      </c>
    </row>
    <row r="11" spans="1:5" x14ac:dyDescent="0.3">
      <c r="A11" t="s">
        <v>52</v>
      </c>
      <c r="B11" s="14">
        <v>0.74656021159899522</v>
      </c>
      <c r="C11" s="14"/>
      <c r="D11" s="14">
        <v>0.43820167363449358</v>
      </c>
      <c r="E11" s="14">
        <v>0.46626482000000002</v>
      </c>
    </row>
    <row r="12" spans="1:5" x14ac:dyDescent="0.3">
      <c r="A12" t="s">
        <v>51</v>
      </c>
      <c r="B12" s="14">
        <v>0.72324687311839753</v>
      </c>
      <c r="C12" s="14"/>
      <c r="D12" s="14">
        <v>0.33099479781209473</v>
      </c>
      <c r="E12" s="14">
        <v>0.43331651000000004</v>
      </c>
    </row>
    <row r="13" spans="1:5" x14ac:dyDescent="0.3">
      <c r="A13" t="s">
        <v>50</v>
      </c>
      <c r="B13" s="14">
        <v>0.72835334195565204</v>
      </c>
      <c r="C13" s="14">
        <v>0.72835334195565204</v>
      </c>
      <c r="D13" s="14">
        <v>0.35341251889135805</v>
      </c>
      <c r="E13" s="14">
        <v>0.38898168</v>
      </c>
    </row>
    <row r="14" spans="1:5" x14ac:dyDescent="0.3">
      <c r="A14" t="s">
        <v>49</v>
      </c>
      <c r="B14" s="14">
        <v>0.56926840920105504</v>
      </c>
      <c r="C14" s="14">
        <v>0.6270759677700769</v>
      </c>
      <c r="D14" s="14">
        <v>0.32541412350668125</v>
      </c>
      <c r="E14" s="14">
        <v>8.4882349999999995E-2</v>
      </c>
    </row>
    <row r="15" spans="1:5" x14ac:dyDescent="0.3">
      <c r="A15" t="s">
        <v>48</v>
      </c>
      <c r="B15" s="14">
        <v>0.50862212860215072</v>
      </c>
      <c r="C15" s="14">
        <v>0.5768019292269212</v>
      </c>
      <c r="D15" s="14">
        <v>0.23224586584323104</v>
      </c>
      <c r="E15" s="14">
        <v>3.2082880000000001E-2</v>
      </c>
    </row>
    <row r="16" spans="1:5" x14ac:dyDescent="0.3">
      <c r="A16" t="s">
        <v>47</v>
      </c>
      <c r="B16" s="14">
        <v>0.50635154577371244</v>
      </c>
      <c r="C16" s="14">
        <v>0.57343517724831861</v>
      </c>
      <c r="D16" s="14">
        <v>0.3311832121112579</v>
      </c>
      <c r="E16" s="14">
        <v>0.16240675000000002</v>
      </c>
    </row>
    <row r="17" spans="1:5" x14ac:dyDescent="0.3">
      <c r="A17" s="42" t="s">
        <v>46</v>
      </c>
      <c r="B17" s="14">
        <v>0.50214669777722809</v>
      </c>
      <c r="C17" s="14">
        <v>0.56816272816407698</v>
      </c>
      <c r="D17" s="14">
        <v>0.26520978222598052</v>
      </c>
      <c r="E17" s="14">
        <v>0.13324185000000002</v>
      </c>
    </row>
    <row r="18" spans="1:5" x14ac:dyDescent="0.3">
      <c r="A18" s="42" t="s">
        <v>45</v>
      </c>
      <c r="B18" s="14">
        <v>0.63217256863798588</v>
      </c>
      <c r="C18" s="14">
        <v>0.64379348833181371</v>
      </c>
      <c r="D18" s="14">
        <v>0.34002302585213984</v>
      </c>
      <c r="E18" s="14">
        <v>0.48423737000000006</v>
      </c>
    </row>
    <row r="19" spans="1:5" x14ac:dyDescent="0.3">
      <c r="A19" s="42" t="s">
        <v>44</v>
      </c>
      <c r="B19" s="14">
        <v>0.69476650857432587</v>
      </c>
      <c r="C19" s="14">
        <v>0.70624086214603865</v>
      </c>
      <c r="D19" s="14">
        <v>0.43010057643225386</v>
      </c>
      <c r="E19" s="14">
        <v>0.46691559000000005</v>
      </c>
    </row>
    <row r="20" spans="1:5" x14ac:dyDescent="0.3">
      <c r="A20" s="42" t="s">
        <v>43</v>
      </c>
      <c r="B20" s="14">
        <v>0.72802315219687974</v>
      </c>
      <c r="C20" s="14">
        <v>0.73919600244363037</v>
      </c>
      <c r="D20" s="14">
        <v>0.46856117520138918</v>
      </c>
      <c r="E20" s="14">
        <v>0.48677368999999998</v>
      </c>
    </row>
    <row r="21" spans="1:5" x14ac:dyDescent="0.3">
      <c r="A21" s="42" t="s">
        <v>42</v>
      </c>
      <c r="B21" s="14">
        <v>0.73762118222125828</v>
      </c>
      <c r="C21" s="14">
        <v>0.74863917076441944</v>
      </c>
      <c r="D21" s="14">
        <v>0.5</v>
      </c>
      <c r="E21" s="14">
        <v>0.46797999000000001</v>
      </c>
    </row>
    <row r="22" spans="1:5" x14ac:dyDescent="0.3">
      <c r="A22" s="42" t="s">
        <v>41</v>
      </c>
      <c r="B22" s="14">
        <v>0.74726976855159799</v>
      </c>
      <c r="C22" s="14">
        <v>0.75802508867715124</v>
      </c>
      <c r="D22" s="14">
        <v>0.42500000000000004</v>
      </c>
      <c r="E22" s="14">
        <v>0.41571788999999998</v>
      </c>
    </row>
    <row r="23" spans="1:5" x14ac:dyDescent="0.3">
      <c r="A23" s="42" t="s">
        <v>85</v>
      </c>
      <c r="B23" s="14">
        <v>0.70374314481385769</v>
      </c>
      <c r="C23" s="14">
        <v>0.71393144590167135</v>
      </c>
      <c r="D23" s="14">
        <v>0.42000000000000004</v>
      </c>
      <c r="E23" s="14">
        <v>0.4927821</v>
      </c>
    </row>
    <row r="24" spans="1:5" x14ac:dyDescent="0.3">
      <c r="A24" s="42" t="s">
        <v>86</v>
      </c>
      <c r="B24" s="14">
        <v>0.7022736798012259</v>
      </c>
      <c r="C24" s="14">
        <v>0.71192525893047665</v>
      </c>
      <c r="D24" s="14">
        <v>0.34</v>
      </c>
      <c r="E24" s="14">
        <v>0.47644330000000001</v>
      </c>
    </row>
    <row r="25" spans="1:5" x14ac:dyDescent="0.3">
      <c r="A25" s="42" t="s">
        <v>144</v>
      </c>
      <c r="B25" s="14">
        <v>0.73553264918938954</v>
      </c>
      <c r="C25" s="14">
        <v>0.74498289649453253</v>
      </c>
      <c r="D25" s="14">
        <v>0.36499999999999999</v>
      </c>
      <c r="E25" s="14">
        <v>0.51826132999999996</v>
      </c>
    </row>
    <row r="26" spans="1:5" x14ac:dyDescent="0.3">
      <c r="A26" s="42" t="s">
        <v>145</v>
      </c>
      <c r="B26" s="14">
        <v>0.8036594510834556</v>
      </c>
      <c r="C26" s="14">
        <v>0.81307594991548715</v>
      </c>
      <c r="D26" s="14">
        <v>0.39500000000000002</v>
      </c>
      <c r="E26" s="14"/>
    </row>
    <row r="27" spans="1:5" x14ac:dyDescent="0.3">
      <c r="A27" s="2"/>
      <c r="B27" s="41"/>
      <c r="C27" s="41"/>
    </row>
    <row r="28" spans="1:5" x14ac:dyDescent="0.3">
      <c r="A28" s="2"/>
      <c r="B28" s="41"/>
      <c r="C28" s="41"/>
    </row>
    <row r="29" spans="1:5" x14ac:dyDescent="0.3">
      <c r="A29" s="2"/>
      <c r="B29" s="41"/>
      <c r="C29" s="41"/>
    </row>
    <row r="30" spans="1:5" x14ac:dyDescent="0.3">
      <c r="A30" s="2"/>
      <c r="B30" s="41"/>
      <c r="C30" s="41"/>
    </row>
    <row r="31" spans="1:5" x14ac:dyDescent="0.3">
      <c r="A31" s="2"/>
      <c r="B31" s="41"/>
      <c r="C31" s="41"/>
    </row>
    <row r="32" spans="1:5" x14ac:dyDescent="0.3">
      <c r="A32" s="2"/>
      <c r="B32" s="41"/>
      <c r="C32" s="41"/>
    </row>
    <row r="33" spans="1:3" x14ac:dyDescent="0.3">
      <c r="A33" s="2"/>
      <c r="B33" s="41"/>
      <c r="C33" s="41"/>
    </row>
    <row r="34" spans="1:3" x14ac:dyDescent="0.3">
      <c r="A34" s="2"/>
      <c r="B34" s="41"/>
      <c r="C34" s="41"/>
    </row>
    <row r="35" spans="1:3" x14ac:dyDescent="0.3">
      <c r="A35" s="2"/>
      <c r="B35" s="41"/>
      <c r="C35" s="41"/>
    </row>
    <row r="36" spans="1:3" x14ac:dyDescent="0.3">
      <c r="A36" s="2"/>
      <c r="B36" s="41"/>
      <c r="C36" s="41"/>
    </row>
    <row r="37" spans="1:3" x14ac:dyDescent="0.3">
      <c r="A37" s="2"/>
      <c r="B37" s="41"/>
      <c r="C37" s="41"/>
    </row>
    <row r="38" spans="1:3" x14ac:dyDescent="0.3">
      <c r="A38" s="2"/>
      <c r="B38" s="41"/>
      <c r="C38" s="41"/>
    </row>
    <row r="39" spans="1:3" x14ac:dyDescent="0.3">
      <c r="A39" s="2"/>
      <c r="B39" s="41"/>
      <c r="C39" s="41"/>
    </row>
    <row r="40" spans="1:3" x14ac:dyDescent="0.3">
      <c r="A40" s="2"/>
      <c r="B40" s="41"/>
      <c r="C40" s="41"/>
    </row>
    <row r="41" spans="1:3" x14ac:dyDescent="0.3">
      <c r="A41" s="2"/>
      <c r="B41" s="41"/>
      <c r="C41" s="41"/>
    </row>
    <row r="42" spans="1:3" x14ac:dyDescent="0.3">
      <c r="A42" s="2"/>
      <c r="B42" s="41"/>
      <c r="C42" s="41"/>
    </row>
    <row r="43" spans="1:3" x14ac:dyDescent="0.3">
      <c r="A43" s="2"/>
      <c r="B43" s="41"/>
      <c r="C43" s="41"/>
    </row>
    <row r="44" spans="1:3" x14ac:dyDescent="0.3">
      <c r="A44" s="2"/>
      <c r="B44" s="41"/>
      <c r="C44" s="41"/>
    </row>
    <row r="45" spans="1:3" x14ac:dyDescent="0.3">
      <c r="A45" s="2"/>
      <c r="B45" s="41"/>
      <c r="C45" s="41"/>
    </row>
    <row r="46" spans="1:3" x14ac:dyDescent="0.3">
      <c r="A46" s="2"/>
      <c r="B46" s="41"/>
      <c r="C46" s="41"/>
    </row>
    <row r="47" spans="1:3" x14ac:dyDescent="0.3">
      <c r="A47" s="2"/>
      <c r="B47" s="41"/>
      <c r="C47" s="41"/>
    </row>
    <row r="48" spans="1:3" x14ac:dyDescent="0.3">
      <c r="A48" s="2"/>
      <c r="B48" s="41"/>
      <c r="C48" s="41"/>
    </row>
    <row r="49" spans="1:3" x14ac:dyDescent="0.3">
      <c r="A49" s="2"/>
      <c r="B49" s="41"/>
      <c r="C49" s="41"/>
    </row>
    <row r="50" spans="1:3" x14ac:dyDescent="0.3">
      <c r="A50" s="2"/>
      <c r="B50" s="41"/>
      <c r="C50" s="41"/>
    </row>
    <row r="51" spans="1:3" x14ac:dyDescent="0.3">
      <c r="A51" s="2"/>
      <c r="B51" s="41"/>
      <c r="C51" s="41"/>
    </row>
    <row r="52" spans="1:3" x14ac:dyDescent="0.3">
      <c r="A52" s="2"/>
      <c r="B52" s="41"/>
      <c r="C52" s="41"/>
    </row>
    <row r="53" spans="1:3" x14ac:dyDescent="0.3">
      <c r="A53" s="2"/>
      <c r="B53" s="41"/>
      <c r="C53" s="41"/>
    </row>
    <row r="54" spans="1:3" x14ac:dyDescent="0.3">
      <c r="A54" s="2"/>
      <c r="B54" s="41"/>
      <c r="C54" s="41"/>
    </row>
    <row r="55" spans="1:3" x14ac:dyDescent="0.3">
      <c r="A55" s="2"/>
      <c r="B55" s="41"/>
      <c r="C55" s="41"/>
    </row>
    <row r="56" spans="1:3" x14ac:dyDescent="0.3">
      <c r="A56" s="2"/>
      <c r="B56" s="41"/>
      <c r="C56" s="41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5DFE7-10B3-46D5-A96E-0EEA4606B153}">
  <dimension ref="A1"/>
  <sheetViews>
    <sheetView showGridLines="0" zoomScale="60" zoomScaleNormal="60" workbookViewId="0"/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F701B-9219-49EC-81E0-81935B354875}">
  <sheetPr>
    <tabColor theme="0" tint="-0.249977111117893"/>
  </sheetPr>
  <dimension ref="A1:F66"/>
  <sheetViews>
    <sheetView zoomScaleNormal="100" workbookViewId="0">
      <selection activeCell="K11" sqref="K11"/>
    </sheetView>
  </sheetViews>
  <sheetFormatPr defaultColWidth="9.109375" defaultRowHeight="14.4" x14ac:dyDescent="0.3"/>
  <cols>
    <col min="1" max="1" width="10.5546875" customWidth="1"/>
    <col min="2" max="2" width="17.6640625" customWidth="1"/>
    <col min="3" max="3" width="18.44140625" bestFit="1" customWidth="1"/>
  </cols>
  <sheetData>
    <row r="1" spans="1:6" x14ac:dyDescent="0.3">
      <c r="A1" s="1" t="s">
        <v>3</v>
      </c>
      <c r="B1" t="s">
        <v>217</v>
      </c>
    </row>
    <row r="2" spans="1:6" x14ac:dyDescent="0.3">
      <c r="A2" s="1" t="s">
        <v>4</v>
      </c>
      <c r="B2" t="s">
        <v>23</v>
      </c>
    </row>
    <row r="3" spans="1:6" x14ac:dyDescent="0.3">
      <c r="A3" s="1" t="s">
        <v>16</v>
      </c>
      <c r="B3" t="s">
        <v>59</v>
      </c>
    </row>
    <row r="4" spans="1:6" x14ac:dyDescent="0.3">
      <c r="A4" s="1" t="s">
        <v>14</v>
      </c>
      <c r="B4" t="s">
        <v>149</v>
      </c>
    </row>
    <row r="5" spans="1:6" x14ac:dyDescent="0.3">
      <c r="F5" s="1"/>
    </row>
    <row r="8" spans="1:6" x14ac:dyDescent="0.3">
      <c r="A8" s="13"/>
      <c r="B8" s="47" t="s">
        <v>38</v>
      </c>
    </row>
    <row r="9" spans="1:6" x14ac:dyDescent="0.3">
      <c r="A9" t="s">
        <v>54</v>
      </c>
      <c r="B9" s="14">
        <v>16.012512899000001</v>
      </c>
      <c r="D9" s="14"/>
    </row>
    <row r="10" spans="1:6" x14ac:dyDescent="0.3">
      <c r="A10" t="s">
        <v>53</v>
      </c>
      <c r="B10" s="14">
        <v>17.0214379415</v>
      </c>
      <c r="D10" s="14"/>
    </row>
    <row r="11" spans="1:6" x14ac:dyDescent="0.3">
      <c r="A11" t="s">
        <v>52</v>
      </c>
      <c r="B11" s="14">
        <v>17.28314344</v>
      </c>
      <c r="D11" s="14"/>
    </row>
    <row r="12" spans="1:6" x14ac:dyDescent="0.3">
      <c r="A12" t="s">
        <v>51</v>
      </c>
      <c r="B12" s="14">
        <v>18.176757123470001</v>
      </c>
      <c r="D12" s="14"/>
    </row>
    <row r="13" spans="1:6" x14ac:dyDescent="0.3">
      <c r="A13" t="s">
        <v>50</v>
      </c>
      <c r="B13" s="14">
        <v>19.140380384</v>
      </c>
      <c r="D13" s="14"/>
    </row>
    <row r="14" spans="1:6" x14ac:dyDescent="0.3">
      <c r="A14" t="s">
        <v>49</v>
      </c>
      <c r="B14" s="14">
        <v>22.771438035999999</v>
      </c>
      <c r="D14" s="14"/>
    </row>
    <row r="15" spans="1:6" x14ac:dyDescent="0.3">
      <c r="A15" t="s">
        <v>48</v>
      </c>
      <c r="B15" s="14">
        <v>24.552499053999998</v>
      </c>
      <c r="D15" s="14"/>
    </row>
    <row r="16" spans="1:6" x14ac:dyDescent="0.3">
      <c r="A16" t="s">
        <v>47</v>
      </c>
      <c r="B16" s="14">
        <v>23.962227372000001</v>
      </c>
      <c r="D16" s="14"/>
    </row>
    <row r="17" spans="1:4" x14ac:dyDescent="0.3">
      <c r="A17" s="42" t="s">
        <v>46</v>
      </c>
      <c r="B17" s="14">
        <v>22.356719180999999</v>
      </c>
      <c r="D17" s="14"/>
    </row>
    <row r="18" spans="1:4" x14ac:dyDescent="0.3">
      <c r="A18" s="42" t="s">
        <v>45</v>
      </c>
      <c r="B18" s="14">
        <v>20.421672541</v>
      </c>
      <c r="D18" s="14"/>
    </row>
    <row r="19" spans="1:4" x14ac:dyDescent="0.3">
      <c r="A19" s="42" t="s">
        <v>44</v>
      </c>
      <c r="B19" s="14">
        <v>18.087493049999999</v>
      </c>
      <c r="D19" s="14"/>
    </row>
    <row r="20" spans="1:4" x14ac:dyDescent="0.3">
      <c r="A20" s="42" t="s">
        <v>43</v>
      </c>
      <c r="B20" s="14">
        <v>18.091302355</v>
      </c>
      <c r="D20" s="14"/>
    </row>
    <row r="21" spans="1:4" x14ac:dyDescent="0.3">
      <c r="A21" s="42" t="s">
        <v>42</v>
      </c>
      <c r="B21" s="14">
        <v>15.788265451999999</v>
      </c>
      <c r="D21" s="14"/>
    </row>
    <row r="22" spans="1:4" x14ac:dyDescent="0.3">
      <c r="A22" s="42" t="s">
        <v>41</v>
      </c>
      <c r="B22" s="14">
        <v>14.29047579</v>
      </c>
      <c r="D22" s="14"/>
    </row>
    <row r="23" spans="1:4" x14ac:dyDescent="0.3">
      <c r="A23" s="42" t="s">
        <v>85</v>
      </c>
      <c r="B23" s="14">
        <v>14.767125514</v>
      </c>
      <c r="D23" s="14"/>
    </row>
    <row r="24" spans="1:4" x14ac:dyDescent="0.3">
      <c r="A24" s="42" t="s">
        <v>86</v>
      </c>
      <c r="B24" s="14">
        <v>15.558139022000001</v>
      </c>
      <c r="D24" s="14"/>
    </row>
    <row r="25" spans="1:4" x14ac:dyDescent="0.3">
      <c r="A25" s="42" t="s">
        <v>144</v>
      </c>
      <c r="B25" s="14">
        <v>15.69054871</v>
      </c>
      <c r="D25" s="14"/>
    </row>
    <row r="26" spans="1:4" x14ac:dyDescent="0.3">
      <c r="A26" s="42" t="s">
        <v>145</v>
      </c>
      <c r="B26" s="14">
        <v>16.586364517</v>
      </c>
      <c r="D26" s="14"/>
    </row>
    <row r="27" spans="1:4" x14ac:dyDescent="0.3">
      <c r="A27" s="42"/>
      <c r="B27" s="14"/>
    </row>
    <row r="28" spans="1:4" x14ac:dyDescent="0.3">
      <c r="A28" s="2"/>
      <c r="B28" s="14"/>
      <c r="C28" s="14"/>
    </row>
    <row r="29" spans="1:4" x14ac:dyDescent="0.3">
      <c r="A29" s="2"/>
      <c r="B29" s="14"/>
      <c r="C29" s="14"/>
    </row>
    <row r="30" spans="1:4" x14ac:dyDescent="0.3">
      <c r="A30" s="2"/>
      <c r="B30" s="14"/>
      <c r="C30" s="14"/>
    </row>
    <row r="31" spans="1:4" x14ac:dyDescent="0.3">
      <c r="A31" s="2"/>
      <c r="B31" s="14"/>
      <c r="C31" s="14"/>
    </row>
    <row r="32" spans="1:4" x14ac:dyDescent="0.3">
      <c r="A32" s="2"/>
      <c r="B32" s="14"/>
      <c r="C32" s="14"/>
    </row>
    <row r="33" spans="1:3" x14ac:dyDescent="0.3">
      <c r="A33" s="2"/>
      <c r="B33" s="14"/>
      <c r="C33" s="14"/>
    </row>
    <row r="34" spans="1:3" x14ac:dyDescent="0.3">
      <c r="A34" s="2"/>
      <c r="B34" s="14"/>
      <c r="C34" s="14"/>
    </row>
    <row r="35" spans="1:3" x14ac:dyDescent="0.3">
      <c r="A35" s="2"/>
      <c r="B35" s="14"/>
      <c r="C35" s="14"/>
    </row>
    <row r="36" spans="1:3" x14ac:dyDescent="0.3">
      <c r="A36" s="2"/>
      <c r="B36" s="14"/>
      <c r="C36" s="14"/>
    </row>
    <row r="37" spans="1:3" x14ac:dyDescent="0.3">
      <c r="A37" s="2"/>
      <c r="B37" s="14"/>
      <c r="C37" s="14"/>
    </row>
    <row r="38" spans="1:3" x14ac:dyDescent="0.3">
      <c r="A38" s="2"/>
      <c r="B38" s="14"/>
      <c r="C38" s="14"/>
    </row>
    <row r="39" spans="1:3" x14ac:dyDescent="0.3">
      <c r="A39" s="2"/>
      <c r="B39" s="14"/>
      <c r="C39" s="14"/>
    </row>
    <row r="40" spans="1:3" x14ac:dyDescent="0.3">
      <c r="A40" s="2"/>
      <c r="B40" s="14"/>
      <c r="C40" s="14"/>
    </row>
    <row r="41" spans="1:3" x14ac:dyDescent="0.3">
      <c r="A41" s="2"/>
      <c r="B41" s="14"/>
      <c r="C41" s="14"/>
    </row>
    <row r="42" spans="1:3" x14ac:dyDescent="0.3">
      <c r="A42" s="2"/>
      <c r="B42" s="14"/>
      <c r="C42" s="14"/>
    </row>
    <row r="43" spans="1:3" x14ac:dyDescent="0.3">
      <c r="A43" s="2"/>
      <c r="B43" s="14"/>
      <c r="C43" s="14"/>
    </row>
    <row r="44" spans="1:3" x14ac:dyDescent="0.3">
      <c r="A44" s="2"/>
      <c r="B44" s="14"/>
      <c r="C44" s="14"/>
    </row>
    <row r="45" spans="1:3" x14ac:dyDescent="0.3">
      <c r="A45" s="2"/>
      <c r="B45" s="14"/>
      <c r="C45" s="14"/>
    </row>
    <row r="46" spans="1:3" x14ac:dyDescent="0.3">
      <c r="A46" s="2"/>
      <c r="B46" s="14"/>
      <c r="C46" s="14"/>
    </row>
    <row r="47" spans="1:3" x14ac:dyDescent="0.3">
      <c r="A47" s="2"/>
      <c r="B47" s="14"/>
      <c r="C47" s="14"/>
    </row>
    <row r="48" spans="1:3" x14ac:dyDescent="0.3">
      <c r="A48" s="2"/>
      <c r="B48" s="14"/>
      <c r="C48" s="14"/>
    </row>
    <row r="49" spans="1:3" x14ac:dyDescent="0.3">
      <c r="A49" s="2"/>
      <c r="B49" s="14"/>
      <c r="C49" s="14"/>
    </row>
    <row r="50" spans="1:3" x14ac:dyDescent="0.3">
      <c r="A50" s="2"/>
      <c r="B50" s="14"/>
      <c r="C50" s="14"/>
    </row>
    <row r="51" spans="1:3" x14ac:dyDescent="0.3">
      <c r="A51" s="2"/>
      <c r="B51" s="14"/>
      <c r="C51" s="14"/>
    </row>
    <row r="52" spans="1:3" x14ac:dyDescent="0.3">
      <c r="A52" s="2"/>
      <c r="B52" s="14"/>
      <c r="C52" s="14"/>
    </row>
    <row r="53" spans="1:3" x14ac:dyDescent="0.3">
      <c r="A53" s="2"/>
      <c r="B53" s="14"/>
      <c r="C53" s="14"/>
    </row>
    <row r="54" spans="1:3" x14ac:dyDescent="0.3">
      <c r="A54" s="2"/>
      <c r="B54" s="14"/>
      <c r="C54" s="14"/>
    </row>
    <row r="55" spans="1:3" x14ac:dyDescent="0.3">
      <c r="A55" s="2"/>
      <c r="B55" s="14"/>
      <c r="C55" s="14"/>
    </row>
    <row r="56" spans="1:3" x14ac:dyDescent="0.3">
      <c r="A56" s="2"/>
      <c r="B56" s="14"/>
      <c r="C56" s="14"/>
    </row>
    <row r="57" spans="1:3" x14ac:dyDescent="0.3">
      <c r="A57" s="2"/>
      <c r="B57" s="14"/>
      <c r="C57" s="14"/>
    </row>
    <row r="58" spans="1:3" x14ac:dyDescent="0.3">
      <c r="A58" s="2"/>
      <c r="B58" s="14"/>
      <c r="C58" s="14"/>
    </row>
    <row r="59" spans="1:3" x14ac:dyDescent="0.3">
      <c r="A59" s="2"/>
      <c r="B59" s="14"/>
      <c r="C59" s="14"/>
    </row>
    <row r="60" spans="1:3" x14ac:dyDescent="0.3">
      <c r="A60" s="2"/>
      <c r="B60" s="14"/>
      <c r="C60" s="14"/>
    </row>
    <row r="61" spans="1:3" x14ac:dyDescent="0.3">
      <c r="A61" s="2"/>
      <c r="B61" s="14"/>
      <c r="C61" s="14"/>
    </row>
    <row r="62" spans="1:3" x14ac:dyDescent="0.3">
      <c r="A62" s="2"/>
      <c r="B62" s="14"/>
      <c r="C62" s="14"/>
    </row>
    <row r="63" spans="1:3" x14ac:dyDescent="0.3">
      <c r="A63" s="2"/>
      <c r="B63" s="14"/>
      <c r="C63" s="14"/>
    </row>
    <row r="64" spans="1:3" x14ac:dyDescent="0.3">
      <c r="A64" s="2"/>
      <c r="B64" s="14"/>
      <c r="C64" s="14"/>
    </row>
    <row r="65" spans="1:3" x14ac:dyDescent="0.3">
      <c r="A65" s="2"/>
      <c r="B65" s="14"/>
      <c r="C65" s="14"/>
    </row>
    <row r="66" spans="1:3" x14ac:dyDescent="0.3">
      <c r="A66" s="2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0B6AC-C8A1-45BE-A53E-6E4244D0ED10}">
  <dimension ref="A1"/>
  <sheetViews>
    <sheetView showGridLines="0" zoomScale="90" zoomScaleNormal="90" workbookViewId="0">
      <selection activeCell="R20" sqref="R20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FAD6E-CF41-4058-9766-0204AAFA362B}">
  <sheetPr>
    <tabColor theme="0" tint="-0.249977111117893"/>
  </sheetPr>
  <dimension ref="A1:I1901"/>
  <sheetViews>
    <sheetView zoomScaleNormal="100" workbookViewId="0">
      <selection activeCell="F11" sqref="F11"/>
    </sheetView>
  </sheetViews>
  <sheetFormatPr defaultColWidth="9.109375" defaultRowHeight="14.4" x14ac:dyDescent="0.3"/>
  <cols>
    <col min="1" max="1" width="10.5546875" customWidth="1"/>
    <col min="2" max="2" width="21.5546875" bestFit="1" customWidth="1"/>
    <col min="3" max="3" width="14.88671875" bestFit="1" customWidth="1"/>
    <col min="4" max="4" width="9.6640625" bestFit="1" customWidth="1"/>
    <col min="6" max="6" width="10.6640625" bestFit="1" customWidth="1"/>
  </cols>
  <sheetData>
    <row r="1" spans="1:9" x14ac:dyDescent="0.3">
      <c r="A1" s="1" t="s">
        <v>3</v>
      </c>
      <c r="B1" t="s">
        <v>172</v>
      </c>
    </row>
    <row r="2" spans="1:9" x14ac:dyDescent="0.3">
      <c r="A2" s="1" t="s">
        <v>4</v>
      </c>
      <c r="B2" t="s">
        <v>213</v>
      </c>
    </row>
    <row r="3" spans="1:9" x14ac:dyDescent="0.3">
      <c r="A3" s="1" t="s">
        <v>6</v>
      </c>
      <c r="B3" t="s">
        <v>165</v>
      </c>
    </row>
    <row r="4" spans="1:9" x14ac:dyDescent="0.3">
      <c r="A4" s="1" t="s">
        <v>14</v>
      </c>
      <c r="B4" t="s">
        <v>146</v>
      </c>
    </row>
    <row r="5" spans="1:9" x14ac:dyDescent="0.3">
      <c r="B5" t="s">
        <v>147</v>
      </c>
      <c r="F5" s="1"/>
    </row>
    <row r="6" spans="1:9" x14ac:dyDescent="0.3">
      <c r="B6" t="s">
        <v>148</v>
      </c>
    </row>
    <row r="8" spans="1:9" x14ac:dyDescent="0.3">
      <c r="A8" s="13"/>
      <c r="B8" s="47" t="s">
        <v>214</v>
      </c>
      <c r="C8" s="47" t="s">
        <v>215</v>
      </c>
      <c r="D8" s="47" t="s">
        <v>216</v>
      </c>
    </row>
    <row r="9" spans="1:9" x14ac:dyDescent="0.3">
      <c r="A9" s="2">
        <v>42401</v>
      </c>
      <c r="B9" s="14">
        <v>60.861750000000001</v>
      </c>
      <c r="C9" s="14">
        <v>63.315000000000012</v>
      </c>
      <c r="D9" s="14">
        <v>1.0365000000000002</v>
      </c>
      <c r="F9" s="2"/>
      <c r="G9" s="14"/>
      <c r="H9" s="14"/>
      <c r="I9" s="14"/>
    </row>
    <row r="10" spans="1:9" x14ac:dyDescent="0.3">
      <c r="A10" s="2">
        <v>42402</v>
      </c>
      <c r="B10" s="14">
        <v>61.231738095238086</v>
      </c>
      <c r="C10" s="14">
        <v>64.207380952380959</v>
      </c>
      <c r="D10" s="14">
        <v>1.02</v>
      </c>
      <c r="F10" s="2"/>
      <c r="G10" s="14"/>
      <c r="H10" s="14"/>
      <c r="I10" s="14"/>
    </row>
    <row r="11" spans="1:9" x14ac:dyDescent="0.3">
      <c r="A11" s="2">
        <v>42403</v>
      </c>
      <c r="B11" s="14">
        <v>61.618642857142873</v>
      </c>
      <c r="C11" s="14">
        <v>65.241428571428571</v>
      </c>
      <c r="D11" s="14">
        <v>1.004</v>
      </c>
      <c r="F11" s="2"/>
      <c r="G11" s="14"/>
      <c r="H11" s="14"/>
      <c r="I11" s="14"/>
    </row>
    <row r="12" spans="1:9" x14ac:dyDescent="0.3">
      <c r="A12" s="2">
        <v>42404</v>
      </c>
      <c r="B12" s="14">
        <v>61.904678571428576</v>
      </c>
      <c r="C12" s="14">
        <v>66.415476190476198</v>
      </c>
      <c r="D12" s="14">
        <v>0.98950000000000005</v>
      </c>
      <c r="F12" s="2"/>
      <c r="G12" s="14"/>
      <c r="H12" s="14"/>
      <c r="I12" s="14"/>
    </row>
    <row r="13" spans="1:9" x14ac:dyDescent="0.3">
      <c r="A13" s="2">
        <v>42405</v>
      </c>
      <c r="B13" s="14">
        <v>62.057059523809521</v>
      </c>
      <c r="C13" s="14">
        <v>67.802142857142869</v>
      </c>
      <c r="D13" s="14">
        <v>0.98049999999999993</v>
      </c>
      <c r="F13" s="2"/>
      <c r="G13" s="14"/>
      <c r="H13" s="14"/>
      <c r="I13" s="14"/>
    </row>
    <row r="14" spans="1:9" x14ac:dyDescent="0.3">
      <c r="A14" s="2">
        <v>42408</v>
      </c>
      <c r="B14" s="14">
        <v>62.276226190476194</v>
      </c>
      <c r="C14" s="14">
        <v>69.562857142857155</v>
      </c>
      <c r="D14" s="14">
        <v>0.94374999999999998</v>
      </c>
      <c r="F14" s="2"/>
      <c r="G14" s="14"/>
      <c r="H14" s="14"/>
      <c r="I14" s="14"/>
    </row>
    <row r="15" spans="1:9" x14ac:dyDescent="0.3">
      <c r="A15" s="2">
        <v>42409</v>
      </c>
      <c r="B15" s="14">
        <v>62.507476190476197</v>
      </c>
      <c r="C15" s="14">
        <v>71.159761904761922</v>
      </c>
      <c r="D15" s="14">
        <v>0.95924999999999994</v>
      </c>
      <c r="F15" s="2"/>
      <c r="G15" s="14"/>
      <c r="H15" s="14"/>
      <c r="I15" s="14"/>
    </row>
    <row r="16" spans="1:9" x14ac:dyDescent="0.3">
      <c r="A16" s="2">
        <v>42410</v>
      </c>
      <c r="B16" s="14">
        <v>62.687333333333342</v>
      </c>
      <c r="C16" s="14">
        <v>72.545238095238105</v>
      </c>
      <c r="D16" s="14">
        <v>0.94924999999999993</v>
      </c>
      <c r="F16" s="2"/>
      <c r="G16" s="14"/>
      <c r="H16" s="14"/>
      <c r="I16" s="14"/>
    </row>
    <row r="17" spans="1:9" x14ac:dyDescent="0.3">
      <c r="A17" s="2">
        <v>42411</v>
      </c>
      <c r="B17" s="14">
        <v>62.886499999999998</v>
      </c>
      <c r="C17" s="14">
        <v>74.188095238095244</v>
      </c>
      <c r="D17" s="14">
        <v>0.91375000000000006</v>
      </c>
      <c r="F17" s="2"/>
      <c r="G17" s="14"/>
      <c r="H17" s="14"/>
      <c r="I17" s="14"/>
    </row>
    <row r="18" spans="1:9" x14ac:dyDescent="0.3">
      <c r="A18" s="2">
        <v>42412</v>
      </c>
      <c r="B18" s="14">
        <v>63.104107142857146</v>
      </c>
      <c r="C18" s="14">
        <v>75.526190476190479</v>
      </c>
      <c r="D18" s="14">
        <v>0.92100000000000004</v>
      </c>
      <c r="F18" s="2"/>
      <c r="G18" s="14"/>
      <c r="H18" s="14"/>
      <c r="I18" s="14"/>
    </row>
    <row r="19" spans="1:9" x14ac:dyDescent="0.3">
      <c r="A19" s="2">
        <v>42415</v>
      </c>
      <c r="B19" s="14">
        <v>63.353523809523807</v>
      </c>
      <c r="C19" s="14">
        <v>76.770714285714291</v>
      </c>
      <c r="D19" s="14">
        <v>0.9524999999999999</v>
      </c>
      <c r="F19" s="2"/>
      <c r="G19" s="14"/>
      <c r="H19" s="14"/>
      <c r="I19" s="14"/>
    </row>
    <row r="20" spans="1:9" x14ac:dyDescent="0.3">
      <c r="A20" s="2">
        <v>42416</v>
      </c>
      <c r="B20" s="14">
        <v>63.590404761904757</v>
      </c>
      <c r="C20" s="14">
        <v>77.850952380952378</v>
      </c>
      <c r="D20" s="14">
        <v>0.96899999999999997</v>
      </c>
      <c r="F20" s="2"/>
      <c r="G20" s="14"/>
      <c r="H20" s="14"/>
      <c r="I20" s="14"/>
    </row>
    <row r="21" spans="1:9" x14ac:dyDescent="0.3">
      <c r="A21" s="2">
        <v>42417</v>
      </c>
      <c r="B21" s="14">
        <v>63.895607142857138</v>
      </c>
      <c r="C21" s="14">
        <v>78.719523809523793</v>
      </c>
      <c r="D21" s="14">
        <v>0.96575</v>
      </c>
      <c r="F21" s="2"/>
      <c r="G21" s="14"/>
      <c r="H21" s="14"/>
      <c r="I21" s="14"/>
    </row>
    <row r="22" spans="1:9" x14ac:dyDescent="0.3">
      <c r="A22" s="2">
        <v>42418</v>
      </c>
      <c r="B22" s="14">
        <v>64.142535714285714</v>
      </c>
      <c r="C22" s="14">
        <v>79.446428571428555</v>
      </c>
      <c r="D22" s="14">
        <v>0.98224999999999996</v>
      </c>
      <c r="F22" s="2"/>
      <c r="G22" s="14"/>
      <c r="H22" s="14"/>
      <c r="I22" s="14"/>
    </row>
    <row r="23" spans="1:9" x14ac:dyDescent="0.3">
      <c r="A23" s="2">
        <v>42419</v>
      </c>
      <c r="B23" s="14">
        <v>64.362726190476181</v>
      </c>
      <c r="C23" s="14">
        <v>80.36</v>
      </c>
      <c r="D23" s="14">
        <v>0.96249999999999991</v>
      </c>
      <c r="F23" s="2"/>
      <c r="G23" s="14"/>
      <c r="H23" s="14"/>
      <c r="I23" s="14"/>
    </row>
    <row r="24" spans="1:9" x14ac:dyDescent="0.3">
      <c r="A24" s="2">
        <v>42422</v>
      </c>
      <c r="B24" s="14">
        <v>64.628404761904747</v>
      </c>
      <c r="C24" s="14">
        <v>81.204761904761909</v>
      </c>
      <c r="D24" s="14">
        <v>0.96524999999999994</v>
      </c>
      <c r="F24" s="2"/>
      <c r="G24" s="14"/>
      <c r="H24" s="14"/>
      <c r="I24" s="14"/>
    </row>
    <row r="25" spans="1:9" x14ac:dyDescent="0.3">
      <c r="A25" s="2">
        <v>42423</v>
      </c>
      <c r="B25" s="14">
        <v>64.842833333333331</v>
      </c>
      <c r="C25" s="14">
        <v>81.837619047619043</v>
      </c>
      <c r="D25" s="14">
        <v>0.98475000000000001</v>
      </c>
      <c r="F25" s="2"/>
      <c r="G25" s="14"/>
      <c r="H25" s="14"/>
      <c r="I25" s="14"/>
    </row>
    <row r="26" spans="1:9" x14ac:dyDescent="0.3">
      <c r="A26" s="2">
        <v>42424</v>
      </c>
      <c r="B26" s="14">
        <v>65.102226190476188</v>
      </c>
      <c r="C26" s="14">
        <v>82.541190476190479</v>
      </c>
      <c r="D26" s="14">
        <v>0.93924999999999992</v>
      </c>
      <c r="F26" s="2"/>
      <c r="G26" s="14"/>
      <c r="H26" s="14"/>
      <c r="I26" s="14"/>
    </row>
    <row r="27" spans="1:9" x14ac:dyDescent="0.3">
      <c r="A27" s="2">
        <v>42425</v>
      </c>
      <c r="B27" s="14">
        <v>65.367535714285708</v>
      </c>
      <c r="C27" s="14">
        <v>83.174999999999983</v>
      </c>
      <c r="D27" s="14">
        <v>0.91349999999999998</v>
      </c>
      <c r="F27" s="2"/>
      <c r="G27" s="14"/>
      <c r="H27" s="14"/>
      <c r="I27" s="14"/>
    </row>
    <row r="28" spans="1:9" x14ac:dyDescent="0.3">
      <c r="A28" s="2">
        <v>42426</v>
      </c>
      <c r="B28" s="14">
        <v>65.541750000000008</v>
      </c>
      <c r="C28" s="14">
        <v>83.47999999999999</v>
      </c>
      <c r="D28" s="14">
        <v>0.89474999999999993</v>
      </c>
      <c r="F28" s="2"/>
      <c r="G28" s="14"/>
      <c r="H28" s="14"/>
      <c r="I28" s="14"/>
    </row>
    <row r="29" spans="1:9" x14ac:dyDescent="0.3">
      <c r="A29" s="2">
        <v>42429</v>
      </c>
      <c r="B29" s="14">
        <v>65.76422619047618</v>
      </c>
      <c r="C29" s="14">
        <v>83.690476190476176</v>
      </c>
      <c r="D29" s="14">
        <v>0.90625</v>
      </c>
      <c r="F29" s="2"/>
      <c r="G29" s="14"/>
      <c r="H29" s="14"/>
      <c r="I29" s="14"/>
    </row>
    <row r="30" spans="1:9" x14ac:dyDescent="0.3">
      <c r="A30" s="2">
        <v>42430</v>
      </c>
      <c r="B30" s="14">
        <v>65.985107142857146</v>
      </c>
      <c r="C30" s="14">
        <v>83.52595238095239</v>
      </c>
      <c r="D30" s="14">
        <v>0.89775000000000005</v>
      </c>
      <c r="F30" s="2"/>
      <c r="G30" s="14"/>
      <c r="H30" s="14"/>
      <c r="I30" s="14"/>
    </row>
    <row r="31" spans="1:9" x14ac:dyDescent="0.3">
      <c r="A31" s="2">
        <v>42431</v>
      </c>
      <c r="B31" s="14">
        <v>66.183369047619053</v>
      </c>
      <c r="C31" s="14">
        <v>83.149047619047622</v>
      </c>
      <c r="D31" s="14">
        <v>0.92700000000000005</v>
      </c>
      <c r="F31" s="2"/>
      <c r="G31" s="14"/>
      <c r="H31" s="14"/>
      <c r="I31" s="14"/>
    </row>
    <row r="32" spans="1:9" x14ac:dyDescent="0.3">
      <c r="A32" s="2">
        <v>42432</v>
      </c>
      <c r="B32" s="14">
        <v>66.28758333333333</v>
      </c>
      <c r="C32" s="14">
        <v>82.749523809523822</v>
      </c>
      <c r="D32" s="14">
        <v>0.90650000000000008</v>
      </c>
      <c r="F32" s="2"/>
      <c r="G32" s="14"/>
      <c r="H32" s="14"/>
      <c r="I32" s="14"/>
    </row>
    <row r="33" spans="1:9" x14ac:dyDescent="0.3">
      <c r="A33" s="2">
        <v>42433</v>
      </c>
      <c r="B33" s="14">
        <v>66.416642857142847</v>
      </c>
      <c r="C33" s="14">
        <v>82.160952380952381</v>
      </c>
      <c r="D33" s="14">
        <v>0.90549999999999997</v>
      </c>
      <c r="F33" s="2"/>
      <c r="G33" s="14"/>
      <c r="H33" s="14"/>
      <c r="I33" s="14"/>
    </row>
    <row r="34" spans="1:9" x14ac:dyDescent="0.3">
      <c r="A34" s="2">
        <v>42436</v>
      </c>
      <c r="B34" s="14">
        <v>66.567035714285709</v>
      </c>
      <c r="C34" s="14">
        <v>81.267857142857167</v>
      </c>
      <c r="D34" s="14">
        <v>0.90050000000000008</v>
      </c>
      <c r="F34" s="2"/>
      <c r="G34" s="14"/>
      <c r="H34" s="14"/>
      <c r="I34" s="14"/>
    </row>
    <row r="35" spans="1:9" x14ac:dyDescent="0.3">
      <c r="A35" s="2">
        <v>42437</v>
      </c>
      <c r="B35" s="14">
        <v>66.80419047619047</v>
      </c>
      <c r="C35" s="14">
        <v>80.000000000000028</v>
      </c>
      <c r="D35" s="14">
        <v>0.88700000000000001</v>
      </c>
      <c r="F35" s="2"/>
      <c r="G35" s="14"/>
      <c r="H35" s="14"/>
      <c r="I35" s="14"/>
    </row>
    <row r="36" spans="1:9" x14ac:dyDescent="0.3">
      <c r="A36" s="2">
        <v>42438</v>
      </c>
      <c r="B36" s="14">
        <v>66.913357142857137</v>
      </c>
      <c r="C36" s="14">
        <v>78.847857142857151</v>
      </c>
      <c r="D36" s="14">
        <v>0.89400000000000013</v>
      </c>
      <c r="F36" s="2"/>
      <c r="G36" s="14"/>
      <c r="H36" s="14"/>
      <c r="I36" s="14"/>
    </row>
    <row r="37" spans="1:9" x14ac:dyDescent="0.3">
      <c r="A37" s="2">
        <v>42439</v>
      </c>
      <c r="B37" s="14">
        <v>66.916654761904766</v>
      </c>
      <c r="C37" s="14">
        <v>77.810952380952401</v>
      </c>
      <c r="D37" s="14">
        <v>0.89274999999999993</v>
      </c>
      <c r="F37" s="2"/>
      <c r="G37" s="14"/>
      <c r="H37" s="14"/>
      <c r="I37" s="14"/>
    </row>
    <row r="38" spans="1:9" x14ac:dyDescent="0.3">
      <c r="A38" s="2">
        <v>42440</v>
      </c>
      <c r="B38" s="14">
        <v>66.760559523809519</v>
      </c>
      <c r="C38" s="14">
        <v>76.188571428571436</v>
      </c>
      <c r="D38" s="14">
        <v>0.89975000000000005</v>
      </c>
      <c r="F38" s="2"/>
      <c r="G38" s="14"/>
      <c r="H38" s="14"/>
      <c r="I38" s="14"/>
    </row>
    <row r="39" spans="1:9" x14ac:dyDescent="0.3">
      <c r="A39" s="2">
        <v>42443</v>
      </c>
      <c r="B39" s="14">
        <v>66.628809523809537</v>
      </c>
      <c r="C39" s="14">
        <v>74.801904761904765</v>
      </c>
      <c r="D39" s="14">
        <v>0.91125</v>
      </c>
      <c r="F39" s="2"/>
      <c r="G39" s="14"/>
      <c r="H39" s="14"/>
      <c r="I39" s="14"/>
    </row>
    <row r="40" spans="1:9" x14ac:dyDescent="0.3">
      <c r="A40" s="2">
        <v>42444</v>
      </c>
      <c r="B40" s="14">
        <v>66.343571428571423</v>
      </c>
      <c r="C40" s="14">
        <v>73.601666666666674</v>
      </c>
      <c r="D40" s="14">
        <v>0.92700000000000005</v>
      </c>
      <c r="F40" s="2"/>
      <c r="G40" s="14"/>
      <c r="H40" s="14"/>
      <c r="I40" s="14"/>
    </row>
    <row r="41" spans="1:9" x14ac:dyDescent="0.3">
      <c r="A41" s="2">
        <v>42445</v>
      </c>
      <c r="B41" s="14">
        <v>66.132738095238096</v>
      </c>
      <c r="C41" s="14">
        <v>72.425952380952396</v>
      </c>
      <c r="D41" s="14">
        <v>0.92825000000000002</v>
      </c>
      <c r="F41" s="2"/>
      <c r="G41" s="14"/>
      <c r="H41" s="14"/>
      <c r="I41" s="14"/>
    </row>
    <row r="42" spans="1:9" x14ac:dyDescent="0.3">
      <c r="A42" s="2">
        <v>42446</v>
      </c>
      <c r="B42" s="14">
        <v>65.820773809523814</v>
      </c>
      <c r="C42" s="14">
        <v>71.50928571428571</v>
      </c>
      <c r="D42" s="14">
        <v>0.87124999999999997</v>
      </c>
      <c r="F42" s="2"/>
      <c r="G42" s="14"/>
      <c r="H42" s="14"/>
      <c r="I42" s="14"/>
    </row>
    <row r="43" spans="1:9" x14ac:dyDescent="0.3">
      <c r="A43" s="2">
        <v>42447</v>
      </c>
      <c r="B43" s="14">
        <v>65.444285714285712</v>
      </c>
      <c r="C43" s="14">
        <v>70.497619047619054</v>
      </c>
      <c r="D43" s="14">
        <v>0.85225000000000006</v>
      </c>
      <c r="F43" s="2"/>
      <c r="G43" s="14"/>
      <c r="H43" s="14"/>
      <c r="I43" s="14"/>
    </row>
    <row r="44" spans="1:9" x14ac:dyDescent="0.3">
      <c r="A44" s="2">
        <v>42450</v>
      </c>
      <c r="B44" s="14">
        <v>65.027452380952383</v>
      </c>
      <c r="C44" s="14">
        <v>69.49071428571429</v>
      </c>
      <c r="D44" s="14">
        <v>0.85375000000000001</v>
      </c>
      <c r="F44" s="2"/>
      <c r="G44" s="14"/>
      <c r="H44" s="14"/>
      <c r="I44" s="14"/>
    </row>
    <row r="45" spans="1:9" x14ac:dyDescent="0.3">
      <c r="A45" s="2">
        <v>42451</v>
      </c>
      <c r="B45" s="14">
        <v>64.324333333333328</v>
      </c>
      <c r="C45" s="14">
        <v>68.554285714285712</v>
      </c>
      <c r="D45" s="14">
        <v>0.81525000000000003</v>
      </c>
      <c r="F45" s="2"/>
      <c r="G45" s="14"/>
      <c r="H45" s="14"/>
      <c r="I45" s="14"/>
    </row>
    <row r="46" spans="1:9" x14ac:dyDescent="0.3">
      <c r="A46" s="2">
        <v>42452</v>
      </c>
      <c r="B46" s="14">
        <v>63.608071428571428</v>
      </c>
      <c r="C46" s="14">
        <v>67.828095238095244</v>
      </c>
      <c r="D46" s="14">
        <v>0.81624999999999992</v>
      </c>
      <c r="F46" s="2"/>
      <c r="G46" s="14"/>
      <c r="H46" s="14"/>
      <c r="I46" s="14"/>
    </row>
    <row r="47" spans="1:9" x14ac:dyDescent="0.3">
      <c r="A47" s="2">
        <v>42453</v>
      </c>
      <c r="B47" s="14">
        <v>63.073916666666676</v>
      </c>
      <c r="C47" s="14">
        <v>67.078095238095244</v>
      </c>
      <c r="D47" s="14">
        <v>0.85149999999999992</v>
      </c>
      <c r="F47" s="2"/>
      <c r="G47" s="14"/>
      <c r="H47" s="14"/>
      <c r="I47" s="14"/>
    </row>
    <row r="48" spans="1:9" x14ac:dyDescent="0.3">
      <c r="A48" s="2">
        <v>42458</v>
      </c>
      <c r="B48" s="14">
        <v>62.595940476190485</v>
      </c>
      <c r="C48" s="14">
        <v>65.600476190476201</v>
      </c>
      <c r="D48" s="14">
        <v>0.85299999999999998</v>
      </c>
      <c r="F48" s="2"/>
      <c r="G48" s="14"/>
      <c r="H48" s="14"/>
      <c r="I48" s="14"/>
    </row>
    <row r="49" spans="1:9" x14ac:dyDescent="0.3">
      <c r="A49" s="2">
        <v>42459</v>
      </c>
      <c r="B49" s="14">
        <v>62.14846428571429</v>
      </c>
      <c r="C49" s="14">
        <v>65.295952380952386</v>
      </c>
      <c r="D49" s="14">
        <v>0.86624999999999996</v>
      </c>
      <c r="F49" s="2"/>
      <c r="G49" s="14"/>
      <c r="H49" s="14"/>
      <c r="I49" s="14"/>
    </row>
    <row r="50" spans="1:9" x14ac:dyDescent="0.3">
      <c r="A50" s="2">
        <v>42460</v>
      </c>
      <c r="B50" s="14">
        <v>61.591119047619053</v>
      </c>
      <c r="C50" s="14">
        <v>65.086190476190467</v>
      </c>
      <c r="D50" s="14">
        <v>0.87</v>
      </c>
      <c r="F50" s="2"/>
      <c r="G50" s="14"/>
      <c r="H50" s="14"/>
      <c r="I50" s="14"/>
    </row>
    <row r="51" spans="1:9" x14ac:dyDescent="0.3">
      <c r="A51" s="2">
        <v>42461</v>
      </c>
      <c r="B51" s="14">
        <v>61.071214285714291</v>
      </c>
      <c r="C51" s="14">
        <v>64.851904761904763</v>
      </c>
      <c r="D51" s="14">
        <v>0.85899999999999999</v>
      </c>
      <c r="F51" s="2"/>
      <c r="G51" s="14"/>
      <c r="H51" s="14"/>
      <c r="I51" s="14"/>
    </row>
    <row r="52" spans="1:9" x14ac:dyDescent="0.3">
      <c r="A52" s="2">
        <v>42464</v>
      </c>
      <c r="B52" s="14">
        <v>60.629750000000001</v>
      </c>
      <c r="C52" s="14">
        <v>64.666428571428568</v>
      </c>
      <c r="D52" s="14">
        <v>0.86149999999999993</v>
      </c>
      <c r="F52" s="2"/>
      <c r="G52" s="14"/>
      <c r="H52" s="14"/>
      <c r="I52" s="14"/>
    </row>
    <row r="53" spans="1:9" x14ac:dyDescent="0.3">
      <c r="A53" s="2">
        <v>42465</v>
      </c>
      <c r="B53" s="14">
        <v>60.199249999999999</v>
      </c>
      <c r="C53" s="14">
        <v>64.481666666666655</v>
      </c>
      <c r="D53" s="14">
        <v>0.83</v>
      </c>
      <c r="F53" s="2"/>
      <c r="G53" s="14"/>
      <c r="H53" s="14"/>
      <c r="I53" s="14"/>
    </row>
    <row r="54" spans="1:9" x14ac:dyDescent="0.3">
      <c r="A54" s="2">
        <v>42466</v>
      </c>
      <c r="B54" s="14">
        <v>59.851845238095244</v>
      </c>
      <c r="C54" s="14">
        <v>64.295714285714268</v>
      </c>
      <c r="D54" s="14">
        <v>0.82999999999999985</v>
      </c>
      <c r="F54" s="2"/>
      <c r="G54" s="14"/>
      <c r="H54" s="14"/>
      <c r="I54" s="14"/>
    </row>
    <row r="55" spans="1:9" x14ac:dyDescent="0.3">
      <c r="A55" s="2">
        <v>42467</v>
      </c>
      <c r="B55" s="14">
        <v>59.415380952380957</v>
      </c>
      <c r="C55" s="14">
        <v>64.112142857142828</v>
      </c>
      <c r="D55" s="14">
        <v>0.80749999999999988</v>
      </c>
      <c r="F55" s="2"/>
      <c r="G55" s="14"/>
      <c r="H55" s="14"/>
      <c r="I55" s="14"/>
    </row>
    <row r="56" spans="1:9" x14ac:dyDescent="0.3">
      <c r="A56" s="2">
        <v>42468</v>
      </c>
      <c r="B56" s="14">
        <v>58.741523809523812</v>
      </c>
      <c r="C56" s="14">
        <v>64.024047619047593</v>
      </c>
      <c r="D56" s="14">
        <v>0.78649999999999998</v>
      </c>
      <c r="F56" s="2"/>
      <c r="G56" s="14"/>
      <c r="H56" s="14"/>
      <c r="I56" s="14"/>
    </row>
    <row r="57" spans="1:9" x14ac:dyDescent="0.3">
      <c r="A57" s="2">
        <v>42471</v>
      </c>
      <c r="B57" s="14">
        <v>58.405083333333323</v>
      </c>
      <c r="C57" s="14">
        <v>64.287380952380929</v>
      </c>
      <c r="D57" s="14">
        <v>0.81774999999999998</v>
      </c>
      <c r="F57" s="2"/>
      <c r="G57" s="14"/>
      <c r="H57" s="14"/>
      <c r="I57" s="14"/>
    </row>
    <row r="58" spans="1:9" x14ac:dyDescent="0.3">
      <c r="A58" s="2">
        <v>42472</v>
      </c>
      <c r="B58" s="14">
        <v>58.092619047619053</v>
      </c>
      <c r="C58" s="14">
        <v>64.549285714285702</v>
      </c>
      <c r="D58" s="14">
        <v>0.84099999999999997</v>
      </c>
      <c r="F58" s="2"/>
      <c r="G58" s="14"/>
      <c r="H58" s="14"/>
      <c r="I58" s="14"/>
    </row>
    <row r="59" spans="1:9" x14ac:dyDescent="0.3">
      <c r="A59" s="2">
        <v>42473</v>
      </c>
      <c r="B59" s="14">
        <v>57.932273809523814</v>
      </c>
      <c r="C59" s="14">
        <v>64.624523809523794</v>
      </c>
      <c r="D59" s="14">
        <v>0.85650000000000004</v>
      </c>
      <c r="F59" s="2"/>
      <c r="G59" s="14"/>
      <c r="H59" s="14"/>
      <c r="I59" s="14"/>
    </row>
    <row r="60" spans="1:9" x14ac:dyDescent="0.3">
      <c r="A60" s="2">
        <v>42474</v>
      </c>
      <c r="B60" s="14">
        <v>57.773654761904766</v>
      </c>
      <c r="C60" s="14">
        <v>64.745476190476154</v>
      </c>
      <c r="D60" s="14">
        <v>0.87224999999999997</v>
      </c>
      <c r="F60" s="2"/>
      <c r="G60" s="14"/>
      <c r="H60" s="14"/>
      <c r="I60" s="14"/>
    </row>
    <row r="61" spans="1:9" x14ac:dyDescent="0.3">
      <c r="A61" s="2">
        <v>42475</v>
      </c>
      <c r="B61" s="14">
        <v>57.716488095238105</v>
      </c>
      <c r="C61" s="14">
        <v>64.819523809523787</v>
      </c>
      <c r="D61" s="14">
        <v>0.87624999999999997</v>
      </c>
      <c r="F61" s="2"/>
      <c r="G61" s="14"/>
      <c r="H61" s="14"/>
      <c r="I61" s="14"/>
    </row>
    <row r="62" spans="1:9" x14ac:dyDescent="0.3">
      <c r="A62" s="2">
        <v>42478</v>
      </c>
      <c r="B62" s="14">
        <v>57.461130952380955</v>
      </c>
      <c r="C62" s="14">
        <v>64.939999999999969</v>
      </c>
      <c r="D62" s="14">
        <v>0.85724999999999996</v>
      </c>
      <c r="F62" s="2"/>
      <c r="G62" s="14"/>
      <c r="H62" s="14"/>
      <c r="I62" s="14"/>
    </row>
    <row r="63" spans="1:9" x14ac:dyDescent="0.3">
      <c r="A63" s="2">
        <v>42479</v>
      </c>
      <c r="B63" s="14">
        <v>57.260714285714286</v>
      </c>
      <c r="C63" s="14">
        <v>64.868333333333297</v>
      </c>
      <c r="D63" s="14">
        <v>0.86299999999999999</v>
      </c>
      <c r="F63" s="2"/>
      <c r="G63" s="14"/>
      <c r="H63" s="14"/>
      <c r="I63" s="14"/>
    </row>
    <row r="64" spans="1:9" x14ac:dyDescent="0.3">
      <c r="A64" s="2">
        <v>42480</v>
      </c>
      <c r="B64" s="14">
        <v>57.033761904761903</v>
      </c>
      <c r="C64" s="14">
        <v>64.60928571428569</v>
      </c>
      <c r="D64" s="14">
        <v>0.85599999999999998</v>
      </c>
      <c r="F64" s="2"/>
      <c r="G64" s="14"/>
      <c r="H64" s="14"/>
      <c r="I64" s="14"/>
    </row>
    <row r="65" spans="1:9" x14ac:dyDescent="0.3">
      <c r="A65" s="2">
        <v>42481</v>
      </c>
      <c r="B65" s="14">
        <v>56.742095238095246</v>
      </c>
      <c r="C65" s="14">
        <v>64.208333333333314</v>
      </c>
      <c r="D65" s="14">
        <v>0.88549999999999995</v>
      </c>
      <c r="F65" s="2"/>
      <c r="G65" s="14"/>
      <c r="H65" s="14"/>
      <c r="I65" s="14"/>
    </row>
    <row r="66" spans="1:9" x14ac:dyDescent="0.3">
      <c r="A66" s="2">
        <v>42482</v>
      </c>
      <c r="B66" s="14">
        <v>56.83195238095238</v>
      </c>
      <c r="C66" s="14">
        <v>63.7147619047619</v>
      </c>
      <c r="D66" s="14">
        <v>0.9285000000000001</v>
      </c>
      <c r="F66" s="2"/>
      <c r="G66" s="14"/>
      <c r="H66" s="14"/>
      <c r="I66" s="14"/>
    </row>
    <row r="67" spans="1:9" x14ac:dyDescent="0.3">
      <c r="A67" s="2">
        <v>42485</v>
      </c>
      <c r="B67" s="14">
        <v>56.821166666666663</v>
      </c>
      <c r="C67" s="14">
        <v>63.314999999999998</v>
      </c>
      <c r="D67" s="14">
        <v>0.92900000000000005</v>
      </c>
      <c r="F67" s="2"/>
      <c r="G67" s="14"/>
      <c r="H67" s="14"/>
      <c r="I67" s="14"/>
    </row>
    <row r="68" spans="1:9" x14ac:dyDescent="0.3">
      <c r="A68" s="2">
        <v>42486</v>
      </c>
      <c r="B68" s="14">
        <v>56.643226190476199</v>
      </c>
      <c r="C68" s="14">
        <v>62.914761904761917</v>
      </c>
      <c r="D68" s="14">
        <v>0.94350000000000001</v>
      </c>
      <c r="F68" s="2"/>
      <c r="G68" s="14"/>
      <c r="H68" s="14"/>
      <c r="I68" s="14"/>
    </row>
    <row r="69" spans="1:9" x14ac:dyDescent="0.3">
      <c r="A69" s="2">
        <v>42487</v>
      </c>
      <c r="B69" s="14">
        <v>56.494666666666674</v>
      </c>
      <c r="C69" s="14">
        <v>62.514761904761912</v>
      </c>
      <c r="D69" s="14">
        <v>0.93250000000000011</v>
      </c>
      <c r="F69" s="2"/>
      <c r="G69" s="14"/>
      <c r="H69" s="14"/>
      <c r="I69" s="14"/>
    </row>
    <row r="70" spans="1:9" x14ac:dyDescent="0.3">
      <c r="A70" s="2">
        <v>42488</v>
      </c>
      <c r="B70" s="14">
        <v>56.244726190476193</v>
      </c>
      <c r="C70" s="14">
        <v>62.256428571428586</v>
      </c>
      <c r="D70" s="14">
        <v>0.92049999999999998</v>
      </c>
      <c r="F70" s="2"/>
      <c r="G70" s="14"/>
      <c r="H70" s="14"/>
      <c r="I70" s="14"/>
    </row>
    <row r="71" spans="1:9" x14ac:dyDescent="0.3">
      <c r="A71" s="2">
        <v>42489</v>
      </c>
      <c r="B71" s="14">
        <v>56.170428571428573</v>
      </c>
      <c r="C71" s="14">
        <v>62.043333333333337</v>
      </c>
      <c r="D71" s="14">
        <v>0.93500000000000005</v>
      </c>
      <c r="F71" s="2"/>
      <c r="G71" s="14"/>
      <c r="H71" s="14"/>
      <c r="I71" s="14"/>
    </row>
    <row r="72" spans="1:9" x14ac:dyDescent="0.3">
      <c r="A72" s="2">
        <v>42493</v>
      </c>
      <c r="B72" s="14">
        <v>56.139499999999998</v>
      </c>
      <c r="C72" s="14">
        <v>61.760952380952382</v>
      </c>
      <c r="D72" s="14">
        <v>0.89724999999999999</v>
      </c>
      <c r="F72" s="2"/>
      <c r="G72" s="14"/>
      <c r="H72" s="14"/>
      <c r="I72" s="14"/>
    </row>
    <row r="73" spans="1:9" x14ac:dyDescent="0.3">
      <c r="A73" s="2">
        <v>42494</v>
      </c>
      <c r="B73" s="14">
        <v>56.011845238095241</v>
      </c>
      <c r="C73" s="14">
        <v>61.688333333333325</v>
      </c>
      <c r="D73" s="14">
        <v>0.88375000000000004</v>
      </c>
      <c r="F73" s="2"/>
      <c r="G73" s="14"/>
      <c r="H73" s="14"/>
      <c r="I73" s="14"/>
    </row>
    <row r="74" spans="1:9" x14ac:dyDescent="0.3">
      <c r="A74" s="2">
        <v>42495</v>
      </c>
      <c r="B74" s="14">
        <v>55.927797619047624</v>
      </c>
      <c r="C74" s="14">
        <v>61.640476190476178</v>
      </c>
      <c r="D74" s="14">
        <v>0.89174999999999993</v>
      </c>
      <c r="F74" s="2"/>
      <c r="G74" s="14"/>
      <c r="H74" s="14"/>
      <c r="I74" s="14"/>
    </row>
    <row r="75" spans="1:9" x14ac:dyDescent="0.3">
      <c r="A75" s="2">
        <v>42496</v>
      </c>
      <c r="B75" s="14">
        <v>55.916666666666664</v>
      </c>
      <c r="C75" s="14">
        <v>61.591904761904757</v>
      </c>
      <c r="D75" s="14">
        <v>0.88324999999999998</v>
      </c>
      <c r="F75" s="2"/>
      <c r="G75" s="14"/>
      <c r="H75" s="14"/>
      <c r="I75" s="14"/>
    </row>
    <row r="76" spans="1:9" x14ac:dyDescent="0.3">
      <c r="A76" s="2">
        <v>42499</v>
      </c>
      <c r="B76" s="14">
        <v>55.880238095238091</v>
      </c>
      <c r="C76" s="14">
        <v>61.496904761904744</v>
      </c>
      <c r="D76" s="14">
        <v>0.85699999999999998</v>
      </c>
      <c r="F76" s="2"/>
      <c r="G76" s="14"/>
      <c r="H76" s="14"/>
      <c r="I76" s="14"/>
    </row>
    <row r="77" spans="1:9" x14ac:dyDescent="0.3">
      <c r="A77" s="2">
        <v>42500</v>
      </c>
      <c r="B77" s="14">
        <v>55.958916666666667</v>
      </c>
      <c r="C77" s="14">
        <v>61.377857142857138</v>
      </c>
      <c r="D77" s="14">
        <v>0.83499999999999996</v>
      </c>
      <c r="F77" s="2"/>
      <c r="G77" s="14"/>
      <c r="H77" s="14"/>
      <c r="I77" s="14"/>
    </row>
    <row r="78" spans="1:9" x14ac:dyDescent="0.3">
      <c r="A78" s="2">
        <v>42501</v>
      </c>
      <c r="B78" s="14">
        <v>55.781845238095229</v>
      </c>
      <c r="C78" s="14">
        <v>61.259523809523799</v>
      </c>
      <c r="D78" s="14">
        <v>0.81974999999999998</v>
      </c>
      <c r="F78" s="2"/>
      <c r="G78" s="14"/>
      <c r="H78" s="14"/>
      <c r="I78" s="14"/>
    </row>
    <row r="79" spans="1:9" x14ac:dyDescent="0.3">
      <c r="A79" s="2">
        <v>42502</v>
      </c>
      <c r="B79" s="14">
        <v>55.655476190476186</v>
      </c>
      <c r="C79" s="14">
        <v>61.234285714285704</v>
      </c>
      <c r="D79" s="14">
        <v>0.82325000000000004</v>
      </c>
      <c r="F79" s="2"/>
      <c r="G79" s="14"/>
      <c r="H79" s="14"/>
      <c r="I79" s="14"/>
    </row>
    <row r="80" spans="1:9" x14ac:dyDescent="0.3">
      <c r="A80" s="2">
        <v>42503</v>
      </c>
      <c r="B80" s="14">
        <v>55.582583333333332</v>
      </c>
      <c r="C80" s="14">
        <v>61.209523809523802</v>
      </c>
      <c r="D80" s="14">
        <v>0.83099999999999996</v>
      </c>
      <c r="F80" s="2"/>
      <c r="G80" s="14"/>
      <c r="H80" s="14"/>
      <c r="I80" s="14"/>
    </row>
    <row r="81" spans="1:9" x14ac:dyDescent="0.3">
      <c r="A81" s="2">
        <v>42506</v>
      </c>
      <c r="B81" s="14">
        <v>55.445607142857142</v>
      </c>
      <c r="C81" s="14">
        <v>61.277619047619027</v>
      </c>
      <c r="D81" s="14">
        <v>0.82525000000000004</v>
      </c>
      <c r="F81" s="2"/>
      <c r="G81" s="14"/>
      <c r="H81" s="14"/>
      <c r="I81" s="14"/>
    </row>
    <row r="82" spans="1:9" x14ac:dyDescent="0.3">
      <c r="A82" s="2">
        <v>42507</v>
      </c>
      <c r="B82" s="14">
        <v>55.326178571428571</v>
      </c>
      <c r="C82" s="14">
        <v>61.300238095238086</v>
      </c>
      <c r="D82" s="14">
        <v>0.82899999999999996</v>
      </c>
      <c r="F82" s="2"/>
      <c r="G82" s="14"/>
      <c r="H82" s="14"/>
      <c r="I82" s="14"/>
    </row>
    <row r="83" spans="1:9" x14ac:dyDescent="0.3">
      <c r="A83" s="2">
        <v>42508</v>
      </c>
      <c r="B83" s="14">
        <v>55.30833333333333</v>
      </c>
      <c r="C83" s="14">
        <v>61.32214285714285</v>
      </c>
      <c r="D83" s="14">
        <v>0.83549999999999991</v>
      </c>
      <c r="F83" s="2"/>
      <c r="G83" s="14"/>
      <c r="H83" s="14"/>
      <c r="I83" s="14"/>
    </row>
    <row r="84" spans="1:9" x14ac:dyDescent="0.3">
      <c r="A84" s="2">
        <v>42509</v>
      </c>
      <c r="B84" s="14">
        <v>55.245690476190482</v>
      </c>
      <c r="C84" s="14">
        <v>61.695714285714274</v>
      </c>
      <c r="D84" s="14">
        <v>0.8175</v>
      </c>
      <c r="F84" s="2"/>
      <c r="G84" s="14"/>
      <c r="H84" s="14"/>
      <c r="I84" s="14"/>
    </row>
    <row r="85" spans="1:9" x14ac:dyDescent="0.3">
      <c r="A85" s="2">
        <v>42510</v>
      </c>
      <c r="B85" s="14">
        <v>55.241845238095244</v>
      </c>
      <c r="C85" s="14">
        <v>62.024523809523799</v>
      </c>
      <c r="D85" s="14">
        <v>0.82399999999999995</v>
      </c>
      <c r="F85" s="2"/>
      <c r="G85" s="14"/>
      <c r="H85" s="14"/>
      <c r="I85" s="14"/>
    </row>
    <row r="86" spans="1:9" x14ac:dyDescent="0.3">
      <c r="A86" s="2">
        <v>42513</v>
      </c>
      <c r="B86" s="14">
        <v>55.352583333333328</v>
      </c>
      <c r="C86" s="14">
        <v>62.351904761904756</v>
      </c>
      <c r="D86" s="14">
        <v>0.80925000000000002</v>
      </c>
      <c r="F86" s="2"/>
      <c r="G86" s="14"/>
      <c r="H86" s="14"/>
      <c r="I86" s="14"/>
    </row>
    <row r="87" spans="1:9" x14ac:dyDescent="0.3">
      <c r="A87" s="2">
        <v>42514</v>
      </c>
      <c r="B87" s="14">
        <v>55.299404761904761</v>
      </c>
      <c r="C87" s="14">
        <v>62.539047619047622</v>
      </c>
      <c r="D87" s="14">
        <v>0.82499999999999996</v>
      </c>
      <c r="F87" s="2"/>
      <c r="G87" s="14"/>
      <c r="H87" s="14"/>
      <c r="I87" s="14"/>
    </row>
    <row r="88" spans="1:9" x14ac:dyDescent="0.3">
      <c r="A88" s="2">
        <v>42515</v>
      </c>
      <c r="B88" s="14">
        <v>55.278285714285715</v>
      </c>
      <c r="C88" s="14">
        <v>62.597857142857137</v>
      </c>
      <c r="D88" s="14">
        <v>0.82474999999999998</v>
      </c>
      <c r="F88" s="2"/>
      <c r="G88" s="14"/>
      <c r="H88" s="14"/>
      <c r="I88" s="14"/>
    </row>
    <row r="89" spans="1:9" x14ac:dyDescent="0.3">
      <c r="A89" s="2">
        <v>42516</v>
      </c>
      <c r="B89" s="14">
        <v>55.270857142857153</v>
      </c>
      <c r="C89" s="14">
        <v>62.656190476190467</v>
      </c>
      <c r="D89" s="14">
        <v>0.82699999999999996</v>
      </c>
      <c r="F89" s="2"/>
      <c r="G89" s="14"/>
      <c r="H89" s="14"/>
      <c r="I89" s="14"/>
    </row>
    <row r="90" spans="1:9" x14ac:dyDescent="0.3">
      <c r="A90" s="2">
        <v>42517</v>
      </c>
      <c r="B90" s="14">
        <v>55.281559523809527</v>
      </c>
      <c r="C90" s="14">
        <v>62.714047619047605</v>
      </c>
      <c r="D90" s="14">
        <v>0.83024999999999993</v>
      </c>
      <c r="F90" s="2"/>
      <c r="G90" s="14"/>
      <c r="H90" s="14"/>
      <c r="I90" s="14"/>
    </row>
    <row r="91" spans="1:9" x14ac:dyDescent="0.3">
      <c r="A91" s="2">
        <v>42521</v>
      </c>
      <c r="B91" s="14">
        <v>55.31565476190476</v>
      </c>
      <c r="C91" s="14">
        <v>62.889761904761897</v>
      </c>
      <c r="D91" s="14">
        <v>0.80774999999999997</v>
      </c>
      <c r="F91" s="2"/>
      <c r="G91" s="14"/>
      <c r="H91" s="14"/>
      <c r="I91" s="14"/>
    </row>
    <row r="92" spans="1:9" x14ac:dyDescent="0.3">
      <c r="A92" s="2">
        <v>42522</v>
      </c>
      <c r="B92" s="14">
        <v>55.29369047619047</v>
      </c>
      <c r="C92" s="14">
        <v>62.982619047619032</v>
      </c>
      <c r="D92" s="14">
        <v>0.80075000000000007</v>
      </c>
      <c r="F92" s="2"/>
      <c r="G92" s="14"/>
      <c r="H92" s="14"/>
      <c r="I92" s="14"/>
    </row>
    <row r="93" spans="1:9" x14ac:dyDescent="0.3">
      <c r="A93" s="2">
        <v>42523</v>
      </c>
      <c r="B93" s="14">
        <v>55.221476190476189</v>
      </c>
      <c r="C93" s="14">
        <v>63.075476190476181</v>
      </c>
      <c r="D93" s="14">
        <v>0.79250000000000009</v>
      </c>
      <c r="F93" s="2"/>
      <c r="G93" s="14"/>
      <c r="H93" s="14"/>
      <c r="I93" s="14"/>
    </row>
    <row r="94" spans="1:9" x14ac:dyDescent="0.3">
      <c r="A94" s="2">
        <v>42524</v>
      </c>
      <c r="B94" s="14">
        <v>55.215119047619041</v>
      </c>
      <c r="C94" s="14">
        <v>63.145238095238092</v>
      </c>
      <c r="D94" s="14">
        <v>0.75924999999999998</v>
      </c>
      <c r="F94" s="2"/>
      <c r="G94" s="14"/>
      <c r="H94" s="14"/>
      <c r="I94" s="14"/>
    </row>
    <row r="95" spans="1:9" x14ac:dyDescent="0.3">
      <c r="A95" s="2">
        <v>42527</v>
      </c>
      <c r="B95" s="14">
        <v>55.182023809523805</v>
      </c>
      <c r="C95" s="14">
        <v>63.285000000000004</v>
      </c>
      <c r="D95" s="14">
        <v>0.75974999999999993</v>
      </c>
      <c r="F95" s="2"/>
      <c r="G95" s="14"/>
      <c r="H95" s="14"/>
      <c r="I95" s="14"/>
    </row>
    <row r="96" spans="1:9" x14ac:dyDescent="0.3">
      <c r="A96" s="2">
        <v>42528</v>
      </c>
      <c r="B96" s="14">
        <v>54.994547619047609</v>
      </c>
      <c r="C96" s="14">
        <v>63.471428571428575</v>
      </c>
      <c r="D96" s="14">
        <v>0.72475000000000001</v>
      </c>
      <c r="F96" s="2"/>
      <c r="G96" s="14"/>
      <c r="H96" s="14"/>
      <c r="I96" s="14"/>
    </row>
    <row r="97" spans="1:9" x14ac:dyDescent="0.3">
      <c r="A97" s="2">
        <v>42529</v>
      </c>
      <c r="B97" s="14">
        <v>54.860416666666666</v>
      </c>
      <c r="C97" s="14">
        <v>63.552619047619046</v>
      </c>
      <c r="D97" s="14">
        <v>0.70199999999999996</v>
      </c>
      <c r="F97" s="2"/>
      <c r="G97" s="14"/>
      <c r="H97" s="14"/>
      <c r="I97" s="14"/>
    </row>
    <row r="98" spans="1:9" x14ac:dyDescent="0.3">
      <c r="A98" s="2">
        <v>42530</v>
      </c>
      <c r="B98" s="14">
        <v>54.728464285714288</v>
      </c>
      <c r="C98" s="14">
        <v>63.69285714285715</v>
      </c>
      <c r="D98" s="14">
        <v>0.66450000000000009</v>
      </c>
      <c r="F98" s="2"/>
      <c r="G98" s="14"/>
      <c r="H98" s="14"/>
      <c r="I98" s="14"/>
    </row>
    <row r="99" spans="1:9" x14ac:dyDescent="0.3">
      <c r="A99" s="2">
        <v>42531</v>
      </c>
      <c r="B99" s="14">
        <v>54.618369047619041</v>
      </c>
      <c r="C99" s="14">
        <v>63.997619047619054</v>
      </c>
      <c r="D99" s="14">
        <v>0.64224999999999999</v>
      </c>
      <c r="F99" s="2"/>
      <c r="G99" s="14"/>
      <c r="H99" s="14"/>
      <c r="I99" s="14"/>
    </row>
    <row r="100" spans="1:9" x14ac:dyDescent="0.3">
      <c r="A100" s="2">
        <v>42534</v>
      </c>
      <c r="B100" s="14">
        <v>54.521869047619049</v>
      </c>
      <c r="C100" s="14">
        <v>64.372619047619054</v>
      </c>
      <c r="D100" s="14">
        <v>0.64324999999999999</v>
      </c>
      <c r="F100" s="2"/>
      <c r="G100" s="14"/>
      <c r="H100" s="14"/>
      <c r="I100" s="14"/>
    </row>
    <row r="101" spans="1:9" x14ac:dyDescent="0.3">
      <c r="A101" s="2">
        <v>42535</v>
      </c>
      <c r="B101" s="14">
        <v>54.359000000000002</v>
      </c>
      <c r="C101" s="14">
        <v>64.770952380952394</v>
      </c>
      <c r="D101" s="14">
        <v>0.64224999999999999</v>
      </c>
      <c r="F101" s="2"/>
      <c r="G101" s="14"/>
      <c r="H101" s="14"/>
      <c r="I101" s="14"/>
    </row>
    <row r="102" spans="1:9" x14ac:dyDescent="0.3">
      <c r="A102" s="2">
        <v>42536</v>
      </c>
      <c r="B102" s="14">
        <v>54.379154761904758</v>
      </c>
      <c r="C102" s="14">
        <v>65.215952380952388</v>
      </c>
      <c r="D102" s="14">
        <v>0.68825000000000003</v>
      </c>
      <c r="F102" s="2"/>
      <c r="G102" s="14"/>
      <c r="H102" s="14"/>
      <c r="I102" s="14"/>
    </row>
    <row r="103" spans="1:9" x14ac:dyDescent="0.3">
      <c r="A103" s="2">
        <v>42537</v>
      </c>
      <c r="B103" s="14">
        <v>54.310273809523814</v>
      </c>
      <c r="C103" s="14">
        <v>65.661904761904765</v>
      </c>
      <c r="D103" s="14">
        <v>0.65125</v>
      </c>
      <c r="F103" s="2"/>
      <c r="G103" s="14"/>
      <c r="H103" s="14"/>
      <c r="I103" s="14"/>
    </row>
    <row r="104" spans="1:9" x14ac:dyDescent="0.3">
      <c r="A104" s="2">
        <v>42538</v>
      </c>
      <c r="B104" s="14">
        <v>54.358499999999999</v>
      </c>
      <c r="C104" s="14">
        <v>65.966666666666669</v>
      </c>
      <c r="D104" s="14">
        <v>0.70350000000000001</v>
      </c>
      <c r="F104" s="2"/>
      <c r="G104" s="14"/>
      <c r="H104" s="14"/>
      <c r="I104" s="14"/>
    </row>
    <row r="105" spans="1:9" x14ac:dyDescent="0.3">
      <c r="A105" s="2">
        <v>42541</v>
      </c>
      <c r="B105" s="14">
        <v>54.379690476190476</v>
      </c>
      <c r="C105" s="14">
        <v>66.270714285714291</v>
      </c>
      <c r="D105" s="14">
        <v>0.73099999999999998</v>
      </c>
      <c r="F105" s="2"/>
      <c r="G105" s="14"/>
      <c r="H105" s="14"/>
      <c r="I105" s="14"/>
    </row>
    <row r="106" spans="1:9" x14ac:dyDescent="0.3">
      <c r="A106" s="2">
        <v>42542</v>
      </c>
      <c r="B106" s="14">
        <v>54.358666666666672</v>
      </c>
      <c r="C106" s="14">
        <v>66.574285714285722</v>
      </c>
      <c r="D106" s="14">
        <v>0.73</v>
      </c>
      <c r="F106" s="2"/>
      <c r="G106" s="14"/>
      <c r="H106" s="14"/>
      <c r="I106" s="14"/>
    </row>
    <row r="107" spans="1:9" x14ac:dyDescent="0.3">
      <c r="A107" s="2">
        <v>42543</v>
      </c>
      <c r="B107" s="14">
        <v>54.390869047619049</v>
      </c>
      <c r="C107" s="14">
        <v>66.948333333333352</v>
      </c>
      <c r="D107" s="14">
        <v>0.748</v>
      </c>
      <c r="F107" s="2"/>
      <c r="G107" s="14"/>
      <c r="H107" s="14"/>
      <c r="I107" s="14"/>
    </row>
    <row r="108" spans="1:9" x14ac:dyDescent="0.3">
      <c r="A108" s="2">
        <v>42544</v>
      </c>
      <c r="B108" s="14">
        <v>54.401892857142862</v>
      </c>
      <c r="C108" s="14">
        <v>67.428095238095253</v>
      </c>
      <c r="D108" s="14">
        <v>0.76800000000000002</v>
      </c>
      <c r="F108" s="2"/>
      <c r="G108" s="14"/>
      <c r="H108" s="14"/>
      <c r="I108" s="14"/>
    </row>
    <row r="109" spans="1:9" x14ac:dyDescent="0.3">
      <c r="A109" s="2">
        <v>42545</v>
      </c>
      <c r="B109" s="14">
        <v>54.458642857142863</v>
      </c>
      <c r="C109" s="14">
        <v>68.613095238095255</v>
      </c>
      <c r="D109" s="14">
        <v>0.77124999999999999</v>
      </c>
      <c r="F109" s="2"/>
      <c r="G109" s="14"/>
      <c r="H109" s="14"/>
      <c r="I109" s="14"/>
    </row>
    <row r="110" spans="1:9" x14ac:dyDescent="0.3">
      <c r="A110" s="2">
        <v>42548</v>
      </c>
      <c r="B110" s="14">
        <v>54.69746428571429</v>
      </c>
      <c r="C110" s="14">
        <v>69.844285714285746</v>
      </c>
      <c r="D110" s="14">
        <v>0.66400000000000015</v>
      </c>
      <c r="F110" s="2"/>
      <c r="G110" s="14"/>
      <c r="H110" s="14"/>
      <c r="I110" s="14"/>
    </row>
    <row r="111" spans="1:9" x14ac:dyDescent="0.3">
      <c r="A111" s="2">
        <v>42549</v>
      </c>
      <c r="B111" s="14">
        <v>54.82833333333334</v>
      </c>
      <c r="C111" s="14">
        <v>70.935476190476209</v>
      </c>
      <c r="D111" s="14">
        <v>0.64700000000000002</v>
      </c>
      <c r="F111" s="2"/>
      <c r="G111" s="14"/>
      <c r="H111" s="14"/>
      <c r="I111" s="14"/>
    </row>
    <row r="112" spans="1:9" x14ac:dyDescent="0.3">
      <c r="A112" s="2">
        <v>42550</v>
      </c>
      <c r="B112" s="14">
        <v>54.963797619047625</v>
      </c>
      <c r="C112" s="14">
        <v>71.662857142857149</v>
      </c>
      <c r="D112" s="14">
        <v>0.60349999999999993</v>
      </c>
      <c r="F112" s="2"/>
      <c r="G112" s="14"/>
      <c r="H112" s="14"/>
      <c r="I112" s="14"/>
    </row>
    <row r="113" spans="1:9" x14ac:dyDescent="0.3">
      <c r="A113" s="2">
        <v>42551</v>
      </c>
      <c r="B113" s="14">
        <v>55.003904761904764</v>
      </c>
      <c r="C113" s="14">
        <v>72.084047619047624</v>
      </c>
      <c r="D113" s="14">
        <v>0.55824999999999991</v>
      </c>
      <c r="F113" s="2"/>
      <c r="G113" s="14"/>
      <c r="H113" s="14"/>
      <c r="I113" s="14"/>
    </row>
    <row r="114" spans="1:9" x14ac:dyDescent="0.3">
      <c r="A114" s="2">
        <v>42552</v>
      </c>
      <c r="B114" s="14">
        <v>54.918416666666673</v>
      </c>
      <c r="C114" s="14">
        <v>73.093095238095245</v>
      </c>
      <c r="D114" s="14">
        <v>0.50724999999999998</v>
      </c>
      <c r="F114" s="2"/>
      <c r="G114" s="14"/>
      <c r="H114" s="14"/>
      <c r="I114" s="14"/>
    </row>
    <row r="115" spans="1:9" x14ac:dyDescent="0.3">
      <c r="A115" s="2">
        <v>42555</v>
      </c>
      <c r="B115" s="14">
        <v>54.763452380952387</v>
      </c>
      <c r="C115" s="14">
        <v>73.561666666666667</v>
      </c>
      <c r="D115" s="14">
        <v>0.48025000000000001</v>
      </c>
      <c r="F115" s="2"/>
      <c r="G115" s="14"/>
      <c r="H115" s="14"/>
      <c r="I115" s="14"/>
    </row>
    <row r="116" spans="1:9" x14ac:dyDescent="0.3">
      <c r="A116" s="2">
        <v>42556</v>
      </c>
      <c r="B116" s="14">
        <v>54.672595238095241</v>
      </c>
      <c r="C116" s="14">
        <v>73.981297619047609</v>
      </c>
      <c r="D116" s="14">
        <v>0.46975</v>
      </c>
      <c r="F116" s="2"/>
      <c r="G116" s="14"/>
      <c r="H116" s="14"/>
      <c r="I116" s="14"/>
    </row>
    <row r="117" spans="1:9" x14ac:dyDescent="0.3">
      <c r="A117" s="2">
        <v>42557</v>
      </c>
      <c r="B117" s="14">
        <v>54.660357142857137</v>
      </c>
      <c r="C117" s="14">
        <v>74.485428571428571</v>
      </c>
      <c r="D117" s="14">
        <v>0.47699999999999998</v>
      </c>
      <c r="F117" s="2"/>
      <c r="G117" s="14"/>
      <c r="H117" s="14"/>
      <c r="I117" s="14"/>
    </row>
    <row r="118" spans="1:9" x14ac:dyDescent="0.3">
      <c r="A118" s="2">
        <v>42558</v>
      </c>
      <c r="B118" s="14">
        <v>54.563940476190481</v>
      </c>
      <c r="C118" s="14">
        <v>75.049892857142851</v>
      </c>
      <c r="D118" s="14">
        <v>0.48549999999999999</v>
      </c>
      <c r="F118" s="2"/>
      <c r="G118" s="14"/>
      <c r="H118" s="14"/>
      <c r="I118" s="14"/>
    </row>
    <row r="119" spans="1:9" x14ac:dyDescent="0.3">
      <c r="A119" s="2">
        <v>42559</v>
      </c>
      <c r="B119" s="14">
        <v>54.52990476190476</v>
      </c>
      <c r="C119" s="14">
        <v>75.337416666666655</v>
      </c>
      <c r="D119" s="14">
        <v>0.49749999999999994</v>
      </c>
      <c r="F119" s="2"/>
      <c r="G119" s="14"/>
      <c r="H119" s="14"/>
      <c r="I119" s="14"/>
    </row>
    <row r="120" spans="1:9" x14ac:dyDescent="0.3">
      <c r="A120" s="2">
        <v>42562</v>
      </c>
      <c r="B120" s="14">
        <v>54.475845238095232</v>
      </c>
      <c r="C120" s="14">
        <v>75.458059523809524</v>
      </c>
      <c r="D120" s="14">
        <v>0.48550000000000004</v>
      </c>
      <c r="F120" s="2"/>
      <c r="G120" s="14"/>
      <c r="H120" s="14"/>
      <c r="I120" s="14"/>
    </row>
    <row r="121" spans="1:9" x14ac:dyDescent="0.3">
      <c r="A121" s="2">
        <v>42563</v>
      </c>
      <c r="B121" s="14">
        <v>54.334273809523808</v>
      </c>
      <c r="C121" s="14">
        <v>75.506755952380956</v>
      </c>
      <c r="D121" s="14">
        <v>0.49375000000000002</v>
      </c>
      <c r="F121" s="2"/>
      <c r="G121" s="14"/>
      <c r="H121" s="14"/>
      <c r="I121" s="14"/>
    </row>
    <row r="122" spans="1:9" x14ac:dyDescent="0.3">
      <c r="A122" s="2">
        <v>42564</v>
      </c>
      <c r="B122" s="14">
        <v>54.282464285714283</v>
      </c>
      <c r="C122" s="14">
        <v>75.482102756892232</v>
      </c>
      <c r="D122" s="14">
        <v>0.49324999999999997</v>
      </c>
      <c r="F122" s="2"/>
      <c r="G122" s="14"/>
      <c r="H122" s="14"/>
      <c r="I122" s="14"/>
    </row>
    <row r="123" spans="1:9" x14ac:dyDescent="0.3">
      <c r="A123" s="2">
        <v>42565</v>
      </c>
      <c r="B123" s="14">
        <v>54.123261904761904</v>
      </c>
      <c r="C123" s="14">
        <v>75.13594987468673</v>
      </c>
      <c r="D123" s="14">
        <v>0.51</v>
      </c>
      <c r="F123" s="2"/>
      <c r="G123" s="14"/>
      <c r="H123" s="14"/>
      <c r="I123" s="14"/>
    </row>
    <row r="124" spans="1:9" x14ac:dyDescent="0.3">
      <c r="A124" s="2">
        <v>42566</v>
      </c>
      <c r="B124" s="14">
        <v>53.915154761904759</v>
      </c>
      <c r="C124" s="14">
        <v>74.789533834586479</v>
      </c>
      <c r="D124" s="14">
        <v>0.51049999999999995</v>
      </c>
      <c r="F124" s="2"/>
      <c r="G124" s="14"/>
      <c r="H124" s="14"/>
      <c r="I124" s="14"/>
    </row>
    <row r="125" spans="1:9" x14ac:dyDescent="0.3">
      <c r="A125" s="2">
        <v>42569</v>
      </c>
      <c r="B125" s="14">
        <v>53.624857142857145</v>
      </c>
      <c r="C125" s="14">
        <v>74.336413533834602</v>
      </c>
      <c r="D125" s="14">
        <v>0.49425000000000002</v>
      </c>
      <c r="F125" s="2"/>
      <c r="G125" s="14"/>
      <c r="H125" s="14"/>
      <c r="I125" s="14"/>
    </row>
    <row r="126" spans="1:9" x14ac:dyDescent="0.3">
      <c r="A126" s="2">
        <v>42570</v>
      </c>
      <c r="B126" s="14">
        <v>53.441511904761903</v>
      </c>
      <c r="C126" s="14">
        <v>74.024771929824567</v>
      </c>
      <c r="D126" s="14">
        <v>0.49049999999999999</v>
      </c>
      <c r="F126" s="2"/>
      <c r="G126" s="14"/>
      <c r="H126" s="14"/>
      <c r="I126" s="14"/>
    </row>
    <row r="127" spans="1:9" x14ac:dyDescent="0.3">
      <c r="A127" s="2">
        <v>42571</v>
      </c>
      <c r="B127" s="14">
        <v>53.25114285714286</v>
      </c>
      <c r="C127" s="14">
        <v>73.627779448621567</v>
      </c>
      <c r="D127" s="14">
        <v>0.48350000000000004</v>
      </c>
      <c r="F127" s="2"/>
      <c r="G127" s="14"/>
      <c r="H127" s="14"/>
      <c r="I127" s="14"/>
    </row>
    <row r="128" spans="1:9" x14ac:dyDescent="0.3">
      <c r="A128" s="2">
        <v>42572</v>
      </c>
      <c r="B128" s="14">
        <v>53.064499999999995</v>
      </c>
      <c r="C128" s="14">
        <v>73.159809523809528</v>
      </c>
      <c r="D128" s="14">
        <v>0.49975000000000003</v>
      </c>
      <c r="F128" s="2"/>
      <c r="G128" s="14"/>
      <c r="H128" s="14"/>
      <c r="I128" s="14"/>
    </row>
    <row r="129" spans="1:9" x14ac:dyDescent="0.3">
      <c r="A129" s="2">
        <v>42573</v>
      </c>
      <c r="B129" s="14">
        <v>52.782511904761904</v>
      </c>
      <c r="C129" s="14">
        <v>72.715411027568933</v>
      </c>
      <c r="D129" s="14">
        <v>0.47575000000000001</v>
      </c>
      <c r="F129" s="2"/>
      <c r="G129" s="14"/>
      <c r="H129" s="14"/>
      <c r="I129" s="14"/>
    </row>
    <row r="130" spans="1:9" x14ac:dyDescent="0.3">
      <c r="A130" s="2">
        <v>42576</v>
      </c>
      <c r="B130" s="14">
        <v>52.594511904761902</v>
      </c>
      <c r="C130" s="14">
        <v>71.526438596491232</v>
      </c>
      <c r="D130" s="14">
        <v>0.48599999999999999</v>
      </c>
      <c r="F130" s="2"/>
      <c r="G130" s="14"/>
      <c r="H130" s="14"/>
      <c r="I130" s="14"/>
    </row>
    <row r="131" spans="1:9" x14ac:dyDescent="0.3">
      <c r="A131" s="2">
        <v>42577</v>
      </c>
      <c r="B131" s="14">
        <v>52.114571428571431</v>
      </c>
      <c r="C131" s="14">
        <v>70.314634085213044</v>
      </c>
      <c r="D131" s="14">
        <v>0.48</v>
      </c>
      <c r="F131" s="2"/>
      <c r="G131" s="14"/>
      <c r="H131" s="14"/>
      <c r="I131" s="14"/>
    </row>
    <row r="132" spans="1:9" x14ac:dyDescent="0.3">
      <c r="A132" s="2">
        <v>42578</v>
      </c>
      <c r="B132" s="14">
        <v>51.669607142857146</v>
      </c>
      <c r="C132" s="14">
        <v>69.227127819548869</v>
      </c>
      <c r="D132" s="14">
        <v>0.45750000000000002</v>
      </c>
      <c r="F132" s="2"/>
      <c r="G132" s="14"/>
      <c r="H132" s="14"/>
      <c r="I132" s="14"/>
    </row>
    <row r="133" spans="1:9" x14ac:dyDescent="0.3">
      <c r="A133" s="2">
        <v>42579</v>
      </c>
      <c r="B133" s="14">
        <v>51.367119047619042</v>
      </c>
      <c r="C133" s="14">
        <v>68.363167919799508</v>
      </c>
      <c r="D133" s="14">
        <v>0.443</v>
      </c>
      <c r="F133" s="2"/>
      <c r="G133" s="14"/>
      <c r="H133" s="14"/>
      <c r="I133" s="14"/>
    </row>
    <row r="134" spans="1:9" x14ac:dyDescent="0.3">
      <c r="A134" s="2">
        <v>42580</v>
      </c>
      <c r="B134" s="14">
        <v>51.048630952380947</v>
      </c>
      <c r="C134" s="14">
        <v>67.723994987468672</v>
      </c>
      <c r="D134" s="14">
        <v>0.41775000000000001</v>
      </c>
      <c r="F134" s="2"/>
      <c r="G134" s="14"/>
      <c r="H134" s="14"/>
      <c r="I134" s="14"/>
    </row>
    <row r="135" spans="1:9" x14ac:dyDescent="0.3">
      <c r="A135" s="2">
        <v>42583</v>
      </c>
      <c r="B135" s="14">
        <v>50.767714285714277</v>
      </c>
      <c r="C135" s="14">
        <v>66.465285714285713</v>
      </c>
      <c r="D135" s="14">
        <v>0.38324999999999998</v>
      </c>
      <c r="F135" s="2"/>
      <c r="G135" s="14"/>
      <c r="H135" s="14"/>
      <c r="I135" s="14"/>
    </row>
    <row r="136" spans="1:9" x14ac:dyDescent="0.3">
      <c r="A136" s="2">
        <v>42584</v>
      </c>
      <c r="B136" s="14">
        <v>50.505130952380945</v>
      </c>
      <c r="C136" s="14">
        <v>65.776964912280704</v>
      </c>
      <c r="D136" s="14">
        <v>0.42599999999999999</v>
      </c>
      <c r="F136" s="2"/>
      <c r="G136" s="14"/>
      <c r="H136" s="14"/>
      <c r="I136" s="14"/>
    </row>
    <row r="137" spans="1:9" x14ac:dyDescent="0.3">
      <c r="A137" s="2">
        <v>42585</v>
      </c>
      <c r="B137" s="14">
        <v>50.215202380952377</v>
      </c>
      <c r="C137" s="14">
        <v>65.271148809523822</v>
      </c>
      <c r="D137" s="14">
        <v>0.42649999999999999</v>
      </c>
      <c r="F137" s="2"/>
      <c r="G137" s="14"/>
      <c r="H137" s="14"/>
      <c r="I137" s="14"/>
    </row>
    <row r="138" spans="1:9" x14ac:dyDescent="0.3">
      <c r="A138" s="2">
        <v>42586</v>
      </c>
      <c r="B138" s="14">
        <v>49.898702380952372</v>
      </c>
      <c r="C138" s="14">
        <v>64.502065476190467</v>
      </c>
      <c r="D138" s="14">
        <v>0.40250000000000002</v>
      </c>
      <c r="F138" s="2"/>
      <c r="G138" s="14"/>
      <c r="H138" s="14"/>
      <c r="I138" s="14"/>
    </row>
    <row r="139" spans="1:9" x14ac:dyDescent="0.3">
      <c r="A139" s="2">
        <v>42587</v>
      </c>
      <c r="B139" s="14">
        <v>49.647952380952383</v>
      </c>
      <c r="C139" s="14">
        <v>63.755577380952374</v>
      </c>
      <c r="D139" s="14">
        <v>0.38424999999999998</v>
      </c>
      <c r="F139" s="2"/>
      <c r="G139" s="14"/>
      <c r="H139" s="14"/>
      <c r="I139" s="14"/>
    </row>
    <row r="140" spans="1:9" x14ac:dyDescent="0.3">
      <c r="A140" s="2">
        <v>42590</v>
      </c>
      <c r="B140" s="14">
        <v>49.384428571428572</v>
      </c>
      <c r="C140" s="14">
        <v>63.224970238095231</v>
      </c>
      <c r="D140" s="14">
        <v>0.40475</v>
      </c>
      <c r="F140" s="2"/>
      <c r="G140" s="14"/>
      <c r="H140" s="14"/>
      <c r="I140" s="14"/>
    </row>
    <row r="141" spans="1:9" x14ac:dyDescent="0.3">
      <c r="A141" s="2">
        <v>42591</v>
      </c>
      <c r="B141" s="14">
        <v>49.112190476190484</v>
      </c>
      <c r="C141" s="14">
        <v>62.695339285714283</v>
      </c>
      <c r="D141" s="14">
        <v>0.40399999999999997</v>
      </c>
      <c r="F141" s="2"/>
      <c r="G141" s="14"/>
      <c r="H141" s="14"/>
      <c r="I141" s="14"/>
    </row>
    <row r="142" spans="1:9" x14ac:dyDescent="0.3">
      <c r="A142" s="2">
        <v>42592</v>
      </c>
      <c r="B142" s="14">
        <v>48.853000000000009</v>
      </c>
      <c r="C142" s="14">
        <v>62.165416666666673</v>
      </c>
      <c r="D142" s="14">
        <v>0.37924999999999998</v>
      </c>
      <c r="F142" s="2"/>
      <c r="G142" s="14"/>
      <c r="H142" s="14"/>
      <c r="I142" s="14"/>
    </row>
    <row r="143" spans="1:9" x14ac:dyDescent="0.3">
      <c r="A143" s="2">
        <v>42593</v>
      </c>
      <c r="B143" s="14">
        <v>48.536333333333339</v>
      </c>
      <c r="C143" s="14">
        <v>61.899761904761903</v>
      </c>
      <c r="D143" s="14">
        <v>0.38750000000000001</v>
      </c>
      <c r="F143" s="2"/>
      <c r="G143" s="14"/>
      <c r="H143" s="14"/>
      <c r="I143" s="14"/>
    </row>
    <row r="144" spans="1:9" x14ac:dyDescent="0.3">
      <c r="A144" s="2">
        <v>42594</v>
      </c>
      <c r="B144" s="14">
        <v>48.26680952380952</v>
      </c>
      <c r="C144" s="14">
        <v>61.640714285714282</v>
      </c>
      <c r="D144" s="14">
        <v>0.38425000000000004</v>
      </c>
      <c r="F144" s="2"/>
      <c r="G144" s="14"/>
      <c r="H144" s="14"/>
      <c r="I144" s="14"/>
    </row>
    <row r="145" spans="1:9" x14ac:dyDescent="0.3">
      <c r="A145" s="2">
        <v>42597</v>
      </c>
      <c r="B145" s="14">
        <v>48.079702380952384</v>
      </c>
      <c r="C145" s="14">
        <v>61.38095238095238</v>
      </c>
      <c r="D145" s="14">
        <v>0.40450000000000003</v>
      </c>
      <c r="F145" s="2"/>
      <c r="G145" s="14"/>
      <c r="H145" s="14"/>
      <c r="I145" s="14"/>
    </row>
    <row r="146" spans="1:9" x14ac:dyDescent="0.3">
      <c r="A146" s="2">
        <v>42598</v>
      </c>
      <c r="B146" s="14">
        <v>47.82509523809523</v>
      </c>
      <c r="C146" s="14">
        <v>61.203571428571422</v>
      </c>
      <c r="D146" s="14">
        <v>0.38700000000000001</v>
      </c>
      <c r="F146" s="2"/>
      <c r="G146" s="14"/>
      <c r="H146" s="14"/>
      <c r="I146" s="14"/>
    </row>
    <row r="147" spans="1:9" x14ac:dyDescent="0.3">
      <c r="A147" s="2">
        <v>42599</v>
      </c>
      <c r="B147" s="14">
        <v>47.590642857142853</v>
      </c>
      <c r="C147" s="14">
        <v>61.02690476190476</v>
      </c>
      <c r="D147" s="14">
        <v>0.39600000000000002</v>
      </c>
      <c r="F147" s="2"/>
      <c r="G147" s="14"/>
      <c r="H147" s="14"/>
      <c r="I147" s="14"/>
    </row>
    <row r="148" spans="1:9" x14ac:dyDescent="0.3">
      <c r="A148" s="2">
        <v>42600</v>
      </c>
      <c r="B148" s="14">
        <v>47.403369047619051</v>
      </c>
      <c r="C148" s="14">
        <v>60.932380952380953</v>
      </c>
      <c r="D148" s="14">
        <v>0.38375000000000004</v>
      </c>
      <c r="F148" s="2"/>
      <c r="G148" s="14"/>
      <c r="H148" s="14"/>
      <c r="I148" s="14"/>
    </row>
    <row r="149" spans="1:9" x14ac:dyDescent="0.3">
      <c r="A149" s="2">
        <v>42601</v>
      </c>
      <c r="B149" s="14">
        <v>47.09476190476191</v>
      </c>
      <c r="C149" s="14">
        <v>60.884761904761902</v>
      </c>
      <c r="D149" s="14">
        <v>0.38424999999999998</v>
      </c>
      <c r="F149" s="2"/>
      <c r="G149" s="14"/>
      <c r="H149" s="14"/>
      <c r="I149" s="14"/>
    </row>
    <row r="150" spans="1:9" x14ac:dyDescent="0.3">
      <c r="A150" s="2">
        <v>42604</v>
      </c>
      <c r="B150" s="14">
        <v>46.862452380952377</v>
      </c>
      <c r="C150" s="14">
        <v>60.837619047619043</v>
      </c>
      <c r="D150" s="14">
        <v>0.37075000000000002</v>
      </c>
      <c r="F150" s="2"/>
      <c r="G150" s="14"/>
      <c r="H150" s="14"/>
      <c r="I150" s="14"/>
    </row>
    <row r="151" spans="1:9" x14ac:dyDescent="0.3">
      <c r="A151" s="2">
        <v>42605</v>
      </c>
      <c r="B151" s="14">
        <v>46.480154761904764</v>
      </c>
      <c r="C151" s="14">
        <v>60.789523809523814</v>
      </c>
      <c r="D151" s="14">
        <v>0.35774999999999996</v>
      </c>
      <c r="F151" s="2"/>
      <c r="G151" s="14"/>
      <c r="H151" s="14"/>
      <c r="I151" s="14"/>
    </row>
    <row r="152" spans="1:9" x14ac:dyDescent="0.3">
      <c r="A152" s="2">
        <v>42606</v>
      </c>
      <c r="B152" s="14">
        <v>46.210571428571427</v>
      </c>
      <c r="C152" s="14">
        <v>60.717857142857142</v>
      </c>
      <c r="D152" s="14">
        <v>0.36875000000000002</v>
      </c>
      <c r="F152" s="2"/>
      <c r="G152" s="14"/>
      <c r="H152" s="14"/>
      <c r="I152" s="14"/>
    </row>
    <row r="153" spans="1:9" x14ac:dyDescent="0.3">
      <c r="A153" s="2">
        <v>42607</v>
      </c>
      <c r="B153" s="14">
        <v>45.884261904761907</v>
      </c>
      <c r="C153" s="14">
        <v>60.669761904761899</v>
      </c>
      <c r="D153" s="14">
        <v>0.36624999999999996</v>
      </c>
      <c r="F153" s="2"/>
      <c r="G153" s="14"/>
      <c r="H153" s="14"/>
      <c r="I153" s="14"/>
    </row>
    <row r="154" spans="1:9" x14ac:dyDescent="0.3">
      <c r="A154" s="2">
        <v>42608</v>
      </c>
      <c r="B154" s="14">
        <v>45.521214285714287</v>
      </c>
      <c r="C154" s="14">
        <v>60.622619047619047</v>
      </c>
      <c r="D154" s="14">
        <v>0.37124999999999997</v>
      </c>
      <c r="F154" s="2"/>
      <c r="G154" s="14"/>
      <c r="H154" s="14"/>
      <c r="I154" s="14"/>
    </row>
    <row r="155" spans="1:9" x14ac:dyDescent="0.3">
      <c r="A155" s="2">
        <v>42612</v>
      </c>
      <c r="B155" s="14">
        <v>45.193726190476191</v>
      </c>
      <c r="C155" s="14">
        <v>60.574047619047619</v>
      </c>
      <c r="D155" s="14">
        <v>0.36099999999999999</v>
      </c>
      <c r="F155" s="2"/>
      <c r="G155" s="14"/>
      <c r="H155" s="14"/>
      <c r="I155" s="14"/>
    </row>
    <row r="156" spans="1:9" x14ac:dyDescent="0.3">
      <c r="A156" s="2">
        <v>42613</v>
      </c>
      <c r="B156" s="14">
        <v>44.941083333333339</v>
      </c>
      <c r="C156" s="14">
        <v>60.550952380952381</v>
      </c>
      <c r="D156" s="14">
        <v>0.36275000000000002</v>
      </c>
      <c r="F156" s="2"/>
      <c r="G156" s="14"/>
      <c r="H156" s="14"/>
      <c r="I156" s="14"/>
    </row>
    <row r="157" spans="1:9" x14ac:dyDescent="0.3">
      <c r="A157" s="2">
        <v>42614</v>
      </c>
      <c r="B157" s="14">
        <v>44.745214285714283</v>
      </c>
      <c r="C157" s="14">
        <v>60.526428571428568</v>
      </c>
      <c r="D157" s="14">
        <v>0.376</v>
      </c>
      <c r="F157" s="2"/>
      <c r="G157" s="14"/>
      <c r="H157" s="14"/>
      <c r="I157" s="14"/>
    </row>
    <row r="158" spans="1:9" x14ac:dyDescent="0.3">
      <c r="A158" s="2">
        <v>42615</v>
      </c>
      <c r="B158" s="14">
        <v>44.55266666666666</v>
      </c>
      <c r="C158" s="14">
        <v>60.36</v>
      </c>
      <c r="D158" s="14">
        <v>0.38250000000000001</v>
      </c>
      <c r="F158" s="2"/>
      <c r="G158" s="14"/>
      <c r="H158" s="14"/>
      <c r="I158" s="14"/>
    </row>
    <row r="159" spans="1:9" x14ac:dyDescent="0.3">
      <c r="A159" s="2">
        <v>42618</v>
      </c>
      <c r="B159" s="14">
        <v>44.31080952380951</v>
      </c>
      <c r="C159" s="14">
        <v>60.218095238095238</v>
      </c>
      <c r="D159" s="14">
        <v>0.37724999999999997</v>
      </c>
      <c r="F159" s="2"/>
      <c r="G159" s="14"/>
      <c r="H159" s="14"/>
      <c r="I159" s="14"/>
    </row>
    <row r="160" spans="1:9" x14ac:dyDescent="0.3">
      <c r="A160" s="2">
        <v>42619</v>
      </c>
      <c r="B160" s="14">
        <v>44.124857142857138</v>
      </c>
      <c r="C160" s="14">
        <v>60.006428571428565</v>
      </c>
      <c r="D160" s="14">
        <v>0.3735</v>
      </c>
      <c r="F160" s="2"/>
      <c r="G160" s="14"/>
      <c r="H160" s="14"/>
      <c r="I160" s="14"/>
    </row>
    <row r="161" spans="1:9" x14ac:dyDescent="0.3">
      <c r="A161" s="2">
        <v>42620</v>
      </c>
      <c r="B161" s="14">
        <v>43.801952380952379</v>
      </c>
      <c r="C161" s="14">
        <v>59.770238095238085</v>
      </c>
      <c r="D161" s="14">
        <v>0.36399999999999999</v>
      </c>
      <c r="F161" s="2"/>
      <c r="G161" s="14"/>
      <c r="H161" s="14"/>
      <c r="I161" s="14"/>
    </row>
    <row r="162" spans="1:9" x14ac:dyDescent="0.3">
      <c r="A162" s="2">
        <v>42621</v>
      </c>
      <c r="B162" s="14">
        <v>43.55484523809524</v>
      </c>
      <c r="C162" s="14">
        <v>59.531666666666659</v>
      </c>
      <c r="D162" s="14">
        <v>0.3705</v>
      </c>
      <c r="F162" s="2"/>
      <c r="G162" s="14"/>
      <c r="H162" s="14"/>
      <c r="I162" s="14"/>
    </row>
    <row r="163" spans="1:9" x14ac:dyDescent="0.3">
      <c r="A163" s="2">
        <v>42622</v>
      </c>
      <c r="B163" s="14">
        <v>43.346559523809525</v>
      </c>
      <c r="C163" s="14">
        <v>59.352857142857133</v>
      </c>
      <c r="D163" s="14">
        <v>0.42449999999999999</v>
      </c>
      <c r="F163" s="2"/>
      <c r="G163" s="14"/>
      <c r="H163" s="14"/>
      <c r="I163" s="14"/>
    </row>
    <row r="164" spans="1:9" x14ac:dyDescent="0.3">
      <c r="A164" s="2">
        <v>42625</v>
      </c>
      <c r="B164" s="14">
        <v>43.129392857142861</v>
      </c>
      <c r="C164" s="14">
        <v>59.186904761904756</v>
      </c>
      <c r="D164" s="14">
        <v>0.44275000000000003</v>
      </c>
      <c r="F164" s="2"/>
      <c r="G164" s="14"/>
      <c r="H164" s="14"/>
      <c r="I164" s="14"/>
    </row>
    <row r="165" spans="1:9" x14ac:dyDescent="0.3">
      <c r="A165" s="2">
        <v>42626</v>
      </c>
      <c r="B165" s="14">
        <v>42.918654761904762</v>
      </c>
      <c r="C165" s="14">
        <v>59.021428571428572</v>
      </c>
      <c r="D165" s="14">
        <v>0.433</v>
      </c>
      <c r="F165" s="2"/>
      <c r="G165" s="14"/>
      <c r="H165" s="14"/>
      <c r="I165" s="14"/>
    </row>
    <row r="166" spans="1:9" x14ac:dyDescent="0.3">
      <c r="A166" s="2">
        <v>42627</v>
      </c>
      <c r="B166" s="14">
        <v>42.843797619047621</v>
      </c>
      <c r="C166" s="14">
        <v>58.856428571428566</v>
      </c>
      <c r="D166" s="14">
        <v>0.45350000000000001</v>
      </c>
      <c r="F166" s="2"/>
      <c r="G166" s="14"/>
      <c r="H166" s="14"/>
      <c r="I166" s="14"/>
    </row>
    <row r="167" spans="1:9" x14ac:dyDescent="0.3">
      <c r="A167" s="2">
        <v>42628</v>
      </c>
      <c r="B167" s="14">
        <v>42.738738095238098</v>
      </c>
      <c r="C167" s="14">
        <v>58.690238095238087</v>
      </c>
      <c r="D167" s="14">
        <v>0.45200000000000001</v>
      </c>
      <c r="F167" s="2"/>
      <c r="G167" s="14"/>
      <c r="H167" s="14"/>
      <c r="I167" s="14"/>
    </row>
    <row r="168" spans="1:9" x14ac:dyDescent="0.3">
      <c r="A168" s="2">
        <v>42629</v>
      </c>
      <c r="B168" s="14">
        <v>42.625869047619048</v>
      </c>
      <c r="C168" s="14">
        <v>58.548809523809517</v>
      </c>
      <c r="D168" s="14">
        <v>0.43675000000000003</v>
      </c>
      <c r="F168" s="2"/>
      <c r="G168" s="14"/>
      <c r="H168" s="14"/>
      <c r="I168" s="14"/>
    </row>
    <row r="169" spans="1:9" x14ac:dyDescent="0.3">
      <c r="A169" s="2">
        <v>42632</v>
      </c>
      <c r="B169" s="14">
        <v>42.495226190476195</v>
      </c>
      <c r="C169" s="14">
        <v>58.430714285714274</v>
      </c>
      <c r="D169" s="14">
        <v>0.4385</v>
      </c>
      <c r="F169" s="2"/>
      <c r="G169" s="14"/>
      <c r="H169" s="14"/>
      <c r="I169" s="14"/>
    </row>
    <row r="170" spans="1:9" x14ac:dyDescent="0.3">
      <c r="A170" s="2">
        <v>42633</v>
      </c>
      <c r="B170" s="14">
        <v>42.400642857142856</v>
      </c>
      <c r="C170" s="14">
        <v>58.577142857142853</v>
      </c>
      <c r="D170" s="14">
        <v>0.435</v>
      </c>
      <c r="F170" s="2"/>
      <c r="G170" s="14"/>
      <c r="H170" s="14"/>
      <c r="I170" s="14"/>
    </row>
    <row r="171" spans="1:9" x14ac:dyDescent="0.3">
      <c r="A171" s="2">
        <v>42634</v>
      </c>
      <c r="B171" s="14">
        <v>42.339857142857142</v>
      </c>
      <c r="C171" s="14">
        <v>58.723095238095233</v>
      </c>
      <c r="D171" s="14">
        <v>0.43375000000000002</v>
      </c>
      <c r="F171" s="2"/>
      <c r="G171" s="14"/>
      <c r="H171" s="14"/>
      <c r="I171" s="14"/>
    </row>
    <row r="172" spans="1:9" x14ac:dyDescent="0.3">
      <c r="A172" s="2">
        <v>42635</v>
      </c>
      <c r="B172" s="14">
        <v>42.291142857142859</v>
      </c>
      <c r="C172" s="14">
        <v>58.844523809523807</v>
      </c>
      <c r="D172" s="14">
        <v>0.39924999999999999</v>
      </c>
      <c r="F172" s="2"/>
      <c r="G172" s="14"/>
      <c r="H172" s="14"/>
      <c r="I172" s="14"/>
    </row>
    <row r="173" spans="1:9" x14ac:dyDescent="0.3">
      <c r="A173" s="2">
        <v>42636</v>
      </c>
      <c r="B173" s="14">
        <v>42.170666666666669</v>
      </c>
      <c r="C173" s="14">
        <v>58.964523809523797</v>
      </c>
      <c r="D173" s="14">
        <v>0.37274999999999997</v>
      </c>
      <c r="F173" s="2"/>
      <c r="G173" s="14"/>
      <c r="H173" s="14"/>
      <c r="I173" s="14"/>
    </row>
    <row r="174" spans="1:9" x14ac:dyDescent="0.3">
      <c r="A174" s="2">
        <v>42639</v>
      </c>
      <c r="B174" s="14">
        <v>42.120440476190467</v>
      </c>
      <c r="C174" s="14">
        <v>59.083571428571418</v>
      </c>
      <c r="D174" s="14">
        <v>0.3715</v>
      </c>
      <c r="F174" s="2"/>
      <c r="G174" s="14"/>
      <c r="H174" s="14"/>
      <c r="I174" s="14"/>
    </row>
    <row r="175" spans="1:9" x14ac:dyDescent="0.3">
      <c r="A175" s="2">
        <v>42640</v>
      </c>
      <c r="B175" s="14">
        <v>42.044261904761896</v>
      </c>
      <c r="C175" s="14">
        <v>59.204285714285717</v>
      </c>
      <c r="D175" s="14">
        <v>0.34075</v>
      </c>
      <c r="F175" s="2"/>
      <c r="G175" s="14"/>
      <c r="H175" s="14"/>
      <c r="I175" s="14"/>
    </row>
    <row r="176" spans="1:9" x14ac:dyDescent="0.3">
      <c r="A176" s="2">
        <v>42641</v>
      </c>
      <c r="B176" s="14">
        <v>42.01124999999999</v>
      </c>
      <c r="C176" s="14">
        <v>59.418095238095233</v>
      </c>
      <c r="D176" s="14">
        <v>0.34899999999999998</v>
      </c>
      <c r="F176" s="2"/>
      <c r="G176" s="14"/>
      <c r="H176" s="14"/>
      <c r="I176" s="14"/>
    </row>
    <row r="177" spans="1:9" x14ac:dyDescent="0.3">
      <c r="A177" s="2">
        <v>42642</v>
      </c>
      <c r="B177" s="14">
        <v>41.951619047619033</v>
      </c>
      <c r="C177" s="14">
        <v>59.631904761904764</v>
      </c>
      <c r="D177" s="14">
        <v>0.36050000000000004</v>
      </c>
      <c r="F177" s="2"/>
      <c r="G177" s="14"/>
      <c r="H177" s="14"/>
      <c r="I177" s="14"/>
    </row>
    <row r="178" spans="1:9" x14ac:dyDescent="0.3">
      <c r="A178" s="2">
        <v>42643</v>
      </c>
      <c r="B178" s="14">
        <v>41.836059523809517</v>
      </c>
      <c r="C178" s="14">
        <v>59.846190476190472</v>
      </c>
      <c r="D178" s="14">
        <v>0.35349999999999998</v>
      </c>
      <c r="F178" s="2"/>
      <c r="G178" s="14"/>
      <c r="H178" s="14"/>
      <c r="I178" s="14"/>
    </row>
    <row r="179" spans="1:9" x14ac:dyDescent="0.3">
      <c r="A179" s="2">
        <v>42646</v>
      </c>
      <c r="B179" s="14">
        <v>41.656345238095234</v>
      </c>
      <c r="C179" s="14">
        <v>60.201190476190476</v>
      </c>
      <c r="D179" s="14">
        <v>0.35524999999999995</v>
      </c>
      <c r="F179" s="2"/>
      <c r="G179" s="14"/>
      <c r="H179" s="14"/>
      <c r="I179" s="14"/>
    </row>
    <row r="180" spans="1:9" x14ac:dyDescent="0.3">
      <c r="A180" s="2">
        <v>42647</v>
      </c>
      <c r="B180" s="14">
        <v>41.602285714285713</v>
      </c>
      <c r="C180" s="14">
        <v>60.603571428571428</v>
      </c>
      <c r="D180" s="14">
        <v>0.36875000000000002</v>
      </c>
      <c r="F180" s="2"/>
      <c r="G180" s="14"/>
      <c r="H180" s="14"/>
      <c r="I180" s="14"/>
    </row>
    <row r="181" spans="1:9" x14ac:dyDescent="0.3">
      <c r="A181" s="2">
        <v>42648</v>
      </c>
      <c r="B181" s="14">
        <v>41.578059523809522</v>
      </c>
      <c r="C181" s="14">
        <v>61.074523809523811</v>
      </c>
      <c r="D181" s="14">
        <v>0.40800000000000003</v>
      </c>
      <c r="F181" s="2"/>
      <c r="G181" s="14"/>
      <c r="H181" s="14"/>
      <c r="I181" s="14"/>
    </row>
    <row r="182" spans="1:9" x14ac:dyDescent="0.3">
      <c r="A182" s="2">
        <v>42649</v>
      </c>
      <c r="B182" s="14">
        <v>41.597857142857144</v>
      </c>
      <c r="C182" s="14">
        <v>61.570238095238096</v>
      </c>
      <c r="D182" s="14">
        <v>0.41799999999999998</v>
      </c>
      <c r="F182" s="2"/>
      <c r="G182" s="14"/>
      <c r="H182" s="14"/>
      <c r="I182" s="14"/>
    </row>
    <row r="183" spans="1:9" x14ac:dyDescent="0.3">
      <c r="A183" s="2">
        <v>42650</v>
      </c>
      <c r="B183" s="14">
        <v>41.623249999999999</v>
      </c>
      <c r="C183" s="14">
        <v>62.068095238095246</v>
      </c>
      <c r="D183" s="14">
        <v>0.43275000000000002</v>
      </c>
      <c r="F183" s="2"/>
      <c r="G183" s="14"/>
      <c r="H183" s="14"/>
      <c r="I183" s="14"/>
    </row>
    <row r="184" spans="1:9" x14ac:dyDescent="0.3">
      <c r="A184" s="2">
        <v>42653</v>
      </c>
      <c r="B184" s="14">
        <v>41.614011904761909</v>
      </c>
      <c r="C184" s="14">
        <v>62.506428571428572</v>
      </c>
      <c r="D184" s="14">
        <v>0.44924999999999998</v>
      </c>
      <c r="F184" s="2"/>
      <c r="G184" s="14"/>
      <c r="H184" s="14"/>
      <c r="I184" s="14"/>
    </row>
    <row r="185" spans="1:9" x14ac:dyDescent="0.3">
      <c r="A185" s="2">
        <v>42654</v>
      </c>
      <c r="B185" s="14">
        <v>41.59905952380953</v>
      </c>
      <c r="C185" s="14">
        <v>62.932857142857145</v>
      </c>
      <c r="D185" s="14">
        <v>0.39324999999999999</v>
      </c>
      <c r="F185" s="2"/>
      <c r="G185" s="14"/>
      <c r="H185" s="14"/>
      <c r="I185" s="14"/>
    </row>
    <row r="186" spans="1:9" x14ac:dyDescent="0.3">
      <c r="A186" s="2">
        <v>42655</v>
      </c>
      <c r="B186" s="14">
        <v>41.563726190476189</v>
      </c>
      <c r="C186" s="14">
        <v>63.358809523809533</v>
      </c>
      <c r="D186" s="14">
        <v>0.40024999999999999</v>
      </c>
      <c r="F186" s="2"/>
      <c r="G186" s="14"/>
      <c r="H186" s="14"/>
      <c r="I186" s="14"/>
    </row>
    <row r="187" spans="1:9" x14ac:dyDescent="0.3">
      <c r="A187" s="2">
        <v>42656</v>
      </c>
      <c r="B187" s="14">
        <v>41.460380952380959</v>
      </c>
      <c r="C187" s="14">
        <v>63.808333333333351</v>
      </c>
      <c r="D187" s="14">
        <v>0.40525</v>
      </c>
      <c r="F187" s="2"/>
      <c r="G187" s="14"/>
      <c r="H187" s="14"/>
      <c r="I187" s="14"/>
    </row>
    <row r="188" spans="1:9" x14ac:dyDescent="0.3">
      <c r="A188" s="2">
        <v>42657</v>
      </c>
      <c r="B188" s="14">
        <v>41.430761904761908</v>
      </c>
      <c r="C188" s="14">
        <v>64.258095238095251</v>
      </c>
      <c r="D188" s="14">
        <v>0.41799999999999998</v>
      </c>
      <c r="F188" s="2"/>
      <c r="G188" s="14"/>
      <c r="H188" s="14"/>
      <c r="I188" s="14"/>
    </row>
    <row r="189" spans="1:9" x14ac:dyDescent="0.3">
      <c r="A189" s="2">
        <v>42660</v>
      </c>
      <c r="B189" s="14">
        <v>41.345285714285716</v>
      </c>
      <c r="C189" s="14">
        <v>64.68357142857144</v>
      </c>
      <c r="D189" s="14">
        <v>0.41850000000000004</v>
      </c>
      <c r="F189" s="2"/>
      <c r="G189" s="14"/>
      <c r="H189" s="14"/>
      <c r="I189" s="14"/>
    </row>
    <row r="190" spans="1:9" x14ac:dyDescent="0.3">
      <c r="A190" s="2">
        <v>42661</v>
      </c>
      <c r="B190" s="14">
        <v>41.284750000000003</v>
      </c>
      <c r="C190" s="14">
        <v>65.039285714285739</v>
      </c>
      <c r="D190" s="14">
        <v>0.41774999999999995</v>
      </c>
      <c r="F190" s="2"/>
      <c r="G190" s="14"/>
      <c r="H190" s="14"/>
      <c r="I190" s="14"/>
    </row>
    <row r="191" spans="1:9" x14ac:dyDescent="0.3">
      <c r="A191" s="2">
        <v>42662</v>
      </c>
      <c r="B191" s="14">
        <v>41.248011904761903</v>
      </c>
      <c r="C191" s="14">
        <v>65.082380952380973</v>
      </c>
      <c r="D191" s="14">
        <v>0.40550000000000003</v>
      </c>
      <c r="F191" s="2"/>
      <c r="G191" s="14"/>
      <c r="H191" s="14"/>
      <c r="I191" s="14"/>
    </row>
    <row r="192" spans="1:9" x14ac:dyDescent="0.3">
      <c r="A192" s="2">
        <v>42663</v>
      </c>
      <c r="B192" s="14">
        <v>41.248249999999999</v>
      </c>
      <c r="C192" s="14">
        <v>65.126190476190487</v>
      </c>
      <c r="D192" s="14">
        <v>0.40625</v>
      </c>
      <c r="F192" s="2"/>
      <c r="G192" s="14"/>
      <c r="H192" s="14"/>
      <c r="I192" s="14"/>
    </row>
    <row r="193" spans="1:9" x14ac:dyDescent="0.3">
      <c r="A193" s="2">
        <v>42664</v>
      </c>
      <c r="B193" s="14">
        <v>41.301392857142858</v>
      </c>
      <c r="C193" s="14">
        <v>65.194523809523815</v>
      </c>
      <c r="D193" s="14">
        <v>0.40024999999999999</v>
      </c>
      <c r="F193" s="2"/>
      <c r="G193" s="14"/>
      <c r="H193" s="14"/>
      <c r="I193" s="14"/>
    </row>
    <row r="194" spans="1:9" x14ac:dyDescent="0.3">
      <c r="A194" s="2">
        <v>42667</v>
      </c>
      <c r="B194" s="14">
        <v>41.336666666666673</v>
      </c>
      <c r="C194" s="14">
        <v>65.217380952380964</v>
      </c>
      <c r="D194" s="14">
        <v>0.37875000000000003</v>
      </c>
      <c r="F194" s="2"/>
      <c r="G194" s="14"/>
      <c r="H194" s="14"/>
      <c r="I194" s="14"/>
    </row>
    <row r="195" spans="1:9" x14ac:dyDescent="0.3">
      <c r="A195" s="2">
        <v>42668</v>
      </c>
      <c r="B195" s="14">
        <v>41.383357142857143</v>
      </c>
      <c r="C195" s="14">
        <v>65.240000000000009</v>
      </c>
      <c r="D195" s="14">
        <v>0.39249999999999996</v>
      </c>
      <c r="F195" s="2"/>
      <c r="G195" s="14"/>
      <c r="H195" s="14"/>
      <c r="I195" s="14"/>
    </row>
    <row r="196" spans="1:9" x14ac:dyDescent="0.3">
      <c r="A196" s="2">
        <v>42669</v>
      </c>
      <c r="B196" s="14">
        <v>41.375119047619044</v>
      </c>
      <c r="C196" s="14">
        <v>65.2607142857143</v>
      </c>
      <c r="D196" s="14">
        <v>0.39900000000000002</v>
      </c>
      <c r="F196" s="2"/>
      <c r="G196" s="14"/>
      <c r="H196" s="14"/>
      <c r="I196" s="14"/>
    </row>
    <row r="197" spans="1:9" x14ac:dyDescent="0.3">
      <c r="A197" s="2">
        <v>42670</v>
      </c>
      <c r="B197" s="14">
        <v>41.368630952380954</v>
      </c>
      <c r="C197" s="14">
        <v>65.187619047619052</v>
      </c>
      <c r="D197" s="14">
        <v>0.41049999999999998</v>
      </c>
      <c r="F197" s="2"/>
      <c r="G197" s="14"/>
      <c r="H197" s="14"/>
      <c r="I197" s="14"/>
    </row>
    <row r="198" spans="1:9" x14ac:dyDescent="0.3">
      <c r="A198" s="2">
        <v>42671</v>
      </c>
      <c r="B198" s="14">
        <v>41.398785714285708</v>
      </c>
      <c r="C198" s="14">
        <v>65.115714285714304</v>
      </c>
      <c r="D198" s="14">
        <v>0.39750000000000002</v>
      </c>
      <c r="F198" s="2"/>
      <c r="G198" s="14"/>
      <c r="H198" s="14"/>
      <c r="I198" s="14"/>
    </row>
    <row r="199" spans="1:9" x14ac:dyDescent="0.3">
      <c r="A199" s="2">
        <v>42674</v>
      </c>
      <c r="B199" s="14">
        <v>41.512357142857141</v>
      </c>
      <c r="C199" s="14">
        <v>65.056190476190494</v>
      </c>
      <c r="D199" s="14">
        <v>0.40275</v>
      </c>
      <c r="F199" s="2"/>
      <c r="G199" s="14"/>
      <c r="H199" s="14"/>
      <c r="I199" s="14"/>
    </row>
    <row r="200" spans="1:9" x14ac:dyDescent="0.3">
      <c r="A200" s="2">
        <v>42675</v>
      </c>
      <c r="B200" s="14">
        <v>41.602130952380953</v>
      </c>
      <c r="C200" s="14">
        <v>64.995952380952389</v>
      </c>
      <c r="D200" s="14">
        <v>0.42125000000000001</v>
      </c>
      <c r="F200" s="2"/>
      <c r="G200" s="14"/>
      <c r="H200" s="14"/>
      <c r="I200" s="14"/>
    </row>
    <row r="201" spans="1:9" x14ac:dyDescent="0.3">
      <c r="A201" s="2">
        <v>42676</v>
      </c>
      <c r="B201" s="14">
        <v>41.562857142857141</v>
      </c>
      <c r="C201" s="14">
        <v>64.737142857142857</v>
      </c>
      <c r="D201" s="14">
        <v>0.41100000000000003</v>
      </c>
      <c r="F201" s="2"/>
      <c r="G201" s="14"/>
      <c r="H201" s="14"/>
      <c r="I201" s="14"/>
    </row>
    <row r="202" spans="1:9" x14ac:dyDescent="0.3">
      <c r="A202" s="2">
        <v>42677</v>
      </c>
      <c r="B202" s="14">
        <v>41.549821428571427</v>
      </c>
      <c r="C202" s="14">
        <v>64.525000000000006</v>
      </c>
      <c r="D202" s="14">
        <v>0.42475000000000002</v>
      </c>
      <c r="F202" s="2"/>
      <c r="G202" s="14"/>
      <c r="H202" s="14"/>
      <c r="I202" s="14"/>
    </row>
    <row r="203" spans="1:9" x14ac:dyDescent="0.3">
      <c r="A203" s="2">
        <v>42678</v>
      </c>
      <c r="B203" s="14">
        <v>41.616452380952374</v>
      </c>
      <c r="C203" s="14">
        <v>64.313095238095244</v>
      </c>
      <c r="D203" s="14">
        <v>0.42725000000000002</v>
      </c>
      <c r="F203" s="2"/>
      <c r="G203" s="14"/>
      <c r="H203" s="14"/>
      <c r="I203" s="14"/>
    </row>
    <row r="204" spans="1:9" x14ac:dyDescent="0.3">
      <c r="A204" s="2">
        <v>42681</v>
      </c>
      <c r="B204" s="14">
        <v>41.635738095238096</v>
      </c>
      <c r="C204" s="14">
        <v>64.100952380952393</v>
      </c>
      <c r="D204" s="14">
        <v>0.43049999999999999</v>
      </c>
      <c r="F204" s="2"/>
      <c r="G204" s="14"/>
      <c r="H204" s="14"/>
      <c r="I204" s="14"/>
    </row>
    <row r="205" spans="1:9" x14ac:dyDescent="0.3">
      <c r="A205" s="2">
        <v>42682</v>
      </c>
      <c r="B205" s="14">
        <v>41.748642857142855</v>
      </c>
      <c r="C205" s="14">
        <v>63.889047619047624</v>
      </c>
      <c r="D205" s="14">
        <v>0.44800000000000001</v>
      </c>
      <c r="F205" s="2"/>
      <c r="G205" s="14"/>
      <c r="H205" s="14"/>
      <c r="I205" s="14"/>
    </row>
    <row r="206" spans="1:9" x14ac:dyDescent="0.3">
      <c r="A206" s="2">
        <v>42683</v>
      </c>
      <c r="B206" s="14">
        <v>41.775666666666666</v>
      </c>
      <c r="C206" s="14">
        <v>63.676666666666677</v>
      </c>
      <c r="D206" s="14">
        <v>0.44225000000000003</v>
      </c>
      <c r="F206" s="2"/>
      <c r="G206" s="14"/>
      <c r="H206" s="14"/>
      <c r="I206" s="14"/>
    </row>
    <row r="207" spans="1:9" x14ac:dyDescent="0.3">
      <c r="A207" s="2">
        <v>42684</v>
      </c>
      <c r="B207" s="14">
        <v>41.589309523809519</v>
      </c>
      <c r="C207" s="14">
        <v>63.415476190476198</v>
      </c>
      <c r="D207" s="14">
        <v>0.51875000000000004</v>
      </c>
      <c r="F207" s="2"/>
      <c r="G207" s="14"/>
      <c r="H207" s="14"/>
      <c r="I207" s="14"/>
    </row>
    <row r="208" spans="1:9" x14ac:dyDescent="0.3">
      <c r="A208" s="2">
        <v>42685</v>
      </c>
      <c r="B208" s="14">
        <v>41.609464285714289</v>
      </c>
      <c r="C208" s="14">
        <v>63.155714285714296</v>
      </c>
      <c r="D208" s="14">
        <v>0.60375000000000001</v>
      </c>
      <c r="F208" s="2"/>
      <c r="G208" s="14"/>
      <c r="H208" s="14"/>
      <c r="I208" s="14"/>
    </row>
    <row r="209" spans="1:9" x14ac:dyDescent="0.3">
      <c r="A209" s="2">
        <v>42688</v>
      </c>
      <c r="B209" s="14">
        <v>41.676559523809523</v>
      </c>
      <c r="C209" s="14">
        <v>62.91952380952381</v>
      </c>
      <c r="D209" s="14">
        <v>0.65325</v>
      </c>
      <c r="F209" s="2"/>
      <c r="G209" s="14"/>
      <c r="H209" s="14"/>
      <c r="I209" s="14"/>
    </row>
    <row r="210" spans="1:9" x14ac:dyDescent="0.3">
      <c r="A210" s="2">
        <v>42689</v>
      </c>
      <c r="B210" s="14">
        <v>41.805583333333331</v>
      </c>
      <c r="C210" s="14">
        <v>62.68452380952381</v>
      </c>
      <c r="D210" s="14">
        <v>0.63475000000000004</v>
      </c>
      <c r="F210" s="2"/>
      <c r="G210" s="14"/>
      <c r="H210" s="14"/>
      <c r="I210" s="14"/>
    </row>
    <row r="211" spans="1:9" x14ac:dyDescent="0.3">
      <c r="A211" s="2">
        <v>42690</v>
      </c>
      <c r="B211" s="14">
        <v>42.036404761904762</v>
      </c>
      <c r="C211" s="14">
        <v>62.47190476190476</v>
      </c>
      <c r="D211" s="14">
        <v>0.67175000000000007</v>
      </c>
      <c r="F211" s="2"/>
      <c r="G211" s="14"/>
      <c r="H211" s="14"/>
      <c r="I211" s="14"/>
    </row>
    <row r="212" spans="1:9" x14ac:dyDescent="0.3">
      <c r="A212" s="2">
        <v>42691</v>
      </c>
      <c r="B212" s="14">
        <v>42.26380952380952</v>
      </c>
      <c r="C212" s="14">
        <v>62.330952380952382</v>
      </c>
      <c r="D212" s="14">
        <v>0.66125000000000012</v>
      </c>
      <c r="F212" s="2"/>
      <c r="G212" s="14"/>
      <c r="H212" s="14"/>
      <c r="I212" s="14"/>
    </row>
    <row r="213" spans="1:9" x14ac:dyDescent="0.3">
      <c r="A213" s="2">
        <v>42692</v>
      </c>
      <c r="B213" s="14">
        <v>42.479845238095237</v>
      </c>
      <c r="C213" s="14">
        <v>62.260238095238094</v>
      </c>
      <c r="D213" s="14">
        <v>0.66475000000000006</v>
      </c>
      <c r="F213" s="2"/>
      <c r="G213" s="14"/>
      <c r="H213" s="14"/>
      <c r="I213" s="14"/>
    </row>
    <row r="214" spans="1:9" x14ac:dyDescent="0.3">
      <c r="A214" s="2">
        <v>42695</v>
      </c>
      <c r="B214" s="14">
        <v>42.62332142857143</v>
      </c>
      <c r="C214" s="14">
        <v>62.166428571428568</v>
      </c>
      <c r="D214" s="14">
        <v>0.64824999999999999</v>
      </c>
      <c r="F214" s="2"/>
      <c r="G214" s="14"/>
      <c r="H214" s="14"/>
      <c r="I214" s="14"/>
    </row>
    <row r="215" spans="1:9" x14ac:dyDescent="0.3">
      <c r="A215" s="2">
        <v>42696</v>
      </c>
      <c r="B215" s="14">
        <v>42.878404761904768</v>
      </c>
      <c r="C215" s="14">
        <v>62.073095238095235</v>
      </c>
      <c r="D215" s="14">
        <v>0.62124999999999997</v>
      </c>
      <c r="F215" s="2"/>
      <c r="G215" s="14"/>
      <c r="H215" s="14"/>
      <c r="I215" s="14"/>
    </row>
    <row r="216" spans="1:9" x14ac:dyDescent="0.3">
      <c r="A216" s="2">
        <v>42697</v>
      </c>
      <c r="B216" s="14">
        <v>43.071202380952386</v>
      </c>
      <c r="C216" s="14">
        <v>61.97904761904762</v>
      </c>
      <c r="D216" s="14">
        <v>0.63350000000000006</v>
      </c>
      <c r="F216" s="2"/>
      <c r="G216" s="14"/>
      <c r="H216" s="14"/>
      <c r="I216" s="14"/>
    </row>
    <row r="217" spans="1:9" x14ac:dyDescent="0.3">
      <c r="A217" s="2">
        <v>42698</v>
      </c>
      <c r="B217" s="14">
        <v>43.310357142857143</v>
      </c>
      <c r="C217" s="14">
        <v>61.886666666666663</v>
      </c>
      <c r="D217" s="14">
        <v>0.6432500000000001</v>
      </c>
      <c r="F217" s="2"/>
      <c r="G217" s="14"/>
      <c r="H217" s="14"/>
      <c r="I217" s="14"/>
    </row>
    <row r="218" spans="1:9" x14ac:dyDescent="0.3">
      <c r="A218" s="2">
        <v>42699</v>
      </c>
      <c r="B218" s="14">
        <v>43.591785714285713</v>
      </c>
      <c r="C218" s="14">
        <v>61.793095238095233</v>
      </c>
      <c r="D218" s="14">
        <v>0.64324999999999999</v>
      </c>
      <c r="F218" s="2"/>
      <c r="G218" s="14"/>
      <c r="H218" s="14"/>
      <c r="I218" s="14"/>
    </row>
    <row r="219" spans="1:9" x14ac:dyDescent="0.3">
      <c r="A219" s="2">
        <v>42702</v>
      </c>
      <c r="B219" s="14">
        <v>43.838476190476193</v>
      </c>
      <c r="C219" s="14">
        <v>61.699523809523797</v>
      </c>
      <c r="D219" s="14">
        <v>0.64424999999999999</v>
      </c>
      <c r="F219" s="2"/>
      <c r="G219" s="14"/>
      <c r="H219" s="14"/>
      <c r="I219" s="14"/>
    </row>
    <row r="220" spans="1:9" x14ac:dyDescent="0.3">
      <c r="A220" s="2">
        <v>42703</v>
      </c>
      <c r="B220" s="14">
        <v>44.040166666666671</v>
      </c>
      <c r="C220" s="14">
        <v>61.523095238095237</v>
      </c>
      <c r="D220" s="14">
        <v>0.64024999999999999</v>
      </c>
      <c r="F220" s="2"/>
      <c r="G220" s="14"/>
      <c r="H220" s="14"/>
      <c r="I220" s="14"/>
    </row>
    <row r="221" spans="1:9" x14ac:dyDescent="0.3">
      <c r="A221" s="2">
        <v>42704</v>
      </c>
      <c r="B221" s="14">
        <v>44.345214285714292</v>
      </c>
      <c r="C221" s="14">
        <v>61.347142857142856</v>
      </c>
      <c r="D221" s="14">
        <v>0.65375000000000005</v>
      </c>
      <c r="F221" s="2"/>
      <c r="G221" s="14"/>
      <c r="H221" s="14"/>
      <c r="I221" s="14"/>
    </row>
    <row r="222" spans="1:9" x14ac:dyDescent="0.3">
      <c r="A222" s="2">
        <v>42705</v>
      </c>
      <c r="B222" s="14">
        <v>44.669666666666664</v>
      </c>
      <c r="C222" s="14">
        <v>61.320952380952377</v>
      </c>
      <c r="D222" s="14">
        <v>0.69350000000000001</v>
      </c>
      <c r="F222" s="2"/>
      <c r="G222" s="14"/>
      <c r="H222" s="14"/>
      <c r="I222" s="14"/>
    </row>
    <row r="223" spans="1:9" x14ac:dyDescent="0.3">
      <c r="A223" s="2">
        <v>42706</v>
      </c>
      <c r="B223" s="14">
        <v>44.975119047619053</v>
      </c>
      <c r="C223" s="14">
        <v>61.251190476190466</v>
      </c>
      <c r="D223" s="14">
        <v>0.69399999999999995</v>
      </c>
      <c r="F223" s="2"/>
      <c r="G223" s="14"/>
      <c r="H223" s="14"/>
      <c r="I223" s="14"/>
    </row>
    <row r="224" spans="1:9" x14ac:dyDescent="0.3">
      <c r="A224" s="2">
        <v>42709</v>
      </c>
      <c r="B224" s="14">
        <v>45.272821428571433</v>
      </c>
      <c r="C224" s="14">
        <v>61.250238095238082</v>
      </c>
      <c r="D224" s="14">
        <v>0.73750000000000004</v>
      </c>
      <c r="F224" s="2"/>
      <c r="G224" s="14"/>
      <c r="H224" s="14"/>
      <c r="I224" s="14"/>
    </row>
    <row r="225" spans="1:9" x14ac:dyDescent="0.3">
      <c r="A225" s="2">
        <v>42710</v>
      </c>
      <c r="B225" s="14">
        <v>45.563452380952384</v>
      </c>
      <c r="C225" s="14">
        <v>61.249285714285705</v>
      </c>
      <c r="D225" s="14">
        <v>0.74349999999999994</v>
      </c>
      <c r="F225" s="2"/>
      <c r="G225" s="14"/>
      <c r="H225" s="14"/>
      <c r="I225" s="14"/>
    </row>
    <row r="226" spans="1:9" x14ac:dyDescent="0.3">
      <c r="A226" s="2">
        <v>42711</v>
      </c>
      <c r="B226" s="14">
        <v>45.835202380952381</v>
      </c>
      <c r="C226" s="14">
        <v>61.154761904761898</v>
      </c>
      <c r="D226" s="14">
        <v>0.72075</v>
      </c>
      <c r="F226" s="2"/>
      <c r="G226" s="14"/>
      <c r="H226" s="14"/>
      <c r="I226" s="14"/>
    </row>
    <row r="227" spans="1:9" x14ac:dyDescent="0.3">
      <c r="A227" s="2">
        <v>42712</v>
      </c>
      <c r="B227" s="14">
        <v>46.200845238095241</v>
      </c>
      <c r="C227" s="14">
        <v>61.013095238095232</v>
      </c>
      <c r="D227" s="14">
        <v>0.74225000000000008</v>
      </c>
      <c r="F227" s="2"/>
      <c r="G227" s="14"/>
      <c r="H227" s="14"/>
      <c r="I227" s="14"/>
    </row>
    <row r="228" spans="1:9" x14ac:dyDescent="0.3">
      <c r="A228" s="2">
        <v>42713</v>
      </c>
      <c r="B228" s="14">
        <v>46.760464285714285</v>
      </c>
      <c r="C228" s="14">
        <v>60.921428571428564</v>
      </c>
      <c r="D228" s="14">
        <v>0.70300000000000007</v>
      </c>
      <c r="F228" s="2"/>
      <c r="G228" s="14"/>
      <c r="H228" s="14"/>
      <c r="I228" s="14"/>
    </row>
    <row r="229" spans="1:9" x14ac:dyDescent="0.3">
      <c r="A229" s="2">
        <v>42716</v>
      </c>
      <c r="B229" s="14">
        <v>47.047416666666663</v>
      </c>
      <c r="C229" s="14">
        <v>60.801904761904751</v>
      </c>
      <c r="D229" s="14">
        <v>0.71599999999999997</v>
      </c>
      <c r="F229" s="2"/>
      <c r="G229" s="14"/>
      <c r="H229" s="14"/>
      <c r="I229" s="14"/>
    </row>
    <row r="230" spans="1:9" x14ac:dyDescent="0.3">
      <c r="A230" s="2">
        <v>42717</v>
      </c>
      <c r="B230" s="14">
        <v>47.304083333333331</v>
      </c>
      <c r="C230" s="14">
        <v>60.66119047619047</v>
      </c>
      <c r="D230" s="14">
        <v>0.70174999999999987</v>
      </c>
      <c r="F230" s="2"/>
      <c r="G230" s="14"/>
      <c r="H230" s="14"/>
      <c r="I230" s="14"/>
    </row>
    <row r="231" spans="1:9" x14ac:dyDescent="0.3">
      <c r="A231" s="2">
        <v>42718</v>
      </c>
      <c r="B231" s="14">
        <v>47.515535714285704</v>
      </c>
      <c r="C231" s="14">
        <v>60.518809523809516</v>
      </c>
      <c r="D231" s="14">
        <v>0.67575000000000007</v>
      </c>
      <c r="F231" s="2"/>
      <c r="G231" s="14"/>
      <c r="H231" s="14"/>
      <c r="I231" s="14"/>
    </row>
    <row r="232" spans="1:9" x14ac:dyDescent="0.3">
      <c r="A232" s="2">
        <v>42719</v>
      </c>
      <c r="B232" s="14">
        <v>47.519238095238094</v>
      </c>
      <c r="C232" s="14">
        <v>60.398809523809518</v>
      </c>
      <c r="D232" s="14">
        <v>0.7</v>
      </c>
      <c r="F232" s="2"/>
      <c r="G232" s="14"/>
      <c r="H232" s="14"/>
      <c r="I232" s="14"/>
    </row>
    <row r="233" spans="1:9" x14ac:dyDescent="0.3">
      <c r="A233" s="2">
        <v>42720</v>
      </c>
      <c r="B233" s="14">
        <v>47.493535714285713</v>
      </c>
      <c r="C233" s="14">
        <v>60.255476190476188</v>
      </c>
      <c r="D233" s="14">
        <v>0.70624999999999993</v>
      </c>
      <c r="F233" s="2"/>
      <c r="G233" s="14"/>
      <c r="H233" s="14"/>
      <c r="I233" s="14"/>
    </row>
    <row r="234" spans="1:9" x14ac:dyDescent="0.3">
      <c r="A234" s="2">
        <v>42723</v>
      </c>
      <c r="B234" s="14">
        <v>47.465749999999993</v>
      </c>
      <c r="C234" s="14">
        <v>60.042619047619041</v>
      </c>
      <c r="D234" s="14">
        <v>0.71875</v>
      </c>
      <c r="F234" s="2"/>
      <c r="G234" s="14"/>
      <c r="H234" s="14"/>
      <c r="I234" s="14"/>
    </row>
    <row r="235" spans="1:9" x14ac:dyDescent="0.3">
      <c r="A235" s="2">
        <v>42724</v>
      </c>
      <c r="B235" s="14">
        <v>47.472107142857141</v>
      </c>
      <c r="C235" s="14">
        <v>59.852619047619029</v>
      </c>
      <c r="D235" s="14">
        <v>0.75249999999999995</v>
      </c>
      <c r="F235" s="2"/>
      <c r="G235" s="14"/>
      <c r="H235" s="14"/>
      <c r="I235" s="14"/>
    </row>
    <row r="236" spans="1:9" x14ac:dyDescent="0.3">
      <c r="A236" s="2">
        <v>42725</v>
      </c>
      <c r="B236" s="14">
        <v>47.459726190476189</v>
      </c>
      <c r="C236" s="14">
        <v>59.709285714285713</v>
      </c>
      <c r="D236" s="14">
        <v>0.75800000000000001</v>
      </c>
      <c r="F236" s="2"/>
      <c r="G236" s="14"/>
      <c r="H236" s="14"/>
      <c r="I236" s="14"/>
    </row>
    <row r="237" spans="1:9" x14ac:dyDescent="0.3">
      <c r="A237" s="2">
        <v>42726</v>
      </c>
      <c r="B237" s="14">
        <v>47.452011904761903</v>
      </c>
      <c r="C237" s="14">
        <v>59.56642857142856</v>
      </c>
      <c r="D237" s="14">
        <v>0.76575000000000004</v>
      </c>
      <c r="F237" s="2"/>
      <c r="G237" s="14"/>
      <c r="H237" s="14"/>
      <c r="I237" s="14"/>
    </row>
    <row r="238" spans="1:9" x14ac:dyDescent="0.3">
      <c r="A238" s="2">
        <v>42727</v>
      </c>
      <c r="B238" s="14">
        <v>47.429940476190474</v>
      </c>
      <c r="C238" s="14">
        <v>59.352857142857133</v>
      </c>
      <c r="D238" s="14">
        <v>0.75149999999999995</v>
      </c>
      <c r="F238" s="2"/>
      <c r="G238" s="14"/>
      <c r="H238" s="14"/>
      <c r="I238" s="14"/>
    </row>
    <row r="239" spans="1:9" x14ac:dyDescent="0.3">
      <c r="A239" s="2">
        <v>42732</v>
      </c>
      <c r="B239" s="14">
        <v>47.25732142857143</v>
      </c>
      <c r="C239" s="14">
        <v>58.784761904761893</v>
      </c>
      <c r="D239" s="14">
        <v>0.72299999999999998</v>
      </c>
      <c r="F239" s="2"/>
      <c r="G239" s="14"/>
      <c r="H239" s="14"/>
      <c r="I239" s="14"/>
    </row>
    <row r="240" spans="1:9" x14ac:dyDescent="0.3">
      <c r="A240" s="2">
        <v>42733</v>
      </c>
      <c r="B240" s="14">
        <v>47.101023809523809</v>
      </c>
      <c r="C240" s="14">
        <v>58.643095238095228</v>
      </c>
      <c r="D240" s="14">
        <v>0.70899999999999996</v>
      </c>
      <c r="F240" s="2"/>
      <c r="G240" s="14"/>
      <c r="H240" s="14"/>
      <c r="I240" s="14"/>
    </row>
    <row r="241" spans="1:9" x14ac:dyDescent="0.3">
      <c r="A241" s="2">
        <v>42734</v>
      </c>
      <c r="B241" s="14">
        <v>46.965476190476188</v>
      </c>
      <c r="C241" s="14">
        <v>58.502380952380939</v>
      </c>
      <c r="D241" s="14">
        <v>0.71349999999999991</v>
      </c>
      <c r="F241" s="2"/>
      <c r="G241" s="14"/>
      <c r="H241" s="14"/>
      <c r="I241" s="14"/>
    </row>
    <row r="242" spans="1:9" x14ac:dyDescent="0.3">
      <c r="A242" s="2">
        <v>42738</v>
      </c>
      <c r="B242" s="14">
        <v>46.807404761904763</v>
      </c>
      <c r="C242" s="14">
        <v>58.098571428571418</v>
      </c>
      <c r="D242" s="14">
        <v>0.72049999999999992</v>
      </c>
      <c r="F242" s="2"/>
      <c r="G242" s="14"/>
      <c r="H242" s="14"/>
      <c r="I242" s="14"/>
    </row>
    <row r="243" spans="1:9" x14ac:dyDescent="0.3">
      <c r="A243" s="2">
        <v>42739</v>
      </c>
      <c r="B243" s="14">
        <v>46.697714285714284</v>
      </c>
      <c r="C243" s="14">
        <v>57.839047619047605</v>
      </c>
      <c r="D243" s="14">
        <v>0.71224999999999994</v>
      </c>
      <c r="F243" s="2"/>
      <c r="G243" s="14"/>
      <c r="H243" s="14"/>
      <c r="I243" s="14"/>
    </row>
    <row r="244" spans="1:9" x14ac:dyDescent="0.3">
      <c r="A244" s="2">
        <v>42740</v>
      </c>
      <c r="B244" s="14">
        <v>46.573892857142866</v>
      </c>
      <c r="C244" s="14">
        <v>57.673571428571407</v>
      </c>
      <c r="D244" s="14">
        <v>0.72475000000000001</v>
      </c>
      <c r="F244" s="2"/>
      <c r="G244" s="14"/>
      <c r="H244" s="14"/>
      <c r="I244" s="14"/>
    </row>
    <row r="245" spans="1:9" x14ac:dyDescent="0.3">
      <c r="A245" s="2">
        <v>42741</v>
      </c>
      <c r="B245" s="14">
        <v>46.447107142857135</v>
      </c>
      <c r="C245" s="14">
        <v>57.554285714285697</v>
      </c>
      <c r="D245" s="14">
        <v>0.72775000000000001</v>
      </c>
      <c r="F245" s="2"/>
      <c r="G245" s="14"/>
      <c r="H245" s="14"/>
      <c r="I245" s="14"/>
    </row>
    <row r="246" spans="1:9" x14ac:dyDescent="0.3">
      <c r="A246" s="2">
        <v>42744</v>
      </c>
      <c r="B246" s="14">
        <v>46.334678571428569</v>
      </c>
      <c r="C246" s="14">
        <v>57.434285714285693</v>
      </c>
      <c r="D246" s="14">
        <v>0.72599999999999998</v>
      </c>
      <c r="F246" s="2"/>
      <c r="G246" s="14"/>
      <c r="H246" s="14"/>
      <c r="I246" s="14"/>
    </row>
    <row r="247" spans="1:9" x14ac:dyDescent="0.3">
      <c r="A247" s="2">
        <v>42745</v>
      </c>
      <c r="B247" s="14">
        <v>46.204321428571426</v>
      </c>
      <c r="C247" s="14">
        <v>57.328333333333319</v>
      </c>
      <c r="D247" s="14">
        <v>0.71650000000000003</v>
      </c>
      <c r="F247" s="2"/>
      <c r="G247" s="14"/>
      <c r="H247" s="14"/>
      <c r="I247" s="14"/>
    </row>
    <row r="248" spans="1:9" x14ac:dyDescent="0.3">
      <c r="A248" s="2">
        <v>42746</v>
      </c>
      <c r="B248" s="14">
        <v>46.038773809523811</v>
      </c>
      <c r="C248" s="14">
        <v>57.221190476190458</v>
      </c>
      <c r="D248" s="14">
        <v>0.71424999999999994</v>
      </c>
      <c r="F248" s="2"/>
      <c r="G248" s="14"/>
      <c r="H248" s="14"/>
      <c r="I248" s="14"/>
    </row>
    <row r="249" spans="1:9" x14ac:dyDescent="0.3">
      <c r="A249" s="2">
        <v>42747</v>
      </c>
      <c r="B249" s="14">
        <v>45.771952380952378</v>
      </c>
      <c r="C249" s="14">
        <v>57.113809523809508</v>
      </c>
      <c r="D249" s="14">
        <v>0.71974999999999989</v>
      </c>
      <c r="F249" s="2"/>
      <c r="G249" s="14"/>
      <c r="H249" s="14"/>
      <c r="I249" s="14"/>
    </row>
    <row r="250" spans="1:9" x14ac:dyDescent="0.3">
      <c r="A250" s="2">
        <v>42748</v>
      </c>
      <c r="B250" s="14">
        <v>45.527809523809523</v>
      </c>
      <c r="C250" s="14">
        <v>57.007619047619038</v>
      </c>
      <c r="D250" s="14">
        <v>0.76424999999999998</v>
      </c>
      <c r="F250" s="2"/>
      <c r="G250" s="14"/>
      <c r="H250" s="14"/>
      <c r="I250" s="14"/>
    </row>
    <row r="251" spans="1:9" x14ac:dyDescent="0.3">
      <c r="A251" s="2">
        <v>42751</v>
      </c>
      <c r="B251" s="14">
        <v>45.352285714285713</v>
      </c>
      <c r="C251" s="14">
        <v>56.901190476190465</v>
      </c>
      <c r="D251" s="14">
        <v>0.76774999999999993</v>
      </c>
      <c r="F251" s="2"/>
      <c r="G251" s="14"/>
      <c r="H251" s="14"/>
      <c r="I251" s="14"/>
    </row>
    <row r="252" spans="1:9" x14ac:dyDescent="0.3">
      <c r="A252" s="2">
        <v>42752</v>
      </c>
      <c r="B252" s="14">
        <v>45.214797619047623</v>
      </c>
      <c r="C252" s="14">
        <v>56.793333333333322</v>
      </c>
      <c r="D252" s="14">
        <v>0.75350000000000006</v>
      </c>
      <c r="F252" s="2"/>
      <c r="G252" s="14"/>
      <c r="H252" s="14"/>
      <c r="I252" s="14"/>
    </row>
    <row r="253" spans="1:9" x14ac:dyDescent="0.3">
      <c r="A253" s="2">
        <v>42753</v>
      </c>
      <c r="B253" s="14">
        <v>45.093488095238094</v>
      </c>
      <c r="C253" s="14">
        <v>56.649761904761888</v>
      </c>
      <c r="D253" s="14">
        <v>0.75150000000000006</v>
      </c>
      <c r="F253" s="2"/>
      <c r="G253" s="14"/>
      <c r="H253" s="14"/>
      <c r="I253" s="14"/>
    </row>
    <row r="254" spans="1:9" x14ac:dyDescent="0.3">
      <c r="A254" s="2">
        <v>42754</v>
      </c>
      <c r="B254" s="14">
        <v>45.038416666666663</v>
      </c>
      <c r="C254" s="14">
        <v>56.505952380952365</v>
      </c>
      <c r="D254" s="14">
        <v>0.77650000000000008</v>
      </c>
      <c r="F254" s="2"/>
      <c r="G254" s="14"/>
      <c r="H254" s="14"/>
      <c r="I254" s="14"/>
    </row>
    <row r="255" spans="1:9" x14ac:dyDescent="0.3">
      <c r="A255" s="2">
        <v>42755</v>
      </c>
      <c r="B255" s="14">
        <v>44.905166666666673</v>
      </c>
      <c r="C255" s="14">
        <v>55.890476190476178</v>
      </c>
      <c r="D255" s="14">
        <v>0.78949999999999998</v>
      </c>
      <c r="F255" s="2"/>
      <c r="G255" s="14"/>
      <c r="H255" s="14"/>
      <c r="I255" s="14"/>
    </row>
    <row r="256" spans="1:9" x14ac:dyDescent="0.3">
      <c r="A256" s="2">
        <v>42758</v>
      </c>
      <c r="B256" s="14">
        <v>44.810154761904762</v>
      </c>
      <c r="C256" s="14">
        <v>55.405476190476172</v>
      </c>
      <c r="D256" s="14">
        <v>0.77800000000000002</v>
      </c>
      <c r="F256" s="2"/>
      <c r="G256" s="14"/>
      <c r="H256" s="14"/>
      <c r="I256" s="14"/>
    </row>
    <row r="257" spans="1:9" x14ac:dyDescent="0.3">
      <c r="A257" s="2">
        <v>42759</v>
      </c>
      <c r="B257" s="14">
        <v>44.632773809523805</v>
      </c>
      <c r="C257" s="14">
        <v>54.861428571428554</v>
      </c>
      <c r="D257" s="14">
        <v>0.78700000000000003</v>
      </c>
      <c r="F257" s="2"/>
      <c r="G257" s="14"/>
      <c r="H257" s="14"/>
      <c r="I257" s="14"/>
    </row>
    <row r="258" spans="1:9" x14ac:dyDescent="0.3">
      <c r="A258" s="2">
        <v>42760</v>
      </c>
      <c r="B258" s="14">
        <v>44.536107142857141</v>
      </c>
      <c r="C258" s="14">
        <v>54.19714285714285</v>
      </c>
      <c r="D258" s="14">
        <v>0.83524999999999994</v>
      </c>
      <c r="F258" s="2"/>
      <c r="G258" s="14"/>
      <c r="H258" s="14"/>
      <c r="I258" s="14"/>
    </row>
    <row r="259" spans="1:9" x14ac:dyDescent="0.3">
      <c r="A259" s="2">
        <v>42761</v>
      </c>
      <c r="B259" s="14">
        <v>44.483869047619045</v>
      </c>
      <c r="C259" s="14">
        <v>53.592619047619031</v>
      </c>
      <c r="D259" s="14">
        <v>0.85999999999999988</v>
      </c>
      <c r="F259" s="2"/>
      <c r="G259" s="14"/>
      <c r="H259" s="14"/>
      <c r="I259" s="14"/>
    </row>
    <row r="260" spans="1:9" x14ac:dyDescent="0.3">
      <c r="A260" s="2">
        <v>42762</v>
      </c>
      <c r="B260" s="14">
        <v>44.528511904761899</v>
      </c>
      <c r="C260" s="14">
        <v>52.988095238095234</v>
      </c>
      <c r="D260" s="14">
        <v>0.87049999999999994</v>
      </c>
      <c r="F260" s="2"/>
      <c r="G260" s="14"/>
      <c r="H260" s="14"/>
      <c r="I260" s="14"/>
    </row>
    <row r="261" spans="1:9" x14ac:dyDescent="0.3">
      <c r="A261" s="2">
        <v>42765</v>
      </c>
      <c r="B261" s="14">
        <v>44.569892857142854</v>
      </c>
      <c r="C261" s="14">
        <v>52.444047619047623</v>
      </c>
      <c r="D261" s="14">
        <v>0.88824999999999998</v>
      </c>
      <c r="F261" s="2"/>
      <c r="G261" s="14"/>
      <c r="H261" s="14"/>
      <c r="I261" s="14"/>
    </row>
    <row r="262" spans="1:9" x14ac:dyDescent="0.3">
      <c r="A262" s="2">
        <v>42766</v>
      </c>
      <c r="B262" s="14">
        <v>44.670166666666667</v>
      </c>
      <c r="C262" s="14">
        <v>51.900476190476198</v>
      </c>
      <c r="D262" s="14">
        <v>0.89500000000000002</v>
      </c>
      <c r="F262" s="2"/>
      <c r="G262" s="14"/>
      <c r="H262" s="14"/>
      <c r="I262" s="14"/>
    </row>
    <row r="263" spans="1:9" x14ac:dyDescent="0.3">
      <c r="A263" s="2">
        <v>42767</v>
      </c>
      <c r="B263" s="14">
        <v>44.781476190476191</v>
      </c>
      <c r="C263" s="14">
        <v>51.404523809523809</v>
      </c>
      <c r="D263" s="14">
        <v>0.90400000000000003</v>
      </c>
      <c r="F263" s="2"/>
      <c r="G263" s="14"/>
      <c r="H263" s="14"/>
      <c r="I263" s="14"/>
    </row>
    <row r="264" spans="1:9" x14ac:dyDescent="0.3">
      <c r="A264" s="2">
        <v>42768</v>
      </c>
      <c r="B264" s="14">
        <v>44.879607142857139</v>
      </c>
      <c r="C264" s="14">
        <v>50.791190476190486</v>
      </c>
      <c r="D264" s="14">
        <v>0.85775000000000001</v>
      </c>
      <c r="F264" s="2"/>
      <c r="G264" s="14"/>
      <c r="H264" s="14"/>
      <c r="I264" s="14"/>
    </row>
    <row r="265" spans="1:9" x14ac:dyDescent="0.3">
      <c r="A265" s="2">
        <v>42769</v>
      </c>
      <c r="B265" s="14">
        <v>45.047285714285721</v>
      </c>
      <c r="C265" s="14">
        <v>50.176666666666677</v>
      </c>
      <c r="D265" s="14">
        <v>0.85824999999999996</v>
      </c>
      <c r="F265" s="2"/>
      <c r="G265" s="14"/>
      <c r="H265" s="14"/>
      <c r="I265" s="14"/>
    </row>
    <row r="266" spans="1:9" x14ac:dyDescent="0.3">
      <c r="A266" s="2">
        <v>42772</v>
      </c>
      <c r="B266" s="14">
        <v>45.181357142857145</v>
      </c>
      <c r="C266" s="14">
        <v>49.622619047619054</v>
      </c>
      <c r="D266" s="14">
        <v>0.84874999999999989</v>
      </c>
      <c r="F266" s="2"/>
      <c r="G266" s="14"/>
      <c r="H266" s="14"/>
      <c r="I266" s="14"/>
    </row>
    <row r="267" spans="1:9" x14ac:dyDescent="0.3">
      <c r="A267" s="2">
        <v>42773</v>
      </c>
      <c r="B267" s="14">
        <v>45.278690476190476</v>
      </c>
      <c r="C267" s="14">
        <v>49.06785714285715</v>
      </c>
      <c r="D267" s="14">
        <v>0.81599999999999995</v>
      </c>
      <c r="F267" s="2"/>
      <c r="G267" s="14"/>
      <c r="H267" s="14"/>
      <c r="I267" s="14"/>
    </row>
    <row r="268" spans="1:9" x14ac:dyDescent="0.3">
      <c r="A268" s="2">
        <v>42774</v>
      </c>
      <c r="B268" s="14">
        <v>45.381297619047629</v>
      </c>
      <c r="C268" s="14">
        <v>48.538333333333341</v>
      </c>
      <c r="D268" s="14">
        <v>0.79675000000000007</v>
      </c>
      <c r="F268" s="2"/>
      <c r="G268" s="14"/>
      <c r="H268" s="14"/>
      <c r="I268" s="14"/>
    </row>
    <row r="269" spans="1:9" x14ac:dyDescent="0.3">
      <c r="A269" s="2">
        <v>42775</v>
      </c>
      <c r="B269" s="14">
        <v>45.491678571428565</v>
      </c>
      <c r="C269" s="14">
        <v>47.970714285714287</v>
      </c>
      <c r="D269" s="14">
        <v>0.78725000000000001</v>
      </c>
      <c r="F269" s="2"/>
      <c r="G269" s="14"/>
      <c r="H269" s="14"/>
      <c r="I269" s="14"/>
    </row>
    <row r="270" spans="1:9" x14ac:dyDescent="0.3">
      <c r="A270" s="2">
        <v>42776</v>
      </c>
      <c r="B270" s="14">
        <v>45.662476190476184</v>
      </c>
      <c r="C270" s="14">
        <v>47.462142857142858</v>
      </c>
      <c r="D270" s="14">
        <v>0.78475000000000006</v>
      </c>
      <c r="F270" s="2"/>
      <c r="G270" s="14"/>
      <c r="H270" s="14"/>
      <c r="I270" s="14"/>
    </row>
    <row r="271" spans="1:9" x14ac:dyDescent="0.3">
      <c r="A271" s="2">
        <v>42779</v>
      </c>
      <c r="B271" s="14">
        <v>45.724523809523809</v>
      </c>
      <c r="C271" s="14">
        <v>46.954523809523806</v>
      </c>
      <c r="D271" s="14">
        <v>0.79900000000000004</v>
      </c>
      <c r="F271" s="2"/>
      <c r="G271" s="14"/>
      <c r="H271" s="14"/>
      <c r="I271" s="14"/>
    </row>
    <row r="272" spans="1:9" x14ac:dyDescent="0.3">
      <c r="A272" s="2">
        <v>42780</v>
      </c>
      <c r="B272" s="14">
        <v>45.708416666666672</v>
      </c>
      <c r="C272" s="14">
        <v>46.445952380952377</v>
      </c>
      <c r="D272" s="14">
        <v>0.83574999999999988</v>
      </c>
      <c r="F272" s="2"/>
      <c r="G272" s="14"/>
      <c r="H272" s="14"/>
      <c r="I272" s="14"/>
    </row>
    <row r="273" spans="1:9" x14ac:dyDescent="0.3">
      <c r="A273" s="2">
        <v>42781</v>
      </c>
      <c r="B273" s="14">
        <v>45.684928571428578</v>
      </c>
      <c r="C273" s="14">
        <v>45.879761904761899</v>
      </c>
      <c r="D273" s="14">
        <v>0.82499999999999996</v>
      </c>
      <c r="F273" s="2"/>
      <c r="G273" s="14"/>
      <c r="H273" s="14"/>
      <c r="I273" s="14"/>
    </row>
    <row r="274" spans="1:9" x14ac:dyDescent="0.3">
      <c r="A274" s="2">
        <v>42782</v>
      </c>
      <c r="B274" s="14">
        <v>45.722666666666662</v>
      </c>
      <c r="C274" s="14">
        <v>45.409761904761908</v>
      </c>
      <c r="D274" s="14">
        <v>0.8105</v>
      </c>
      <c r="F274" s="2"/>
      <c r="G274" s="14"/>
      <c r="H274" s="14"/>
      <c r="I274" s="14"/>
    </row>
    <row r="275" spans="1:9" x14ac:dyDescent="0.3">
      <c r="A275" s="2">
        <v>42783</v>
      </c>
      <c r="B275" s="14">
        <v>45.741345238095242</v>
      </c>
      <c r="C275" s="14">
        <v>44.999285714285712</v>
      </c>
      <c r="D275" s="14">
        <v>0.76350000000000007</v>
      </c>
      <c r="F275" s="2"/>
      <c r="G275" s="14"/>
      <c r="H275" s="14"/>
      <c r="I275" s="14"/>
    </row>
    <row r="276" spans="1:9" x14ac:dyDescent="0.3">
      <c r="A276" s="2">
        <v>42786</v>
      </c>
      <c r="B276" s="14">
        <v>45.803035714285713</v>
      </c>
      <c r="C276" s="14">
        <v>45.059999999999995</v>
      </c>
      <c r="D276" s="14">
        <v>0.74475000000000002</v>
      </c>
      <c r="F276" s="2"/>
      <c r="G276" s="14"/>
      <c r="H276" s="14"/>
      <c r="I276" s="14"/>
    </row>
    <row r="277" spans="1:9" x14ac:dyDescent="0.3">
      <c r="A277" s="2">
        <v>42787</v>
      </c>
      <c r="B277" s="14">
        <v>45.797559523809518</v>
      </c>
      <c r="C277" s="14">
        <v>45.059999999999988</v>
      </c>
      <c r="D277" s="14">
        <v>0.73224999999999996</v>
      </c>
      <c r="F277" s="2"/>
      <c r="G277" s="14"/>
      <c r="H277" s="14"/>
      <c r="I277" s="14"/>
    </row>
    <row r="278" spans="1:9" x14ac:dyDescent="0.3">
      <c r="A278" s="2">
        <v>42788</v>
      </c>
      <c r="B278" s="14">
        <v>45.84607142857142</v>
      </c>
      <c r="C278" s="14">
        <v>45.120476190476182</v>
      </c>
      <c r="D278" s="14">
        <v>0.71875</v>
      </c>
      <c r="F278" s="2"/>
      <c r="G278" s="14"/>
      <c r="H278" s="14"/>
      <c r="I278" s="14"/>
    </row>
    <row r="279" spans="1:9" x14ac:dyDescent="0.3">
      <c r="A279" s="2">
        <v>42789</v>
      </c>
      <c r="B279" s="14">
        <v>45.812642857142855</v>
      </c>
      <c r="C279" s="14">
        <v>45.242380952380948</v>
      </c>
      <c r="D279" s="14">
        <v>0.70624999999999993</v>
      </c>
      <c r="F279" s="2"/>
      <c r="G279" s="14"/>
      <c r="H279" s="14"/>
      <c r="I279" s="14"/>
    </row>
    <row r="280" spans="1:9" x14ac:dyDescent="0.3">
      <c r="A280" s="2">
        <v>42790</v>
      </c>
      <c r="B280" s="14">
        <v>45.716428571428573</v>
      </c>
      <c r="C280" s="14">
        <v>45.351428571428571</v>
      </c>
      <c r="D280" s="14">
        <v>0.67075000000000007</v>
      </c>
      <c r="F280" s="2"/>
      <c r="G280" s="14"/>
      <c r="H280" s="14"/>
      <c r="I280" s="14"/>
    </row>
    <row r="281" spans="1:9" x14ac:dyDescent="0.3">
      <c r="A281" s="2">
        <v>42793</v>
      </c>
      <c r="B281" s="14">
        <v>45.63646428571429</v>
      </c>
      <c r="C281" s="14">
        <v>45.412142857142854</v>
      </c>
      <c r="D281" s="14">
        <v>0.66175000000000006</v>
      </c>
      <c r="F281" s="2"/>
      <c r="G281" s="14"/>
      <c r="H281" s="14"/>
      <c r="I281" s="14"/>
    </row>
    <row r="282" spans="1:9" x14ac:dyDescent="0.3">
      <c r="A282" s="2">
        <v>42794</v>
      </c>
      <c r="B282" s="14">
        <v>45.590654761904759</v>
      </c>
      <c r="C282" s="14">
        <v>45.412380952380957</v>
      </c>
      <c r="D282" s="14">
        <v>0.67025000000000001</v>
      </c>
      <c r="F282" s="2"/>
      <c r="G282" s="14"/>
      <c r="H282" s="14"/>
      <c r="I282" s="14"/>
    </row>
    <row r="283" spans="1:9" x14ac:dyDescent="0.3">
      <c r="A283" s="2">
        <v>42795</v>
      </c>
      <c r="B283" s="14">
        <v>45.322404761904764</v>
      </c>
      <c r="C283" s="14">
        <v>45.410000000000004</v>
      </c>
      <c r="D283" s="14">
        <v>0.71599999999999997</v>
      </c>
      <c r="F283" s="2"/>
      <c r="G283" s="14"/>
      <c r="H283" s="14"/>
      <c r="I283" s="14"/>
    </row>
    <row r="284" spans="1:9" x14ac:dyDescent="0.3">
      <c r="A284" s="2">
        <v>42796</v>
      </c>
      <c r="B284" s="14">
        <v>45.015976190476188</v>
      </c>
      <c r="C284" s="14">
        <v>45.29</v>
      </c>
      <c r="D284" s="14">
        <v>0.74974999999999992</v>
      </c>
      <c r="F284" s="2"/>
      <c r="G284" s="14"/>
      <c r="H284" s="14"/>
      <c r="I284" s="14"/>
    </row>
    <row r="285" spans="1:9" x14ac:dyDescent="0.3">
      <c r="A285" s="2">
        <v>42797</v>
      </c>
      <c r="B285" s="14">
        <v>44.709666666666664</v>
      </c>
      <c r="C285" s="14">
        <v>45.402380952380952</v>
      </c>
      <c r="D285" s="14">
        <v>0.77975000000000005</v>
      </c>
      <c r="F285" s="2"/>
      <c r="G285" s="14"/>
      <c r="H285" s="14"/>
      <c r="I285" s="14"/>
    </row>
    <row r="286" spans="1:9" x14ac:dyDescent="0.3">
      <c r="A286" s="2">
        <v>42800</v>
      </c>
      <c r="B286" s="14">
        <v>44.368797619047626</v>
      </c>
      <c r="C286" s="14">
        <v>45.518571428571434</v>
      </c>
      <c r="D286" s="14">
        <v>0.76324999999999998</v>
      </c>
      <c r="F286" s="2"/>
      <c r="G286" s="14"/>
      <c r="H286" s="14"/>
      <c r="I286" s="14"/>
    </row>
    <row r="287" spans="1:9" x14ac:dyDescent="0.3">
      <c r="A287" s="2">
        <v>42801</v>
      </c>
      <c r="B287" s="14">
        <v>44.021333333333338</v>
      </c>
      <c r="C287" s="14">
        <v>45.575952380952387</v>
      </c>
      <c r="D287" s="14">
        <v>0.74299999999999999</v>
      </c>
      <c r="F287" s="2"/>
      <c r="G287" s="14"/>
      <c r="H287" s="14"/>
      <c r="I287" s="14"/>
    </row>
    <row r="288" spans="1:9" x14ac:dyDescent="0.3">
      <c r="A288" s="2">
        <v>42802</v>
      </c>
      <c r="B288" s="14">
        <v>43.604321428571431</v>
      </c>
      <c r="C288" s="14">
        <v>45.75</v>
      </c>
      <c r="D288" s="14">
        <v>0.77600000000000002</v>
      </c>
      <c r="F288" s="2"/>
      <c r="G288" s="14"/>
      <c r="H288" s="14"/>
      <c r="I288" s="14"/>
    </row>
    <row r="289" spans="1:9" x14ac:dyDescent="0.3">
      <c r="A289" s="2">
        <v>42803</v>
      </c>
      <c r="B289" s="14">
        <v>43.138083333333341</v>
      </c>
      <c r="C289" s="14">
        <v>45.885952380952375</v>
      </c>
      <c r="D289" s="14">
        <v>0.78474999999999995</v>
      </c>
      <c r="F289" s="2"/>
      <c r="G289" s="14"/>
      <c r="H289" s="14"/>
      <c r="I289" s="14"/>
    </row>
    <row r="290" spans="1:9" x14ac:dyDescent="0.3">
      <c r="A290" s="2">
        <v>42804</v>
      </c>
      <c r="B290" s="14">
        <v>42.7207619047619</v>
      </c>
      <c r="C290" s="14">
        <v>45.940714285714286</v>
      </c>
      <c r="D290" s="14">
        <v>0.84299999999999997</v>
      </c>
      <c r="F290" s="2"/>
      <c r="G290" s="14"/>
      <c r="H290" s="14"/>
      <c r="I290" s="14"/>
    </row>
    <row r="291" spans="1:9" x14ac:dyDescent="0.3">
      <c r="A291" s="2">
        <v>42807</v>
      </c>
      <c r="B291" s="14">
        <v>42.332309523809528</v>
      </c>
      <c r="C291" s="14">
        <v>45.939285714285717</v>
      </c>
      <c r="D291" s="14">
        <v>0.86124999999999996</v>
      </c>
      <c r="F291" s="2"/>
      <c r="G291" s="14"/>
      <c r="H291" s="14"/>
      <c r="I291" s="14"/>
    </row>
    <row r="292" spans="1:9" x14ac:dyDescent="0.3">
      <c r="A292" s="2">
        <v>42808</v>
      </c>
      <c r="B292" s="14">
        <v>41.987488095238092</v>
      </c>
      <c r="C292" s="14">
        <v>45.938571428571436</v>
      </c>
      <c r="D292" s="14">
        <v>0.8620000000000001</v>
      </c>
      <c r="F292" s="2"/>
      <c r="G292" s="14"/>
      <c r="H292" s="14"/>
      <c r="I292" s="14"/>
    </row>
    <row r="293" spans="1:9" x14ac:dyDescent="0.3">
      <c r="A293" s="2">
        <v>42809</v>
      </c>
      <c r="B293" s="14">
        <v>41.73057142857143</v>
      </c>
      <c r="C293" s="14">
        <v>45.938571428571429</v>
      </c>
      <c r="D293" s="14">
        <v>0.84575</v>
      </c>
      <c r="F293" s="2"/>
      <c r="G293" s="14"/>
      <c r="H293" s="14"/>
      <c r="I293" s="14"/>
    </row>
    <row r="294" spans="1:9" x14ac:dyDescent="0.3">
      <c r="A294" s="2">
        <v>42810</v>
      </c>
      <c r="B294" s="14">
        <v>41.443976190476185</v>
      </c>
      <c r="C294" s="14">
        <v>45.995714285714286</v>
      </c>
      <c r="D294" s="14">
        <v>0.85699999999999998</v>
      </c>
      <c r="F294" s="2"/>
      <c r="G294" s="14"/>
      <c r="H294" s="14"/>
      <c r="I294" s="14"/>
    </row>
    <row r="295" spans="1:9" x14ac:dyDescent="0.3">
      <c r="A295" s="2">
        <v>42811</v>
      </c>
      <c r="B295" s="14">
        <v>41.170607142857136</v>
      </c>
      <c r="C295" s="14">
        <v>45.993095238095229</v>
      </c>
      <c r="D295" s="14">
        <v>0.85050000000000003</v>
      </c>
      <c r="F295" s="2"/>
      <c r="G295" s="14"/>
      <c r="H295" s="14"/>
      <c r="I295" s="14"/>
    </row>
    <row r="296" spans="1:9" x14ac:dyDescent="0.3">
      <c r="A296" s="2">
        <v>42814</v>
      </c>
      <c r="B296" s="14">
        <v>40.778333333333336</v>
      </c>
      <c r="C296" s="14">
        <v>46.17047619047618</v>
      </c>
      <c r="D296" s="14">
        <v>0.84850000000000003</v>
      </c>
      <c r="F296" s="2"/>
      <c r="G296" s="14"/>
      <c r="H296" s="14"/>
      <c r="I296" s="14"/>
    </row>
    <row r="297" spans="1:9" x14ac:dyDescent="0.3">
      <c r="A297" s="2">
        <v>42815</v>
      </c>
      <c r="B297" s="14">
        <v>40.486761904761906</v>
      </c>
      <c r="C297" s="14">
        <v>46.242142857142852</v>
      </c>
      <c r="D297" s="14">
        <v>0.85875000000000001</v>
      </c>
      <c r="F297" s="2"/>
      <c r="G297" s="14"/>
      <c r="H297" s="14"/>
      <c r="I297" s="14"/>
    </row>
    <row r="298" spans="1:9" x14ac:dyDescent="0.3">
      <c r="A298" s="2">
        <v>42816</v>
      </c>
      <c r="B298" s="14">
        <v>40.352202380952377</v>
      </c>
      <c r="C298" s="14">
        <v>46.315238095238087</v>
      </c>
      <c r="D298" s="14">
        <v>0.82874999999999999</v>
      </c>
      <c r="F298" s="2"/>
      <c r="G298" s="14"/>
      <c r="H298" s="14"/>
      <c r="I298" s="14"/>
    </row>
    <row r="299" spans="1:9" x14ac:dyDescent="0.3">
      <c r="A299" s="2">
        <v>42817</v>
      </c>
      <c r="B299" s="14">
        <v>40.143130952380943</v>
      </c>
      <c r="C299" s="14">
        <v>46.385714285714272</v>
      </c>
      <c r="D299" s="14">
        <v>0.80899999999999994</v>
      </c>
      <c r="F299" s="2"/>
      <c r="G299" s="14"/>
      <c r="H299" s="14"/>
      <c r="I299" s="14"/>
    </row>
    <row r="300" spans="1:9" x14ac:dyDescent="0.3">
      <c r="A300" s="2">
        <v>42818</v>
      </c>
      <c r="B300" s="14">
        <v>39.984261904761901</v>
      </c>
      <c r="C300" s="14">
        <v>46.514999999999986</v>
      </c>
      <c r="D300" s="14">
        <v>0.81274999999999997</v>
      </c>
      <c r="F300" s="2"/>
      <c r="G300" s="14"/>
      <c r="H300" s="14"/>
      <c r="I300" s="14"/>
    </row>
    <row r="301" spans="1:9" x14ac:dyDescent="0.3">
      <c r="A301" s="2">
        <v>42821</v>
      </c>
      <c r="B301" s="14">
        <v>39.884833333333326</v>
      </c>
      <c r="C301" s="14">
        <v>46.680714285714274</v>
      </c>
      <c r="D301" s="14">
        <v>0.79050000000000009</v>
      </c>
      <c r="F301" s="2"/>
      <c r="G301" s="14"/>
      <c r="H301" s="14"/>
      <c r="I301" s="14"/>
    </row>
    <row r="302" spans="1:9" x14ac:dyDescent="0.3">
      <c r="A302" s="2">
        <v>42822</v>
      </c>
      <c r="B302" s="14">
        <v>39.781369047619052</v>
      </c>
      <c r="C302" s="14">
        <v>46.622857142857129</v>
      </c>
      <c r="D302" s="14">
        <v>0.78275000000000006</v>
      </c>
      <c r="F302" s="2"/>
      <c r="G302" s="14"/>
      <c r="H302" s="14"/>
      <c r="I302" s="14"/>
    </row>
    <row r="303" spans="1:9" x14ac:dyDescent="0.3">
      <c r="A303" s="2">
        <v>42823</v>
      </c>
      <c r="B303" s="14">
        <v>39.634678571428573</v>
      </c>
      <c r="C303" s="14">
        <v>46.566190476190471</v>
      </c>
      <c r="D303" s="14">
        <v>0.75775000000000003</v>
      </c>
      <c r="F303" s="2"/>
      <c r="G303" s="14"/>
      <c r="H303" s="14"/>
      <c r="I303" s="14"/>
    </row>
    <row r="304" spans="1:9" x14ac:dyDescent="0.3">
      <c r="A304" s="2">
        <v>42824</v>
      </c>
      <c r="B304" s="14">
        <v>39.615523809523808</v>
      </c>
      <c r="C304" s="14">
        <v>46.510714285714286</v>
      </c>
      <c r="D304" s="14">
        <v>0.76049999999999995</v>
      </c>
      <c r="F304" s="2"/>
      <c r="G304" s="14"/>
      <c r="H304" s="14"/>
      <c r="I304" s="14"/>
    </row>
    <row r="305" spans="1:9" x14ac:dyDescent="0.3">
      <c r="A305" s="2">
        <v>42825</v>
      </c>
      <c r="B305" s="14">
        <v>39.49803571428572</v>
      </c>
      <c r="C305" s="14">
        <v>46.572619047619042</v>
      </c>
      <c r="D305" s="14">
        <v>0.73650000000000004</v>
      </c>
      <c r="F305" s="2"/>
      <c r="G305" s="14"/>
      <c r="H305" s="14"/>
      <c r="I305" s="14"/>
    </row>
    <row r="306" spans="1:9" x14ac:dyDescent="0.3">
      <c r="A306" s="2">
        <v>42828</v>
      </c>
      <c r="B306" s="14">
        <v>39.458345238095241</v>
      </c>
      <c r="C306" s="14">
        <v>46.531904761904755</v>
      </c>
      <c r="D306" s="14">
        <v>0.7287499999999999</v>
      </c>
      <c r="F306" s="2"/>
      <c r="G306" s="14"/>
      <c r="H306" s="14"/>
      <c r="I306" s="14"/>
    </row>
    <row r="307" spans="1:9" x14ac:dyDescent="0.3">
      <c r="A307" s="2">
        <v>42829</v>
      </c>
      <c r="B307" s="14">
        <v>39.359869047619043</v>
      </c>
      <c r="C307" s="14">
        <v>46.488571428571419</v>
      </c>
      <c r="D307" s="14">
        <v>0.69925000000000004</v>
      </c>
      <c r="F307" s="2"/>
      <c r="G307" s="14"/>
      <c r="H307" s="14"/>
      <c r="I307" s="14"/>
    </row>
    <row r="308" spans="1:9" x14ac:dyDescent="0.3">
      <c r="A308" s="2">
        <v>42830</v>
      </c>
      <c r="B308" s="14">
        <v>39.294976190476191</v>
      </c>
      <c r="C308" s="14">
        <v>46.44261904761904</v>
      </c>
      <c r="D308" s="14">
        <v>0.71649999999999991</v>
      </c>
      <c r="F308" s="2"/>
      <c r="G308" s="14"/>
      <c r="H308" s="14"/>
      <c r="I308" s="14"/>
    </row>
    <row r="309" spans="1:9" x14ac:dyDescent="0.3">
      <c r="A309" s="2">
        <v>42831</v>
      </c>
      <c r="B309" s="14">
        <v>39.325238095238099</v>
      </c>
      <c r="C309" s="14">
        <v>46.280476190476186</v>
      </c>
      <c r="D309" s="14">
        <v>0.69174999999999998</v>
      </c>
      <c r="F309" s="2"/>
      <c r="G309" s="14"/>
      <c r="H309" s="14"/>
      <c r="I309" s="14"/>
    </row>
    <row r="310" spans="1:9" x14ac:dyDescent="0.3">
      <c r="A310" s="2">
        <v>42832</v>
      </c>
      <c r="B310" s="14">
        <v>39.385773809523812</v>
      </c>
      <c r="C310" s="14">
        <v>46.120238095238086</v>
      </c>
      <c r="D310" s="14">
        <v>0.66725000000000012</v>
      </c>
      <c r="F310" s="2"/>
      <c r="G310" s="14"/>
      <c r="H310" s="14"/>
      <c r="I310" s="14"/>
    </row>
    <row r="311" spans="1:9" x14ac:dyDescent="0.3">
      <c r="A311" s="2">
        <v>42835</v>
      </c>
      <c r="B311" s="14">
        <v>39.417190476190477</v>
      </c>
      <c r="C311" s="14">
        <v>46.078571428571422</v>
      </c>
      <c r="D311" s="14">
        <v>0.66375000000000006</v>
      </c>
      <c r="F311" s="2"/>
      <c r="G311" s="14"/>
      <c r="H311" s="14"/>
      <c r="I311" s="14"/>
    </row>
    <row r="312" spans="1:9" x14ac:dyDescent="0.3">
      <c r="A312" s="2">
        <v>42836</v>
      </c>
      <c r="B312" s="14">
        <v>39.350999999999999</v>
      </c>
      <c r="C312" s="14">
        <v>46.034761904761893</v>
      </c>
      <c r="D312" s="14">
        <v>0.64849999999999997</v>
      </c>
      <c r="F312" s="2"/>
      <c r="G312" s="14"/>
      <c r="H312" s="14"/>
      <c r="I312" s="14"/>
    </row>
    <row r="313" spans="1:9" x14ac:dyDescent="0.3">
      <c r="A313" s="2">
        <v>42837</v>
      </c>
      <c r="B313" s="14">
        <v>39.419940476190476</v>
      </c>
      <c r="C313" s="14">
        <v>45.989761904761892</v>
      </c>
      <c r="D313" s="14">
        <v>0.65925</v>
      </c>
      <c r="F313" s="2"/>
      <c r="G313" s="14"/>
      <c r="H313" s="14"/>
      <c r="I313" s="14"/>
    </row>
    <row r="314" spans="1:9" x14ac:dyDescent="0.3">
      <c r="A314" s="2">
        <v>42838</v>
      </c>
      <c r="B314" s="14">
        <v>39.33810714285714</v>
      </c>
      <c r="C314" s="14">
        <v>46.050714285714278</v>
      </c>
      <c r="D314" s="14">
        <v>0.61049999999999993</v>
      </c>
      <c r="F314" s="2"/>
      <c r="G314" s="14"/>
      <c r="H314" s="14"/>
      <c r="I314" s="14"/>
    </row>
    <row r="315" spans="1:9" x14ac:dyDescent="0.3">
      <c r="A315" s="2">
        <v>42839</v>
      </c>
      <c r="B315" s="14">
        <v>39.282761904761912</v>
      </c>
      <c r="C315" s="14">
        <v>46.112619047619042</v>
      </c>
      <c r="D315" s="14">
        <v>0.61750000000000005</v>
      </c>
      <c r="F315" s="2"/>
      <c r="G315" s="14"/>
      <c r="H315" s="14"/>
      <c r="I315" s="14"/>
    </row>
    <row r="316" spans="1:9" x14ac:dyDescent="0.3">
      <c r="A316" s="2">
        <v>42842</v>
      </c>
      <c r="B316" s="14">
        <v>39.223214285714292</v>
      </c>
      <c r="C316" s="14">
        <v>46.174523809523798</v>
      </c>
      <c r="D316" s="14">
        <v>0.61599999999999999</v>
      </c>
      <c r="F316" s="2"/>
      <c r="G316" s="14"/>
      <c r="H316" s="14"/>
      <c r="I316" s="14"/>
    </row>
    <row r="317" spans="1:9" x14ac:dyDescent="0.3">
      <c r="A317" s="2">
        <v>42843</v>
      </c>
      <c r="B317" s="14">
        <v>39.264595238095239</v>
      </c>
      <c r="C317" s="14">
        <v>45.997380952380951</v>
      </c>
      <c r="D317" s="14">
        <v>0.61124999999999996</v>
      </c>
      <c r="F317" s="2"/>
      <c r="G317" s="14"/>
      <c r="H317" s="14"/>
      <c r="I317" s="14"/>
    </row>
    <row r="318" spans="1:9" x14ac:dyDescent="0.3">
      <c r="A318" s="2">
        <v>42844</v>
      </c>
      <c r="B318" s="14">
        <v>39.144178571428569</v>
      </c>
      <c r="C318" s="14">
        <v>45.925714285714278</v>
      </c>
      <c r="D318" s="14">
        <v>0.60375000000000001</v>
      </c>
      <c r="F318" s="2"/>
      <c r="G318" s="14"/>
      <c r="H318" s="14"/>
      <c r="I318" s="14"/>
    </row>
    <row r="319" spans="1:9" x14ac:dyDescent="0.3">
      <c r="A319" s="2">
        <v>42845</v>
      </c>
      <c r="B319" s="14">
        <v>38.899178571428564</v>
      </c>
      <c r="C319" s="14">
        <v>45.851666666666659</v>
      </c>
      <c r="D319" s="14">
        <v>0.61424999999999996</v>
      </c>
      <c r="F319" s="2"/>
      <c r="G319" s="14"/>
      <c r="H319" s="14"/>
      <c r="I319" s="14"/>
    </row>
    <row r="320" spans="1:9" x14ac:dyDescent="0.3">
      <c r="A320" s="2">
        <v>42846</v>
      </c>
      <c r="B320" s="14">
        <v>38.713000000000008</v>
      </c>
      <c r="C320" s="14">
        <v>45.78</v>
      </c>
      <c r="D320" s="14">
        <v>0.60899999999999999</v>
      </c>
      <c r="F320" s="2"/>
      <c r="G320" s="14"/>
      <c r="H320" s="14"/>
      <c r="I320" s="14"/>
    </row>
    <row r="321" spans="1:9" x14ac:dyDescent="0.3">
      <c r="A321" s="2">
        <v>42849</v>
      </c>
      <c r="B321" s="14">
        <v>38.508202380952383</v>
      </c>
      <c r="C321" s="14">
        <v>45.47</v>
      </c>
      <c r="D321" s="14">
        <v>0.64875000000000005</v>
      </c>
      <c r="F321" s="2"/>
      <c r="G321" s="14"/>
      <c r="H321" s="14"/>
      <c r="I321" s="14"/>
    </row>
    <row r="322" spans="1:9" x14ac:dyDescent="0.3">
      <c r="A322" s="2">
        <v>42850</v>
      </c>
      <c r="B322" s="14">
        <v>38.308428571428571</v>
      </c>
      <c r="C322" s="14">
        <v>44.96</v>
      </c>
      <c r="D322" s="14">
        <v>0.6875</v>
      </c>
      <c r="F322" s="2"/>
      <c r="G322" s="14"/>
      <c r="H322" s="14"/>
      <c r="I322" s="14"/>
    </row>
    <row r="323" spans="1:9" x14ac:dyDescent="0.3">
      <c r="A323" s="2">
        <v>42851</v>
      </c>
      <c r="B323" s="14">
        <v>38.075476190476188</v>
      </c>
      <c r="C323" s="14">
        <v>44.722857142857144</v>
      </c>
      <c r="D323" s="14">
        <v>0.71350000000000002</v>
      </c>
      <c r="F323" s="2"/>
      <c r="G323" s="14"/>
      <c r="H323" s="14"/>
      <c r="I323" s="14"/>
    </row>
    <row r="324" spans="1:9" x14ac:dyDescent="0.3">
      <c r="A324" s="2">
        <v>42852</v>
      </c>
      <c r="B324" s="14">
        <v>37.674404761904761</v>
      </c>
      <c r="C324" s="14">
        <v>44.486428571428576</v>
      </c>
      <c r="D324" s="14">
        <v>0.61799999999999999</v>
      </c>
      <c r="F324" s="2"/>
      <c r="G324" s="14"/>
      <c r="H324" s="14"/>
      <c r="I324" s="14"/>
    </row>
    <row r="325" spans="1:9" x14ac:dyDescent="0.3">
      <c r="A325" s="2">
        <v>42853</v>
      </c>
      <c r="B325" s="14">
        <v>37.280178571428571</v>
      </c>
      <c r="C325" s="14">
        <v>44.248333333333335</v>
      </c>
      <c r="D325" s="14">
        <v>0.61799999999999999</v>
      </c>
      <c r="F325" s="2"/>
      <c r="G325" s="14"/>
      <c r="H325" s="14"/>
      <c r="I325" s="14"/>
    </row>
    <row r="326" spans="1:9" x14ac:dyDescent="0.3">
      <c r="A326" s="2">
        <v>42856</v>
      </c>
      <c r="B326" s="14">
        <v>36.996916666666664</v>
      </c>
      <c r="C326" s="14">
        <v>44.011190476190471</v>
      </c>
      <c r="D326" s="14">
        <v>0.622</v>
      </c>
      <c r="F326" s="2"/>
      <c r="G326" s="14"/>
      <c r="H326" s="14"/>
      <c r="I326" s="14"/>
    </row>
    <row r="327" spans="1:9" x14ac:dyDescent="0.3">
      <c r="A327" s="2">
        <v>42857</v>
      </c>
      <c r="B327" s="14">
        <v>36.641690476190476</v>
      </c>
      <c r="C327" s="14">
        <v>43.701428571428565</v>
      </c>
      <c r="D327" s="14">
        <v>0.63175000000000003</v>
      </c>
      <c r="F327" s="2"/>
      <c r="G327" s="14"/>
      <c r="H327" s="14"/>
      <c r="I327" s="14"/>
    </row>
    <row r="328" spans="1:9" x14ac:dyDescent="0.3">
      <c r="A328" s="2">
        <v>42858</v>
      </c>
      <c r="B328" s="14">
        <v>36.298976190476189</v>
      </c>
      <c r="C328" s="14">
        <v>43.390714285714282</v>
      </c>
      <c r="D328" s="14">
        <v>0.62324999999999997</v>
      </c>
      <c r="F328" s="2"/>
      <c r="G328" s="14"/>
      <c r="H328" s="14"/>
      <c r="I328" s="14"/>
    </row>
    <row r="329" spans="1:9" x14ac:dyDescent="0.3">
      <c r="A329" s="2">
        <v>42859</v>
      </c>
      <c r="B329" s="14">
        <v>35.912821428571426</v>
      </c>
      <c r="C329" s="14">
        <v>43.055238095238096</v>
      </c>
      <c r="D329" s="14">
        <v>0.64375000000000004</v>
      </c>
      <c r="F329" s="2"/>
      <c r="G329" s="14"/>
      <c r="H329" s="14"/>
      <c r="I329" s="14"/>
    </row>
    <row r="330" spans="1:9" x14ac:dyDescent="0.3">
      <c r="A330" s="2">
        <v>42860</v>
      </c>
      <c r="B330" s="14">
        <v>35.44265476190477</v>
      </c>
      <c r="C330" s="14">
        <v>42.685000000000002</v>
      </c>
      <c r="D330" s="14">
        <v>0.68025000000000002</v>
      </c>
      <c r="F330" s="2"/>
      <c r="G330" s="14"/>
      <c r="H330" s="14"/>
      <c r="I330" s="14"/>
    </row>
    <row r="331" spans="1:9" x14ac:dyDescent="0.3">
      <c r="A331" s="2">
        <v>42863</v>
      </c>
      <c r="B331" s="14">
        <v>34.934357142857152</v>
      </c>
      <c r="C331" s="14">
        <v>42.314999999999998</v>
      </c>
      <c r="D331" s="14">
        <v>0.68074999999999997</v>
      </c>
      <c r="F331" s="2"/>
      <c r="G331" s="14"/>
      <c r="H331" s="14"/>
      <c r="I331" s="14"/>
    </row>
    <row r="332" spans="1:9" x14ac:dyDescent="0.3">
      <c r="A332" s="2">
        <v>42864</v>
      </c>
      <c r="B332" s="14">
        <v>34.537547619047622</v>
      </c>
      <c r="C332" s="14">
        <v>41.945714285714281</v>
      </c>
      <c r="D332" s="14">
        <v>0.69074999999999998</v>
      </c>
      <c r="F332" s="2"/>
      <c r="G332" s="14"/>
      <c r="H332" s="14"/>
      <c r="I332" s="14"/>
    </row>
    <row r="333" spans="1:9" x14ac:dyDescent="0.3">
      <c r="A333" s="2">
        <v>42865</v>
      </c>
      <c r="B333" s="14">
        <v>34.270499999999998</v>
      </c>
      <c r="C333" s="14">
        <v>41.576190476190476</v>
      </c>
      <c r="D333" s="14">
        <v>0.65750000000000008</v>
      </c>
      <c r="F333" s="2"/>
      <c r="G333" s="14"/>
      <c r="H333" s="14"/>
      <c r="I333" s="14"/>
    </row>
    <row r="334" spans="1:9" x14ac:dyDescent="0.3">
      <c r="A334" s="2">
        <v>42866</v>
      </c>
      <c r="B334" s="14">
        <v>34.012952380952377</v>
      </c>
      <c r="C334" s="14">
        <v>41.206190476190471</v>
      </c>
      <c r="D334" s="14">
        <v>0.66874999999999996</v>
      </c>
      <c r="F334" s="2"/>
      <c r="G334" s="14"/>
      <c r="H334" s="14"/>
      <c r="I334" s="14"/>
    </row>
    <row r="335" spans="1:9" x14ac:dyDescent="0.3">
      <c r="A335" s="2">
        <v>42867</v>
      </c>
      <c r="B335" s="14">
        <v>33.861273809523809</v>
      </c>
      <c r="C335" s="14">
        <v>40.766904761904762</v>
      </c>
      <c r="D335" s="14">
        <v>0.63024999999999998</v>
      </c>
      <c r="F335" s="2"/>
      <c r="G335" s="14"/>
      <c r="H335" s="14"/>
      <c r="I335" s="14"/>
    </row>
    <row r="336" spans="1:9" x14ac:dyDescent="0.3">
      <c r="A336" s="2">
        <v>42870</v>
      </c>
      <c r="B336" s="14">
        <v>33.554380952380953</v>
      </c>
      <c r="C336" s="14">
        <v>40.326666666666668</v>
      </c>
      <c r="D336" s="14">
        <v>0.62525000000000008</v>
      </c>
      <c r="F336" s="2"/>
      <c r="G336" s="14"/>
      <c r="H336" s="14"/>
      <c r="I336" s="14"/>
    </row>
    <row r="337" spans="1:9" x14ac:dyDescent="0.3">
      <c r="A337" s="2">
        <v>42871</v>
      </c>
      <c r="B337" s="14">
        <v>33.219809523809531</v>
      </c>
      <c r="C337" s="14">
        <v>39.885714285714286</v>
      </c>
      <c r="D337" s="14">
        <v>0.60899999999999999</v>
      </c>
      <c r="F337" s="2"/>
      <c r="G337" s="14"/>
      <c r="H337" s="14"/>
      <c r="I337" s="14"/>
    </row>
    <row r="338" spans="1:9" x14ac:dyDescent="0.3">
      <c r="A338" s="2">
        <v>42872</v>
      </c>
      <c r="B338" s="14">
        <v>32.926214285714288</v>
      </c>
      <c r="C338" s="14">
        <v>39.588333333333331</v>
      </c>
      <c r="D338" s="14">
        <v>0.57199999999999995</v>
      </c>
      <c r="F338" s="2"/>
      <c r="G338" s="14"/>
      <c r="H338" s="14"/>
      <c r="I338" s="14"/>
    </row>
    <row r="339" spans="1:9" x14ac:dyDescent="0.3">
      <c r="A339" s="2">
        <v>42873</v>
      </c>
      <c r="B339" s="14">
        <v>32.69645238095238</v>
      </c>
      <c r="C339" s="14">
        <v>39.291666666666664</v>
      </c>
      <c r="D339" s="14">
        <v>0.56125000000000003</v>
      </c>
      <c r="F339" s="2"/>
      <c r="G339" s="14"/>
      <c r="H339" s="14"/>
      <c r="I339" s="14"/>
    </row>
    <row r="340" spans="1:9" x14ac:dyDescent="0.3">
      <c r="A340" s="2">
        <v>42874</v>
      </c>
      <c r="B340" s="14">
        <v>32.391678571428571</v>
      </c>
      <c r="C340" s="14">
        <v>38.994523809523812</v>
      </c>
      <c r="D340" s="14">
        <v>0.54999999999999993</v>
      </c>
      <c r="F340" s="2"/>
      <c r="G340" s="14"/>
      <c r="H340" s="14"/>
      <c r="I340" s="14"/>
    </row>
    <row r="341" spans="1:9" x14ac:dyDescent="0.3">
      <c r="A341" s="2">
        <v>42877</v>
      </c>
      <c r="B341" s="14">
        <v>32.085607142857143</v>
      </c>
      <c r="C341" s="14">
        <v>38.577380952380949</v>
      </c>
      <c r="D341" s="14">
        <v>0.55625000000000002</v>
      </c>
      <c r="F341" s="2"/>
      <c r="G341" s="14"/>
      <c r="H341" s="14"/>
      <c r="I341" s="14"/>
    </row>
    <row r="342" spans="1:9" x14ac:dyDescent="0.3">
      <c r="A342" s="2">
        <v>42878</v>
      </c>
      <c r="B342" s="14">
        <v>31.816035714285711</v>
      </c>
      <c r="C342" s="14">
        <v>38.39928571428571</v>
      </c>
      <c r="D342" s="14">
        <v>0.57674999999999998</v>
      </c>
      <c r="F342" s="2"/>
      <c r="G342" s="14"/>
      <c r="H342" s="14"/>
      <c r="I342" s="14"/>
    </row>
    <row r="343" spans="1:9" x14ac:dyDescent="0.3">
      <c r="A343" s="2">
        <v>42879</v>
      </c>
      <c r="B343" s="14">
        <v>31.463345238095236</v>
      </c>
      <c r="C343" s="14">
        <v>38.337619047619057</v>
      </c>
      <c r="D343" s="14">
        <v>0.5585</v>
      </c>
      <c r="F343" s="2"/>
      <c r="G343" s="14"/>
      <c r="H343" s="14"/>
      <c r="I343" s="14"/>
    </row>
    <row r="344" spans="1:9" x14ac:dyDescent="0.3">
      <c r="A344" s="2">
        <v>42880</v>
      </c>
      <c r="B344" s="14">
        <v>31.127976190476197</v>
      </c>
      <c r="C344" s="14">
        <v>38.275476190476191</v>
      </c>
      <c r="D344" s="14">
        <v>0.5595</v>
      </c>
      <c r="F344" s="2"/>
      <c r="G344" s="14"/>
      <c r="H344" s="14"/>
      <c r="I344" s="14"/>
    </row>
    <row r="345" spans="1:9" x14ac:dyDescent="0.3">
      <c r="A345" s="2">
        <v>42881</v>
      </c>
      <c r="B345" s="14">
        <v>30.952095238095239</v>
      </c>
      <c r="C345" s="14">
        <v>38.212380952380954</v>
      </c>
      <c r="D345" s="14">
        <v>0.54200000000000004</v>
      </c>
      <c r="F345" s="2"/>
      <c r="G345" s="14"/>
      <c r="H345" s="14"/>
      <c r="I345" s="14"/>
    </row>
    <row r="346" spans="1:9" x14ac:dyDescent="0.3">
      <c r="A346" s="2">
        <v>42884</v>
      </c>
      <c r="B346" s="14">
        <v>30.72325</v>
      </c>
      <c r="C346" s="14">
        <v>38.151190476190479</v>
      </c>
      <c r="D346" s="14">
        <v>0.52900000000000003</v>
      </c>
      <c r="F346" s="2"/>
      <c r="G346" s="14"/>
      <c r="H346" s="14"/>
      <c r="I346" s="14"/>
    </row>
    <row r="347" spans="1:9" x14ac:dyDescent="0.3">
      <c r="A347" s="2">
        <v>42885</v>
      </c>
      <c r="B347" s="14">
        <v>30.484940476190481</v>
      </c>
      <c r="C347" s="14">
        <v>38.090476190476195</v>
      </c>
      <c r="D347" s="14">
        <v>0.5182500000000001</v>
      </c>
      <c r="F347" s="2"/>
      <c r="G347" s="14"/>
      <c r="H347" s="14"/>
      <c r="I347" s="14"/>
    </row>
    <row r="348" spans="1:9" x14ac:dyDescent="0.3">
      <c r="A348" s="2">
        <v>42886</v>
      </c>
      <c r="B348" s="14">
        <v>30.313095238095237</v>
      </c>
      <c r="C348" s="14">
        <v>38.089047619047619</v>
      </c>
      <c r="D348" s="14">
        <v>0.52175000000000005</v>
      </c>
      <c r="F348" s="2"/>
      <c r="G348" s="14"/>
      <c r="H348" s="14"/>
      <c r="I348" s="14"/>
    </row>
    <row r="349" spans="1:9" x14ac:dyDescent="0.3">
      <c r="A349" s="2">
        <v>42887</v>
      </c>
      <c r="B349" s="14">
        <v>30.165750000000003</v>
      </c>
      <c r="C349" s="14">
        <v>38.087380952380954</v>
      </c>
      <c r="D349" s="14">
        <v>0.52750000000000008</v>
      </c>
      <c r="F349" s="2"/>
      <c r="G349" s="14"/>
      <c r="H349" s="14"/>
      <c r="I349" s="14"/>
    </row>
    <row r="350" spans="1:9" x14ac:dyDescent="0.3">
      <c r="A350" s="2">
        <v>42888</v>
      </c>
      <c r="B350" s="14">
        <v>30.141499999999997</v>
      </c>
      <c r="C350" s="14">
        <v>38.113095238095241</v>
      </c>
      <c r="D350" s="14">
        <v>0.51650000000000007</v>
      </c>
      <c r="F350" s="2"/>
      <c r="G350" s="14"/>
      <c r="H350" s="14"/>
      <c r="I350" s="14"/>
    </row>
    <row r="351" spans="1:9" x14ac:dyDescent="0.3">
      <c r="A351" s="2">
        <v>42891</v>
      </c>
      <c r="B351" s="14">
        <v>30.201666666666668</v>
      </c>
      <c r="C351" s="14">
        <v>38.173095238095243</v>
      </c>
      <c r="D351" s="14">
        <v>0.52825</v>
      </c>
      <c r="F351" s="2"/>
      <c r="G351" s="14"/>
      <c r="H351" s="14"/>
      <c r="I351" s="14"/>
    </row>
    <row r="352" spans="1:9" x14ac:dyDescent="0.3">
      <c r="A352" s="2">
        <v>42892</v>
      </c>
      <c r="B352" s="14">
        <v>30.303214285714283</v>
      </c>
      <c r="C352" s="14">
        <v>38.233095238095245</v>
      </c>
      <c r="D352" s="14">
        <v>0.53049999999999997</v>
      </c>
      <c r="F352" s="2"/>
      <c r="G352" s="14"/>
      <c r="H352" s="14"/>
      <c r="I352" s="14"/>
    </row>
    <row r="353" spans="1:9" x14ac:dyDescent="0.3">
      <c r="A353" s="2">
        <v>42893</v>
      </c>
      <c r="B353" s="14">
        <v>30.327357142857139</v>
      </c>
      <c r="C353" s="14">
        <v>38.292619047619048</v>
      </c>
      <c r="D353" s="14">
        <v>0.51724999999999999</v>
      </c>
      <c r="F353" s="2"/>
      <c r="G353" s="14"/>
      <c r="H353" s="14"/>
      <c r="I353" s="14"/>
    </row>
    <row r="354" spans="1:9" x14ac:dyDescent="0.3">
      <c r="A354" s="2">
        <v>42894</v>
      </c>
      <c r="B354" s="14">
        <v>30.280023809523808</v>
      </c>
      <c r="C354" s="14">
        <v>38.232619047619053</v>
      </c>
      <c r="D354" s="14">
        <v>0.50924999999999998</v>
      </c>
      <c r="F354" s="2"/>
      <c r="G354" s="14"/>
      <c r="H354" s="14"/>
      <c r="I354" s="14"/>
    </row>
    <row r="355" spans="1:9" x14ac:dyDescent="0.3">
      <c r="A355" s="2">
        <v>42895</v>
      </c>
      <c r="B355" s="14">
        <v>30.165500000000002</v>
      </c>
      <c r="C355" s="14">
        <v>38.173571428571428</v>
      </c>
      <c r="D355" s="14">
        <v>0.50600000000000001</v>
      </c>
      <c r="F355" s="2"/>
      <c r="G355" s="14"/>
      <c r="H355" s="14"/>
      <c r="I355" s="14"/>
    </row>
    <row r="356" spans="1:9" x14ac:dyDescent="0.3">
      <c r="A356" s="2">
        <v>42898</v>
      </c>
      <c r="B356" s="14">
        <v>29.987190476190481</v>
      </c>
      <c r="C356" s="14">
        <v>38.076666666666668</v>
      </c>
      <c r="D356" s="14">
        <v>0.48025000000000001</v>
      </c>
      <c r="F356" s="2"/>
      <c r="G356" s="14"/>
      <c r="H356" s="14"/>
      <c r="I356" s="14"/>
    </row>
    <row r="357" spans="1:9" x14ac:dyDescent="0.3">
      <c r="A357" s="2">
        <v>42899</v>
      </c>
      <c r="B357" s="14">
        <v>29.977500000000003</v>
      </c>
      <c r="C357" s="14">
        <v>37.860952380952384</v>
      </c>
      <c r="D357" s="14">
        <v>0.50675000000000003</v>
      </c>
      <c r="F357" s="2"/>
      <c r="G357" s="14"/>
      <c r="H357" s="14"/>
      <c r="I357" s="14"/>
    </row>
    <row r="358" spans="1:9" x14ac:dyDescent="0.3">
      <c r="A358" s="2">
        <v>42900</v>
      </c>
      <c r="B358" s="14">
        <v>30.025833333333335</v>
      </c>
      <c r="C358" s="14">
        <v>37.648095238095237</v>
      </c>
      <c r="D358" s="14">
        <v>0.50675000000000003</v>
      </c>
      <c r="F358" s="2"/>
      <c r="G358" s="14"/>
      <c r="H358" s="14"/>
      <c r="I358" s="14"/>
    </row>
    <row r="359" spans="1:9" x14ac:dyDescent="0.3">
      <c r="A359" s="2">
        <v>42901</v>
      </c>
      <c r="B359" s="14">
        <v>29.870428571428572</v>
      </c>
      <c r="C359" s="14">
        <v>37.347380952380959</v>
      </c>
      <c r="D359" s="14">
        <v>0.53200000000000003</v>
      </c>
      <c r="F359" s="2"/>
      <c r="G359" s="14"/>
      <c r="H359" s="14"/>
      <c r="I359" s="14"/>
    </row>
    <row r="360" spans="1:9" x14ac:dyDescent="0.3">
      <c r="A360" s="2">
        <v>42902</v>
      </c>
      <c r="B360" s="14">
        <v>29.902892857142852</v>
      </c>
      <c r="C360" s="14">
        <v>37.049047619047627</v>
      </c>
      <c r="D360" s="14">
        <v>0.5595</v>
      </c>
      <c r="F360" s="2"/>
      <c r="G360" s="14"/>
      <c r="H360" s="14"/>
      <c r="I360" s="14"/>
    </row>
    <row r="361" spans="1:9" x14ac:dyDescent="0.3">
      <c r="A361" s="2">
        <v>42905</v>
      </c>
      <c r="B361" s="14">
        <v>29.926821428571426</v>
      </c>
      <c r="C361" s="14">
        <v>36.751190476190487</v>
      </c>
      <c r="D361" s="14">
        <v>0.54725000000000001</v>
      </c>
      <c r="F361" s="2"/>
      <c r="G361" s="14"/>
      <c r="H361" s="14"/>
      <c r="I361" s="14"/>
    </row>
    <row r="362" spans="1:9" x14ac:dyDescent="0.3">
      <c r="A362" s="2">
        <v>42906</v>
      </c>
      <c r="B362" s="14">
        <v>29.896000000000001</v>
      </c>
      <c r="C362" s="14">
        <v>36.513333333333335</v>
      </c>
      <c r="D362" s="14">
        <v>0.53300000000000003</v>
      </c>
      <c r="F362" s="2"/>
      <c r="G362" s="14"/>
      <c r="H362" s="14"/>
      <c r="I362" s="14"/>
    </row>
    <row r="363" spans="1:9" x14ac:dyDescent="0.3">
      <c r="A363" s="2">
        <v>42907</v>
      </c>
      <c r="B363" s="14">
        <v>29.723571428571429</v>
      </c>
      <c r="C363" s="14">
        <v>36.304047619047623</v>
      </c>
      <c r="D363" s="14">
        <v>0.52974999999999994</v>
      </c>
      <c r="F363" s="2"/>
      <c r="G363" s="14"/>
      <c r="H363" s="14"/>
      <c r="I363" s="14"/>
    </row>
    <row r="364" spans="1:9" x14ac:dyDescent="0.3">
      <c r="A364" s="2">
        <v>42908</v>
      </c>
      <c r="B364" s="14">
        <v>29.705380952380953</v>
      </c>
      <c r="C364" s="14">
        <v>35.826904761904771</v>
      </c>
      <c r="D364" s="14">
        <v>0.52749999999999997</v>
      </c>
      <c r="F364" s="2"/>
      <c r="G364" s="14"/>
      <c r="H364" s="14"/>
      <c r="I364" s="14"/>
    </row>
    <row r="365" spans="1:9" x14ac:dyDescent="0.3">
      <c r="A365" s="2">
        <v>42909</v>
      </c>
      <c r="B365" s="14">
        <v>29.727761904761905</v>
      </c>
      <c r="C365" s="14">
        <v>35.826904761904771</v>
      </c>
      <c r="D365" s="14">
        <v>0.53574999999999995</v>
      </c>
      <c r="F365" s="2"/>
      <c r="G365" s="14"/>
      <c r="H365" s="14"/>
      <c r="I365" s="14"/>
    </row>
    <row r="366" spans="1:9" x14ac:dyDescent="0.3">
      <c r="A366" s="2">
        <v>42912</v>
      </c>
      <c r="B366" s="14">
        <v>29.686654761904762</v>
      </c>
      <c r="C366" s="14">
        <v>35.826904761904771</v>
      </c>
      <c r="D366" s="14">
        <v>0.52825</v>
      </c>
      <c r="F366" s="2"/>
      <c r="G366" s="14"/>
      <c r="H366" s="14"/>
      <c r="I366" s="14"/>
    </row>
    <row r="367" spans="1:9" x14ac:dyDescent="0.3">
      <c r="A367" s="2">
        <v>42913</v>
      </c>
      <c r="B367" s="14">
        <v>29.660797619047617</v>
      </c>
      <c r="C367" s="14">
        <v>35.826904761904771</v>
      </c>
      <c r="D367" s="14">
        <v>0.57025000000000003</v>
      </c>
      <c r="F367" s="2"/>
      <c r="G367" s="14"/>
      <c r="H367" s="14"/>
      <c r="I367" s="14"/>
    </row>
    <row r="368" spans="1:9" x14ac:dyDescent="0.3">
      <c r="A368" s="2">
        <v>42914</v>
      </c>
      <c r="B368" s="14">
        <v>29.671940476190478</v>
      </c>
      <c r="C368" s="14">
        <v>35.405214285714294</v>
      </c>
      <c r="D368" s="14">
        <v>0.62850000000000006</v>
      </c>
      <c r="F368" s="2"/>
      <c r="G368" s="14"/>
      <c r="H368" s="14"/>
      <c r="I368" s="14"/>
    </row>
    <row r="369" spans="1:9" x14ac:dyDescent="0.3">
      <c r="A369" s="2">
        <v>42915</v>
      </c>
      <c r="B369" s="14">
        <v>29.540297619047621</v>
      </c>
      <c r="C369" s="14">
        <v>35.033784461152891</v>
      </c>
      <c r="D369" s="14">
        <v>0.66725000000000012</v>
      </c>
      <c r="F369" s="2"/>
      <c r="G369" s="14"/>
      <c r="H369" s="14"/>
      <c r="I369" s="14"/>
    </row>
    <row r="370" spans="1:9" x14ac:dyDescent="0.3">
      <c r="A370" s="2">
        <v>42916</v>
      </c>
      <c r="B370" s="14">
        <v>29.383249999999997</v>
      </c>
      <c r="C370" s="14">
        <v>34.656515873015877</v>
      </c>
      <c r="D370" s="14">
        <v>0.70350000000000001</v>
      </c>
      <c r="F370" s="2"/>
      <c r="G370" s="14"/>
      <c r="H370" s="14"/>
      <c r="I370" s="14"/>
    </row>
    <row r="371" spans="1:9" x14ac:dyDescent="0.3">
      <c r="A371" s="2">
        <v>42919</v>
      </c>
      <c r="B371" s="14">
        <v>29.213202380952382</v>
      </c>
      <c r="C371" s="14">
        <v>34.270446778711488</v>
      </c>
      <c r="D371" s="14">
        <v>0.69599999999999995</v>
      </c>
      <c r="F371" s="2"/>
      <c r="G371" s="14"/>
      <c r="H371" s="14"/>
      <c r="I371" s="14"/>
    </row>
    <row r="372" spans="1:9" x14ac:dyDescent="0.3">
      <c r="A372" s="2">
        <v>42920</v>
      </c>
      <c r="B372" s="14">
        <v>29.045523809523814</v>
      </c>
      <c r="C372" s="14">
        <v>33.98073214285715</v>
      </c>
      <c r="D372" s="14">
        <v>0.66300000000000003</v>
      </c>
      <c r="F372" s="2"/>
      <c r="G372" s="14"/>
      <c r="H372" s="14"/>
      <c r="I372" s="14"/>
    </row>
    <row r="373" spans="1:9" x14ac:dyDescent="0.3">
      <c r="A373" s="2">
        <v>42921</v>
      </c>
      <c r="B373" s="14">
        <v>28.915059523809525</v>
      </c>
      <c r="C373" s="14">
        <v>33.318351190476193</v>
      </c>
      <c r="D373" s="14">
        <v>0.68200000000000005</v>
      </c>
      <c r="F373" s="2"/>
      <c r="G373" s="14"/>
      <c r="H373" s="14"/>
      <c r="I373" s="14"/>
    </row>
    <row r="374" spans="1:9" x14ac:dyDescent="0.3">
      <c r="A374" s="2">
        <v>42922</v>
      </c>
      <c r="B374" s="14">
        <v>28.696976190476192</v>
      </c>
      <c r="C374" s="14">
        <v>32.651729166666669</v>
      </c>
      <c r="D374" s="14">
        <v>0.72324999999999995</v>
      </c>
      <c r="F374" s="2"/>
      <c r="G374" s="14"/>
      <c r="H374" s="14"/>
      <c r="I374" s="14"/>
    </row>
    <row r="375" spans="1:9" x14ac:dyDescent="0.3">
      <c r="A375" s="2">
        <v>42923</v>
      </c>
      <c r="B375" s="14">
        <v>28.60740476190476</v>
      </c>
      <c r="C375" s="14">
        <v>31.988485119047617</v>
      </c>
      <c r="D375" s="14">
        <v>0.70574999999999999</v>
      </c>
      <c r="F375" s="2"/>
      <c r="G375" s="14"/>
      <c r="H375" s="14"/>
      <c r="I375" s="14"/>
    </row>
    <row r="376" spans="1:9" x14ac:dyDescent="0.3">
      <c r="A376" s="2">
        <v>42926</v>
      </c>
      <c r="B376" s="14">
        <v>28.491857142857139</v>
      </c>
      <c r="C376" s="14">
        <v>31.325791666666664</v>
      </c>
      <c r="D376" s="14">
        <v>0.69474999999999998</v>
      </c>
      <c r="F376" s="2"/>
      <c r="G376" s="14"/>
      <c r="H376" s="14"/>
      <c r="I376" s="14"/>
    </row>
    <row r="377" spans="1:9" x14ac:dyDescent="0.3">
      <c r="A377" s="2">
        <v>42927</v>
      </c>
      <c r="B377" s="14">
        <v>28.307559523809523</v>
      </c>
      <c r="C377" s="14">
        <v>30.739258928571424</v>
      </c>
      <c r="D377" s="14">
        <v>0.67849999999999999</v>
      </c>
      <c r="F377" s="2"/>
      <c r="G377" s="14"/>
      <c r="H377" s="14"/>
      <c r="I377" s="14"/>
    </row>
    <row r="378" spans="1:9" x14ac:dyDescent="0.3">
      <c r="A378" s="2">
        <v>42928</v>
      </c>
      <c r="B378" s="14">
        <v>28.066226190476186</v>
      </c>
      <c r="C378" s="14">
        <v>30.428119047619042</v>
      </c>
      <c r="D378" s="14">
        <v>0.65975000000000006</v>
      </c>
      <c r="F378" s="2"/>
      <c r="G378" s="14"/>
      <c r="H378" s="14"/>
      <c r="I378" s="14"/>
    </row>
    <row r="379" spans="1:9" x14ac:dyDescent="0.3">
      <c r="A379" s="2">
        <v>42929</v>
      </c>
      <c r="B379" s="14">
        <v>27.806369047619047</v>
      </c>
      <c r="C379" s="14">
        <v>29.994928571428566</v>
      </c>
      <c r="D379" s="14">
        <v>0.70474999999999988</v>
      </c>
      <c r="F379" s="2"/>
      <c r="G379" s="14"/>
      <c r="H379" s="14"/>
      <c r="I379" s="14"/>
    </row>
    <row r="380" spans="1:9" x14ac:dyDescent="0.3">
      <c r="A380" s="2">
        <v>42930</v>
      </c>
      <c r="B380" s="14">
        <v>27.660523809523806</v>
      </c>
      <c r="C380" s="14">
        <v>29.561404761904754</v>
      </c>
      <c r="D380" s="14">
        <v>0.72524999999999995</v>
      </c>
      <c r="F380" s="2"/>
      <c r="G380" s="14"/>
      <c r="H380" s="14"/>
      <c r="I380" s="14"/>
    </row>
    <row r="381" spans="1:9" x14ac:dyDescent="0.3">
      <c r="A381" s="2">
        <v>42933</v>
      </c>
      <c r="B381" s="14">
        <v>27.540654761904761</v>
      </c>
      <c r="C381" s="14">
        <v>29.272214285714284</v>
      </c>
      <c r="D381" s="14">
        <v>0.75024999999999997</v>
      </c>
      <c r="F381" s="2"/>
      <c r="G381" s="14"/>
      <c r="H381" s="14"/>
      <c r="I381" s="14"/>
    </row>
    <row r="382" spans="1:9" x14ac:dyDescent="0.3">
      <c r="A382" s="2">
        <v>42934</v>
      </c>
      <c r="B382" s="14">
        <v>27.435071428571433</v>
      </c>
      <c r="C382" s="14">
        <v>28.982452380952381</v>
      </c>
      <c r="D382" s="14">
        <v>0.70425000000000004</v>
      </c>
      <c r="F382" s="2"/>
      <c r="G382" s="14"/>
      <c r="H382" s="14"/>
      <c r="I382" s="14"/>
    </row>
    <row r="383" spans="1:9" x14ac:dyDescent="0.3">
      <c r="A383" s="2">
        <v>42935</v>
      </c>
      <c r="B383" s="14">
        <v>27.469273809523809</v>
      </c>
      <c r="C383" s="14">
        <v>28.638309523809518</v>
      </c>
      <c r="D383" s="14">
        <v>0.69125000000000003</v>
      </c>
      <c r="F383" s="2"/>
      <c r="G383" s="14"/>
      <c r="H383" s="14"/>
      <c r="I383" s="14"/>
    </row>
    <row r="384" spans="1:9" x14ac:dyDescent="0.3">
      <c r="A384" s="2">
        <v>42936</v>
      </c>
      <c r="B384" s="14">
        <v>27.582892857142856</v>
      </c>
      <c r="C384" s="14">
        <v>28.289833333333331</v>
      </c>
      <c r="D384" s="14">
        <v>0.6925</v>
      </c>
      <c r="F384" s="2"/>
      <c r="G384" s="14"/>
      <c r="H384" s="14"/>
      <c r="I384" s="14"/>
    </row>
    <row r="385" spans="1:9" x14ac:dyDescent="0.3">
      <c r="A385" s="2">
        <v>42937</v>
      </c>
      <c r="B385" s="14">
        <v>27.676238095238094</v>
      </c>
      <c r="C385" s="14">
        <v>27.944547619047619</v>
      </c>
      <c r="D385" s="14">
        <v>0.66125</v>
      </c>
      <c r="F385" s="2"/>
      <c r="G385" s="14"/>
      <c r="H385" s="14"/>
      <c r="I385" s="14"/>
    </row>
    <row r="386" spans="1:9" x14ac:dyDescent="0.3">
      <c r="A386" s="2">
        <v>42940</v>
      </c>
      <c r="B386" s="14">
        <v>27.684619047619051</v>
      </c>
      <c r="C386" s="14">
        <v>27.681119047619045</v>
      </c>
      <c r="D386" s="14">
        <v>0.66075000000000006</v>
      </c>
      <c r="F386" s="2"/>
      <c r="G386" s="14"/>
      <c r="H386" s="14"/>
      <c r="I386" s="14"/>
    </row>
    <row r="387" spans="1:9" x14ac:dyDescent="0.3">
      <c r="A387" s="2">
        <v>42941</v>
      </c>
      <c r="B387" s="14">
        <v>27.75483333333333</v>
      </c>
      <c r="C387" s="14">
        <v>27.385071428571425</v>
      </c>
      <c r="D387" s="14">
        <v>0.68225000000000002</v>
      </c>
      <c r="F387" s="2"/>
      <c r="G387" s="14"/>
      <c r="H387" s="14"/>
      <c r="I387" s="14"/>
    </row>
    <row r="388" spans="1:9" x14ac:dyDescent="0.3">
      <c r="A388" s="2">
        <v>42942</v>
      </c>
      <c r="B388" s="14">
        <v>27.964309523809526</v>
      </c>
      <c r="C388" s="14">
        <v>27.407690476190474</v>
      </c>
      <c r="D388" s="14">
        <v>0.68700000000000006</v>
      </c>
      <c r="F388" s="2"/>
      <c r="G388" s="14"/>
      <c r="H388" s="14"/>
      <c r="I388" s="14"/>
    </row>
    <row r="389" spans="1:9" x14ac:dyDescent="0.3">
      <c r="A389" s="2">
        <v>42943</v>
      </c>
      <c r="B389" s="14">
        <v>28.020047619047617</v>
      </c>
      <c r="C389" s="14">
        <v>27.573812499999995</v>
      </c>
      <c r="D389" s="14">
        <v>0.67900000000000005</v>
      </c>
      <c r="F389" s="2"/>
      <c r="G389" s="14"/>
      <c r="H389" s="14"/>
      <c r="I389" s="14"/>
    </row>
    <row r="390" spans="1:9" x14ac:dyDescent="0.3">
      <c r="A390" s="2">
        <v>42944</v>
      </c>
      <c r="B390" s="14">
        <v>28.205726190476192</v>
      </c>
      <c r="C390" s="14">
        <v>27.675922969187674</v>
      </c>
      <c r="D390" s="14">
        <v>0.74024999999999985</v>
      </c>
      <c r="F390" s="2"/>
      <c r="G390" s="14"/>
      <c r="H390" s="14"/>
      <c r="I390" s="14"/>
    </row>
    <row r="391" spans="1:9" x14ac:dyDescent="0.3">
      <c r="A391" s="2">
        <v>42947</v>
      </c>
      <c r="B391" s="14">
        <v>28.28707142857143</v>
      </c>
      <c r="C391" s="14">
        <v>27.773373015873013</v>
      </c>
      <c r="D391" s="14">
        <v>0.74850000000000005</v>
      </c>
      <c r="F391" s="2"/>
      <c r="G391" s="14"/>
      <c r="H391" s="14"/>
      <c r="I391" s="14"/>
    </row>
    <row r="392" spans="1:9" x14ac:dyDescent="0.3">
      <c r="A392" s="2">
        <v>42948</v>
      </c>
      <c r="B392" s="14">
        <v>28.396095238095238</v>
      </c>
      <c r="C392" s="14">
        <v>27.833611111111107</v>
      </c>
      <c r="D392" s="14">
        <v>0.75175000000000003</v>
      </c>
      <c r="F392" s="2"/>
      <c r="G392" s="14"/>
      <c r="H392" s="14"/>
      <c r="I392" s="14"/>
    </row>
    <row r="393" spans="1:9" x14ac:dyDescent="0.3">
      <c r="A393" s="2">
        <v>42949</v>
      </c>
      <c r="B393" s="14">
        <v>28.496059523809524</v>
      </c>
      <c r="C393" s="14">
        <v>27.820225563909773</v>
      </c>
      <c r="D393" s="14">
        <v>0.72275</v>
      </c>
      <c r="F393" s="2"/>
      <c r="G393" s="14"/>
      <c r="H393" s="14"/>
      <c r="I393" s="14"/>
    </row>
    <row r="394" spans="1:9" x14ac:dyDescent="0.3">
      <c r="A394" s="2">
        <v>42950</v>
      </c>
      <c r="B394" s="14">
        <v>28.556238095238093</v>
      </c>
      <c r="C394" s="14">
        <v>27.905451127819546</v>
      </c>
      <c r="D394" s="14">
        <v>0.72174999999999989</v>
      </c>
      <c r="F394" s="2"/>
      <c r="G394" s="14"/>
      <c r="H394" s="14"/>
      <c r="I394" s="14"/>
    </row>
    <row r="395" spans="1:9" x14ac:dyDescent="0.3">
      <c r="A395" s="2">
        <v>42951</v>
      </c>
      <c r="B395" s="14">
        <v>28.663952380952381</v>
      </c>
      <c r="C395" s="14">
        <v>27.992706766917287</v>
      </c>
      <c r="D395" s="14">
        <v>0.73649999999999993</v>
      </c>
      <c r="F395" s="2"/>
      <c r="G395" s="14"/>
      <c r="H395" s="14"/>
      <c r="I395" s="14"/>
    </row>
    <row r="396" spans="1:9" x14ac:dyDescent="0.3">
      <c r="A396" s="2">
        <v>42954</v>
      </c>
      <c r="B396" s="14">
        <v>28.707238095238093</v>
      </c>
      <c r="C396" s="14">
        <v>28.078433583959892</v>
      </c>
      <c r="D396" s="14">
        <v>0.71</v>
      </c>
      <c r="F396" s="2"/>
      <c r="G396" s="14"/>
      <c r="H396" s="14"/>
      <c r="I396" s="14"/>
    </row>
    <row r="397" spans="1:9" x14ac:dyDescent="0.3">
      <c r="A397" s="2">
        <v>42955</v>
      </c>
      <c r="B397" s="14">
        <v>28.729333333333333</v>
      </c>
      <c r="C397" s="14">
        <v>28.173558897243105</v>
      </c>
      <c r="D397" s="14">
        <v>0.7034999999999999</v>
      </c>
      <c r="F397" s="2"/>
      <c r="G397" s="14"/>
      <c r="H397" s="14"/>
      <c r="I397" s="14"/>
    </row>
    <row r="398" spans="1:9" x14ac:dyDescent="0.3">
      <c r="A398" s="2">
        <v>42956</v>
      </c>
      <c r="B398" s="14">
        <v>28.791273809523815</v>
      </c>
      <c r="C398" s="14">
        <v>28.22892230576441</v>
      </c>
      <c r="D398" s="14">
        <v>0.67399999999999993</v>
      </c>
      <c r="F398" s="2"/>
      <c r="G398" s="14"/>
      <c r="H398" s="14"/>
      <c r="I398" s="14"/>
    </row>
    <row r="399" spans="1:9" x14ac:dyDescent="0.3">
      <c r="A399" s="2">
        <v>42957</v>
      </c>
      <c r="B399" s="14">
        <v>28.889178571428577</v>
      </c>
      <c r="C399" s="14">
        <v>28.24115476190476</v>
      </c>
      <c r="D399" s="14">
        <v>0.67675000000000007</v>
      </c>
      <c r="F399" s="2"/>
      <c r="G399" s="14"/>
      <c r="H399" s="14"/>
      <c r="I399" s="14"/>
    </row>
    <row r="400" spans="1:9" x14ac:dyDescent="0.3">
      <c r="A400" s="2">
        <v>42958</v>
      </c>
      <c r="B400" s="14">
        <v>29.012976190476195</v>
      </c>
      <c r="C400" s="14">
        <v>28.302142857142854</v>
      </c>
      <c r="D400" s="14">
        <v>0.67175000000000007</v>
      </c>
      <c r="F400" s="2"/>
      <c r="G400" s="14"/>
      <c r="H400" s="14"/>
      <c r="I400" s="14"/>
    </row>
    <row r="401" spans="1:9" x14ac:dyDescent="0.3">
      <c r="A401" s="2">
        <v>42961</v>
      </c>
      <c r="B401" s="14">
        <v>29.147571428571425</v>
      </c>
      <c r="C401" s="14">
        <v>28.338833333333334</v>
      </c>
      <c r="D401" s="14">
        <v>0.70174999999999998</v>
      </c>
      <c r="F401" s="2"/>
      <c r="G401" s="14"/>
      <c r="H401" s="14"/>
      <c r="I401" s="14"/>
    </row>
    <row r="402" spans="1:9" x14ac:dyDescent="0.3">
      <c r="A402" s="2">
        <v>42962</v>
      </c>
      <c r="B402" s="14">
        <v>29.110357142857143</v>
      </c>
      <c r="C402" s="14">
        <v>28.374797619047619</v>
      </c>
      <c r="D402" s="14">
        <v>0.77775000000000005</v>
      </c>
      <c r="F402" s="2"/>
      <c r="G402" s="14"/>
      <c r="H402" s="14"/>
      <c r="I402" s="14"/>
    </row>
    <row r="403" spans="1:9" x14ac:dyDescent="0.3">
      <c r="A403" s="2">
        <v>42963</v>
      </c>
      <c r="B403" s="14">
        <v>29.182952380952383</v>
      </c>
      <c r="C403" s="14">
        <v>28.38511904761905</v>
      </c>
      <c r="D403" s="14">
        <v>0.77099999999999991</v>
      </c>
      <c r="F403" s="2"/>
      <c r="G403" s="14"/>
      <c r="H403" s="14"/>
      <c r="I403" s="14"/>
    </row>
    <row r="404" spans="1:9" x14ac:dyDescent="0.3">
      <c r="A404" s="2">
        <v>42964</v>
      </c>
      <c r="B404" s="14">
        <v>29.106250000000003</v>
      </c>
      <c r="C404" s="14">
        <v>28.394702380952381</v>
      </c>
      <c r="D404" s="14">
        <v>0.74250000000000005</v>
      </c>
      <c r="F404" s="2"/>
      <c r="G404" s="14"/>
      <c r="H404" s="14"/>
      <c r="I404" s="14"/>
    </row>
    <row r="405" spans="1:9" x14ac:dyDescent="0.3">
      <c r="A405" s="2">
        <v>42965</v>
      </c>
      <c r="B405" s="14">
        <v>29.007666666666665</v>
      </c>
      <c r="C405" s="14">
        <v>28.406499999999998</v>
      </c>
      <c r="D405" s="14">
        <v>0.70924999999999994</v>
      </c>
      <c r="F405" s="2"/>
      <c r="G405" s="14"/>
      <c r="H405" s="14"/>
      <c r="I405" s="14"/>
    </row>
    <row r="406" spans="1:9" x14ac:dyDescent="0.3">
      <c r="A406" s="2">
        <v>42968</v>
      </c>
      <c r="B406" s="14">
        <v>28.747214285714286</v>
      </c>
      <c r="C406" s="14">
        <v>28.415607142857141</v>
      </c>
      <c r="D406" s="14">
        <v>0.67149999999999999</v>
      </c>
      <c r="F406" s="2"/>
      <c r="G406" s="14"/>
      <c r="H406" s="14"/>
      <c r="I406" s="14"/>
    </row>
    <row r="407" spans="1:9" x14ac:dyDescent="0.3">
      <c r="A407" s="2">
        <v>42969</v>
      </c>
      <c r="B407" s="14">
        <v>28.555571428571426</v>
      </c>
      <c r="C407" s="14">
        <v>28.377238095238091</v>
      </c>
      <c r="D407" s="14">
        <v>0.68649999999999989</v>
      </c>
      <c r="F407" s="2"/>
      <c r="G407" s="14"/>
      <c r="H407" s="14"/>
      <c r="I407" s="14"/>
    </row>
    <row r="408" spans="1:9" x14ac:dyDescent="0.3">
      <c r="A408" s="2">
        <v>42970</v>
      </c>
      <c r="B408" s="14">
        <v>28.439345238095235</v>
      </c>
      <c r="C408" s="14">
        <v>28.378952380952377</v>
      </c>
      <c r="D408" s="14">
        <v>0.67949999999999999</v>
      </c>
      <c r="F408" s="2"/>
      <c r="G408" s="14"/>
      <c r="H408" s="14"/>
      <c r="I408" s="14"/>
    </row>
    <row r="409" spans="1:9" x14ac:dyDescent="0.3">
      <c r="A409" s="2">
        <v>42971</v>
      </c>
      <c r="B409" s="14">
        <v>28.195547619047616</v>
      </c>
      <c r="C409" s="14">
        <v>28.377488095238093</v>
      </c>
      <c r="D409" s="14">
        <v>0.67325000000000002</v>
      </c>
      <c r="F409" s="2"/>
      <c r="G409" s="14"/>
      <c r="H409" s="14"/>
      <c r="I409" s="14"/>
    </row>
    <row r="410" spans="1:9" x14ac:dyDescent="0.3">
      <c r="A410" s="2">
        <v>42972</v>
      </c>
      <c r="B410" s="14">
        <v>28.069988095238092</v>
      </c>
      <c r="C410" s="14">
        <v>28.374940476190474</v>
      </c>
      <c r="D410" s="14">
        <v>0.68175000000000008</v>
      </c>
      <c r="F410" s="2"/>
      <c r="G410" s="14"/>
      <c r="H410" s="14"/>
      <c r="I410" s="14"/>
    </row>
    <row r="411" spans="1:9" x14ac:dyDescent="0.3">
      <c r="A411" s="2">
        <v>42975</v>
      </c>
      <c r="B411" s="14">
        <v>27.910666666666664</v>
      </c>
      <c r="C411" s="14">
        <v>28.386249999999997</v>
      </c>
      <c r="D411" s="14">
        <v>0.67925000000000002</v>
      </c>
      <c r="F411" s="2"/>
      <c r="G411" s="14"/>
      <c r="H411" s="14"/>
      <c r="I411" s="14"/>
    </row>
    <row r="412" spans="1:9" x14ac:dyDescent="0.3">
      <c r="A412" s="2">
        <v>42976</v>
      </c>
      <c r="B412" s="14">
        <v>27.943880952380951</v>
      </c>
      <c r="C412" s="14">
        <v>28.410059523809522</v>
      </c>
      <c r="D412" s="14">
        <v>0.66600000000000004</v>
      </c>
      <c r="F412" s="2"/>
      <c r="G412" s="14"/>
      <c r="H412" s="14"/>
      <c r="I412" s="14"/>
    </row>
    <row r="413" spans="1:9" x14ac:dyDescent="0.3">
      <c r="A413" s="2">
        <v>42977</v>
      </c>
      <c r="B413" s="14">
        <v>27.812166666666666</v>
      </c>
      <c r="C413" s="14">
        <v>28.413095238095231</v>
      </c>
      <c r="D413" s="14">
        <v>0.6725000000000001</v>
      </c>
      <c r="F413" s="2"/>
      <c r="G413" s="14"/>
      <c r="H413" s="14"/>
      <c r="I413" s="14"/>
    </row>
    <row r="414" spans="1:9" x14ac:dyDescent="0.3">
      <c r="A414" s="2">
        <v>42978</v>
      </c>
      <c r="B414" s="14">
        <v>27.757095238095239</v>
      </c>
      <c r="C414" s="14">
        <v>28.387619047619047</v>
      </c>
      <c r="D414" s="14">
        <v>0.66325000000000001</v>
      </c>
      <c r="F414" s="2"/>
      <c r="G414" s="14"/>
      <c r="H414" s="14"/>
      <c r="I414" s="14"/>
    </row>
    <row r="415" spans="1:9" x14ac:dyDescent="0.3">
      <c r="A415" s="2">
        <v>42979</v>
      </c>
      <c r="B415" s="14">
        <v>27.749392857142855</v>
      </c>
      <c r="C415" s="14">
        <v>28.36214285714285</v>
      </c>
      <c r="D415" s="14">
        <v>0.70024999999999993</v>
      </c>
      <c r="F415" s="2"/>
      <c r="G415" s="14"/>
      <c r="H415" s="14"/>
      <c r="I415" s="14"/>
    </row>
    <row r="416" spans="1:9" x14ac:dyDescent="0.3">
      <c r="A416" s="2">
        <v>42982</v>
      </c>
      <c r="B416" s="14">
        <v>27.862892857142857</v>
      </c>
      <c r="C416" s="14">
        <v>28.338095238095235</v>
      </c>
      <c r="D416" s="14">
        <v>0.71699999999999986</v>
      </c>
      <c r="F416" s="2"/>
      <c r="G416" s="14"/>
      <c r="H416" s="14"/>
      <c r="I416" s="14"/>
    </row>
    <row r="417" spans="1:9" x14ac:dyDescent="0.3">
      <c r="A417" s="2">
        <v>42983</v>
      </c>
      <c r="B417" s="14">
        <v>27.970702380952382</v>
      </c>
      <c r="C417" s="14">
        <v>28.254285714285707</v>
      </c>
      <c r="D417" s="14">
        <v>0.71074999999999999</v>
      </c>
      <c r="F417" s="2"/>
      <c r="G417" s="14"/>
      <c r="H417" s="14"/>
      <c r="I417" s="14"/>
    </row>
    <row r="418" spans="1:9" x14ac:dyDescent="0.3">
      <c r="A418" s="2">
        <v>42984</v>
      </c>
      <c r="B418" s="14">
        <v>28.074976190476193</v>
      </c>
      <c r="C418" s="14">
        <v>28.157380952380947</v>
      </c>
      <c r="D418" s="14">
        <v>0.70799999999999996</v>
      </c>
      <c r="F418" s="2"/>
      <c r="G418" s="14"/>
      <c r="H418" s="14"/>
      <c r="I418" s="14"/>
    </row>
    <row r="419" spans="1:9" x14ac:dyDescent="0.3">
      <c r="A419" s="2">
        <v>42985</v>
      </c>
      <c r="B419" s="14">
        <v>28.208464285714285</v>
      </c>
      <c r="C419" s="14">
        <v>28.001428571428562</v>
      </c>
      <c r="D419" s="14">
        <v>0.66900000000000004</v>
      </c>
      <c r="F419" s="2"/>
      <c r="G419" s="14"/>
      <c r="H419" s="14"/>
      <c r="I419" s="14"/>
    </row>
    <row r="420" spans="1:9" x14ac:dyDescent="0.3">
      <c r="A420" s="2">
        <v>42986</v>
      </c>
      <c r="B420" s="14">
        <v>28.344928571428575</v>
      </c>
      <c r="C420" s="14">
        <v>27.820952380952374</v>
      </c>
      <c r="D420" s="14">
        <v>0.64850000000000008</v>
      </c>
      <c r="F420" s="2"/>
      <c r="G420" s="14"/>
      <c r="H420" s="14"/>
      <c r="I420" s="14"/>
    </row>
    <row r="421" spans="1:9" x14ac:dyDescent="0.3">
      <c r="A421" s="2">
        <v>42989</v>
      </c>
      <c r="B421" s="14">
        <v>28.390000000000004</v>
      </c>
      <c r="C421" s="14">
        <v>27.639523809523805</v>
      </c>
      <c r="D421" s="14">
        <v>0.64074999999999993</v>
      </c>
      <c r="F421" s="2"/>
      <c r="G421" s="14"/>
      <c r="H421" s="14"/>
      <c r="I421" s="14"/>
    </row>
    <row r="422" spans="1:9" x14ac:dyDescent="0.3">
      <c r="A422" s="2">
        <v>42990</v>
      </c>
      <c r="B422" s="14">
        <v>28.513511904761906</v>
      </c>
      <c r="C422" s="14">
        <v>27.48142857142857</v>
      </c>
      <c r="D422" s="14">
        <v>0.69</v>
      </c>
      <c r="F422" s="2"/>
      <c r="G422" s="14"/>
      <c r="H422" s="14"/>
      <c r="I422" s="14"/>
    </row>
    <row r="423" spans="1:9" x14ac:dyDescent="0.3">
      <c r="A423" s="2">
        <v>42991</v>
      </c>
      <c r="B423" s="14">
        <v>28.62497619047619</v>
      </c>
      <c r="C423" s="14">
        <v>27.325238095238092</v>
      </c>
      <c r="D423" s="14">
        <v>0.69274999999999998</v>
      </c>
      <c r="F423" s="2"/>
      <c r="G423" s="14"/>
      <c r="H423" s="14"/>
      <c r="I423" s="14"/>
    </row>
    <row r="424" spans="1:9" x14ac:dyDescent="0.3">
      <c r="A424" s="2">
        <v>42992</v>
      </c>
      <c r="B424" s="14">
        <v>28.735202380952384</v>
      </c>
      <c r="C424" s="14">
        <v>27.192380952380951</v>
      </c>
      <c r="D424" s="14">
        <v>0.71524999999999994</v>
      </c>
      <c r="F424" s="2"/>
      <c r="G424" s="14"/>
      <c r="H424" s="14"/>
      <c r="I424" s="14"/>
    </row>
    <row r="425" spans="1:9" x14ac:dyDescent="0.3">
      <c r="A425" s="2">
        <v>42993</v>
      </c>
      <c r="B425" s="14">
        <v>28.870416666666671</v>
      </c>
      <c r="C425" s="14">
        <v>27.03404761904762</v>
      </c>
      <c r="D425" s="14">
        <v>0.74324999999999997</v>
      </c>
      <c r="F425" s="2"/>
      <c r="G425" s="14"/>
      <c r="H425" s="14"/>
      <c r="I425" s="14"/>
    </row>
    <row r="426" spans="1:9" x14ac:dyDescent="0.3">
      <c r="A426" s="2">
        <v>42996</v>
      </c>
      <c r="B426" s="14">
        <v>29.057309523809526</v>
      </c>
      <c r="C426" s="14">
        <v>26.852380952380951</v>
      </c>
      <c r="D426" s="14">
        <v>0.76249999999999996</v>
      </c>
      <c r="F426" s="2"/>
      <c r="G426" s="14"/>
      <c r="H426" s="14"/>
      <c r="I426" s="14"/>
    </row>
    <row r="427" spans="1:9" x14ac:dyDescent="0.3">
      <c r="A427" s="2">
        <v>42997</v>
      </c>
      <c r="B427" s="14">
        <v>29.290880952380952</v>
      </c>
      <c r="C427" s="14">
        <v>26.648571428571429</v>
      </c>
      <c r="D427" s="14">
        <v>0.74775000000000003</v>
      </c>
      <c r="F427" s="2"/>
      <c r="G427" s="14"/>
      <c r="H427" s="14"/>
      <c r="I427" s="14"/>
    </row>
    <row r="428" spans="1:9" x14ac:dyDescent="0.3">
      <c r="A428" s="2">
        <v>42998</v>
      </c>
      <c r="B428" s="14">
        <v>29.500559523809525</v>
      </c>
      <c r="C428" s="14">
        <v>26.586785714285714</v>
      </c>
      <c r="D428" s="14">
        <v>0.75025000000000008</v>
      </c>
      <c r="F428" s="2"/>
      <c r="G428" s="14"/>
      <c r="H428" s="14"/>
      <c r="I428" s="14"/>
    </row>
    <row r="429" spans="1:9" x14ac:dyDescent="0.3">
      <c r="A429" s="2">
        <v>42999</v>
      </c>
      <c r="B429" s="14">
        <v>29.661952380952378</v>
      </c>
      <c r="C429" s="14">
        <v>26.477535714285711</v>
      </c>
      <c r="D429" s="14">
        <v>0.76899999999999991</v>
      </c>
      <c r="F429" s="2"/>
      <c r="G429" s="14"/>
      <c r="H429" s="14"/>
      <c r="I429" s="14"/>
    </row>
    <row r="430" spans="1:9" x14ac:dyDescent="0.3">
      <c r="A430" s="2">
        <v>43000</v>
      </c>
      <c r="B430" s="14">
        <v>29.906059523809525</v>
      </c>
      <c r="C430" s="14">
        <v>26.369749999999996</v>
      </c>
      <c r="D430" s="14">
        <v>0.78075000000000006</v>
      </c>
      <c r="F430" s="2"/>
      <c r="G430" s="14"/>
      <c r="H430" s="14"/>
      <c r="I430" s="14"/>
    </row>
    <row r="431" spans="1:9" x14ac:dyDescent="0.3">
      <c r="A431" s="2">
        <v>43003</v>
      </c>
      <c r="B431" s="14">
        <v>30.167130952380955</v>
      </c>
      <c r="C431" s="14">
        <v>26.289535714285716</v>
      </c>
      <c r="D431" s="14">
        <v>0.76700000000000002</v>
      </c>
      <c r="F431" s="2"/>
      <c r="G431" s="14"/>
      <c r="H431" s="14"/>
      <c r="I431" s="14"/>
    </row>
    <row r="432" spans="1:9" x14ac:dyDescent="0.3">
      <c r="A432" s="2">
        <v>43004</v>
      </c>
      <c r="B432" s="14">
        <v>30.338261904761904</v>
      </c>
      <c r="C432" s="14">
        <v>26.19365476190476</v>
      </c>
      <c r="D432" s="14">
        <v>0.77574999999999994</v>
      </c>
      <c r="F432" s="2"/>
      <c r="G432" s="14"/>
      <c r="H432" s="14"/>
      <c r="I432" s="14"/>
    </row>
    <row r="433" spans="1:9" x14ac:dyDescent="0.3">
      <c r="A433" s="2">
        <v>43005</v>
      </c>
      <c r="B433" s="14">
        <v>30.514464285714283</v>
      </c>
      <c r="C433" s="14">
        <v>26.05952380952381</v>
      </c>
      <c r="D433" s="14">
        <v>0.81225000000000003</v>
      </c>
      <c r="F433" s="2"/>
      <c r="G433" s="14"/>
      <c r="H433" s="14"/>
      <c r="I433" s="14"/>
    </row>
    <row r="434" spans="1:9" x14ac:dyDescent="0.3">
      <c r="A434" s="2">
        <v>43006</v>
      </c>
      <c r="B434" s="14">
        <v>30.675511904761905</v>
      </c>
      <c r="C434" s="14">
        <v>25.927583333333335</v>
      </c>
      <c r="D434" s="14">
        <v>0.80249999999999999</v>
      </c>
      <c r="F434" s="2"/>
      <c r="G434" s="14"/>
      <c r="H434" s="14"/>
      <c r="I434" s="14"/>
    </row>
    <row r="435" spans="1:9" x14ac:dyDescent="0.3">
      <c r="A435" s="2">
        <v>43007</v>
      </c>
      <c r="B435" s="14">
        <v>30.831238095238096</v>
      </c>
      <c r="C435" s="14">
        <v>25.820047619047621</v>
      </c>
      <c r="D435" s="14">
        <v>0.77549999999999997</v>
      </c>
      <c r="F435" s="2"/>
      <c r="G435" s="14"/>
      <c r="H435" s="14"/>
      <c r="I435" s="14"/>
    </row>
    <row r="436" spans="1:9" x14ac:dyDescent="0.3">
      <c r="A436" s="2">
        <v>43010</v>
      </c>
      <c r="B436" s="14">
        <v>30.901821428571431</v>
      </c>
      <c r="C436" s="14">
        <v>25.713238095238097</v>
      </c>
      <c r="D436" s="14">
        <v>0.77600000000000002</v>
      </c>
      <c r="F436" s="2"/>
      <c r="G436" s="14"/>
      <c r="H436" s="14"/>
      <c r="I436" s="14"/>
    </row>
    <row r="437" spans="1:9" x14ac:dyDescent="0.3">
      <c r="A437" s="2">
        <v>43011</v>
      </c>
      <c r="B437" s="14">
        <v>30.833238095238094</v>
      </c>
      <c r="C437" s="14">
        <v>25.604238095238095</v>
      </c>
      <c r="D437" s="14">
        <v>0.79174999999999995</v>
      </c>
      <c r="F437" s="2"/>
      <c r="G437" s="14"/>
      <c r="H437" s="14"/>
      <c r="I437" s="14"/>
    </row>
    <row r="438" spans="1:9" x14ac:dyDescent="0.3">
      <c r="A438" s="2">
        <v>43012</v>
      </c>
      <c r="B438" s="14">
        <v>30.745428571428572</v>
      </c>
      <c r="C438" s="14">
        <v>25.557273809523814</v>
      </c>
      <c r="D438" s="14">
        <v>0.78075000000000006</v>
      </c>
      <c r="F438" s="2"/>
      <c r="G438" s="14"/>
      <c r="H438" s="14"/>
      <c r="I438" s="14"/>
    </row>
    <row r="439" spans="1:9" x14ac:dyDescent="0.3">
      <c r="A439" s="2">
        <v>43013</v>
      </c>
      <c r="B439" s="14">
        <v>30.668416666666673</v>
      </c>
      <c r="C439" s="14">
        <v>25.510797619047615</v>
      </c>
      <c r="D439" s="14">
        <v>0.76974999999999993</v>
      </c>
      <c r="F439" s="2"/>
      <c r="G439" s="14"/>
      <c r="H439" s="14"/>
      <c r="I439" s="14"/>
    </row>
    <row r="440" spans="1:9" x14ac:dyDescent="0.3">
      <c r="A440" s="2">
        <v>43014</v>
      </c>
      <c r="B440" s="14">
        <v>30.639702380952386</v>
      </c>
      <c r="C440" s="14">
        <v>25.499523809523808</v>
      </c>
      <c r="D440" s="14">
        <v>0.79649999999999999</v>
      </c>
      <c r="F440" s="2"/>
      <c r="G440" s="14"/>
      <c r="H440" s="14"/>
      <c r="I440" s="14"/>
    </row>
    <row r="441" spans="1:9" x14ac:dyDescent="0.3">
      <c r="A441" s="2">
        <v>43017</v>
      </c>
      <c r="B441" s="14">
        <v>30.602428571428575</v>
      </c>
      <c r="C441" s="14">
        <v>25.540714285714284</v>
      </c>
      <c r="D441" s="14">
        <v>0.79525000000000001</v>
      </c>
      <c r="F441" s="2"/>
      <c r="G441" s="14"/>
      <c r="H441" s="14"/>
      <c r="I441" s="14"/>
    </row>
    <row r="442" spans="1:9" x14ac:dyDescent="0.3">
      <c r="A442" s="2">
        <v>43018</v>
      </c>
      <c r="B442" s="14">
        <v>30.570511904761904</v>
      </c>
      <c r="C442" s="14">
        <v>25.580928571428569</v>
      </c>
      <c r="D442" s="14">
        <v>0.79125000000000001</v>
      </c>
      <c r="F442" s="2"/>
      <c r="G442" s="14"/>
      <c r="H442" s="14"/>
      <c r="I442" s="14"/>
    </row>
    <row r="443" spans="1:9" x14ac:dyDescent="0.3">
      <c r="A443" s="2">
        <v>43019</v>
      </c>
      <c r="B443" s="14">
        <v>30.490785714285714</v>
      </c>
      <c r="C443" s="14">
        <v>25.622369047619046</v>
      </c>
      <c r="D443" s="14">
        <v>0.80825000000000002</v>
      </c>
      <c r="F443" s="2"/>
      <c r="G443" s="14"/>
      <c r="H443" s="14"/>
      <c r="I443" s="14"/>
    </row>
    <row r="444" spans="1:9" x14ac:dyDescent="0.3">
      <c r="A444" s="2">
        <v>43020</v>
      </c>
      <c r="B444" s="14">
        <v>30.432726190476185</v>
      </c>
      <c r="C444" s="14">
        <v>25.663309523809524</v>
      </c>
      <c r="D444" s="14">
        <v>0.76450000000000007</v>
      </c>
      <c r="F444" s="2"/>
      <c r="G444" s="14"/>
      <c r="H444" s="14"/>
      <c r="I444" s="14"/>
    </row>
    <row r="445" spans="1:9" x14ac:dyDescent="0.3">
      <c r="A445" s="2">
        <v>43021</v>
      </c>
      <c r="B445" s="14">
        <v>30.392345238095235</v>
      </c>
      <c r="C445" s="14">
        <v>25.70547619047619</v>
      </c>
      <c r="D445" s="14">
        <v>0.73850000000000005</v>
      </c>
      <c r="F445" s="2"/>
      <c r="G445" s="14"/>
      <c r="H445" s="14"/>
      <c r="I445" s="14"/>
    </row>
    <row r="446" spans="1:9" x14ac:dyDescent="0.3">
      <c r="A446" s="2">
        <v>43024</v>
      </c>
      <c r="B446" s="14">
        <v>30.385559523809519</v>
      </c>
      <c r="C446" s="14">
        <v>25.773261904761902</v>
      </c>
      <c r="D446" s="14">
        <v>0.72124999999999995</v>
      </c>
      <c r="F446" s="2"/>
      <c r="G446" s="14"/>
      <c r="H446" s="14"/>
      <c r="I446" s="14"/>
    </row>
    <row r="447" spans="1:9" x14ac:dyDescent="0.3">
      <c r="A447" s="2">
        <v>43025</v>
      </c>
      <c r="B447" s="14">
        <v>30.401250000000005</v>
      </c>
      <c r="C447" s="14">
        <v>25.863749999999996</v>
      </c>
      <c r="D447" s="14">
        <v>0.72150000000000003</v>
      </c>
      <c r="F447" s="2"/>
      <c r="G447" s="14"/>
      <c r="H447" s="14"/>
      <c r="I447" s="14"/>
    </row>
    <row r="448" spans="1:9" x14ac:dyDescent="0.3">
      <c r="A448" s="2">
        <v>43026</v>
      </c>
      <c r="B448" s="14">
        <v>30.422380952380955</v>
      </c>
      <c r="C448" s="14">
        <v>25.975369047619044</v>
      </c>
      <c r="D448" s="14">
        <v>0.72649999999999992</v>
      </c>
      <c r="F448" s="2"/>
      <c r="G448" s="14"/>
      <c r="H448" s="14"/>
      <c r="I448" s="14"/>
    </row>
    <row r="449" spans="1:9" x14ac:dyDescent="0.3">
      <c r="A449" s="2">
        <v>43027</v>
      </c>
      <c r="B449" s="14">
        <v>30.469726190476191</v>
      </c>
      <c r="C449" s="14">
        <v>26.018809523809519</v>
      </c>
      <c r="D449" s="14">
        <v>0.71174999999999988</v>
      </c>
      <c r="F449" s="2"/>
      <c r="G449" s="14"/>
      <c r="H449" s="14"/>
      <c r="I449" s="14"/>
    </row>
    <row r="450" spans="1:9" x14ac:dyDescent="0.3">
      <c r="A450" s="2">
        <v>43028</v>
      </c>
      <c r="B450" s="14">
        <v>30.521488095238098</v>
      </c>
      <c r="C450" s="14">
        <v>26.017380952380947</v>
      </c>
      <c r="D450" s="14">
        <v>0.73575000000000002</v>
      </c>
      <c r="F450" s="2"/>
      <c r="G450" s="14"/>
      <c r="H450" s="14"/>
      <c r="I450" s="14"/>
    </row>
    <row r="451" spans="1:9" x14ac:dyDescent="0.3">
      <c r="A451" s="2">
        <v>43031</v>
      </c>
      <c r="B451" s="14">
        <v>30.462857142857146</v>
      </c>
      <c r="C451" s="14">
        <v>25.994285714285713</v>
      </c>
      <c r="D451" s="14">
        <v>0.73349999999999993</v>
      </c>
      <c r="F451" s="2"/>
      <c r="G451" s="14"/>
      <c r="H451" s="14"/>
      <c r="I451" s="14"/>
    </row>
    <row r="452" spans="1:9" x14ac:dyDescent="0.3">
      <c r="A452" s="2">
        <v>43032</v>
      </c>
      <c r="B452" s="14">
        <v>30.467154761904766</v>
      </c>
      <c r="C452" s="14">
        <v>26.013571428571424</v>
      </c>
      <c r="D452" s="14">
        <v>0.77124999999999999</v>
      </c>
      <c r="F452" s="2"/>
      <c r="G452" s="14"/>
      <c r="H452" s="14"/>
      <c r="I452" s="14"/>
    </row>
    <row r="453" spans="1:9" x14ac:dyDescent="0.3">
      <c r="A453" s="2">
        <v>43033</v>
      </c>
      <c r="B453" s="14">
        <v>30.669154761904764</v>
      </c>
      <c r="C453" s="14">
        <v>26.059523809523803</v>
      </c>
      <c r="D453" s="14">
        <v>0.81525000000000003</v>
      </c>
      <c r="F453" s="2"/>
      <c r="G453" s="14"/>
      <c r="H453" s="14"/>
      <c r="I453" s="14"/>
    </row>
    <row r="454" spans="1:9" x14ac:dyDescent="0.3">
      <c r="A454" s="2">
        <v>43034</v>
      </c>
      <c r="B454" s="14">
        <v>30.789035714285713</v>
      </c>
      <c r="C454" s="14">
        <v>26.109285714285711</v>
      </c>
      <c r="D454" s="14">
        <v>0.77524999999999999</v>
      </c>
      <c r="F454" s="2"/>
      <c r="G454" s="14"/>
      <c r="H454" s="14"/>
      <c r="I454" s="14"/>
    </row>
    <row r="455" spans="1:9" x14ac:dyDescent="0.3">
      <c r="A455" s="2">
        <v>43035</v>
      </c>
      <c r="B455" s="14">
        <v>30.893035714285716</v>
      </c>
      <c r="C455" s="14">
        <v>26.182142857142853</v>
      </c>
      <c r="D455" s="14">
        <v>0.73275000000000001</v>
      </c>
      <c r="F455" s="2"/>
      <c r="G455" s="14"/>
      <c r="H455" s="14"/>
      <c r="I455" s="14"/>
    </row>
    <row r="456" spans="1:9" x14ac:dyDescent="0.3">
      <c r="A456" s="2">
        <v>43038</v>
      </c>
      <c r="B456" s="14">
        <v>31.005619047619049</v>
      </c>
      <c r="C456" s="14">
        <v>26.217619047619046</v>
      </c>
      <c r="D456" s="14">
        <v>0.71875</v>
      </c>
      <c r="F456" s="2"/>
      <c r="G456" s="14"/>
      <c r="H456" s="14"/>
      <c r="I456" s="14"/>
    </row>
    <row r="457" spans="1:9" x14ac:dyDescent="0.3">
      <c r="A457" s="2">
        <v>43039</v>
      </c>
      <c r="B457" s="14">
        <v>31.101738095238098</v>
      </c>
      <c r="C457" s="14">
        <v>26.216428571428573</v>
      </c>
      <c r="D457" s="14">
        <v>0.70525000000000004</v>
      </c>
      <c r="F457" s="2"/>
      <c r="G457" s="14"/>
      <c r="H457" s="14"/>
      <c r="I457" s="14"/>
    </row>
    <row r="458" spans="1:9" x14ac:dyDescent="0.3">
      <c r="A458" s="2">
        <v>43040</v>
      </c>
      <c r="B458" s="14">
        <v>31.230321428571425</v>
      </c>
      <c r="C458" s="14">
        <v>26.192142857142855</v>
      </c>
      <c r="D458" s="14">
        <v>0.71174999999999999</v>
      </c>
      <c r="F458" s="2"/>
      <c r="G458" s="14"/>
      <c r="H458" s="14"/>
      <c r="I458" s="14"/>
    </row>
    <row r="459" spans="1:9" x14ac:dyDescent="0.3">
      <c r="A459" s="2">
        <v>43041</v>
      </c>
      <c r="B459" s="14">
        <v>31.354619047619046</v>
      </c>
      <c r="C459" s="14">
        <v>26.166666666666664</v>
      </c>
      <c r="D459" s="14">
        <v>0.70425000000000004</v>
      </c>
      <c r="F459" s="2"/>
      <c r="G459" s="14"/>
      <c r="H459" s="14"/>
      <c r="I459" s="14"/>
    </row>
    <row r="460" spans="1:9" x14ac:dyDescent="0.3">
      <c r="A460" s="2">
        <v>43042</v>
      </c>
      <c r="B460" s="14">
        <v>31.472857142857141</v>
      </c>
      <c r="C460" s="14">
        <v>26.155000000000001</v>
      </c>
      <c r="D460" s="14">
        <v>0.7024999999999999</v>
      </c>
      <c r="F460" s="2"/>
      <c r="G460" s="14"/>
      <c r="H460" s="14"/>
      <c r="I460" s="14"/>
    </row>
    <row r="461" spans="1:9" x14ac:dyDescent="0.3">
      <c r="A461" s="2">
        <v>43045</v>
      </c>
      <c r="B461" s="14">
        <v>31.650964285714288</v>
      </c>
      <c r="C461" s="14">
        <v>26.144285714285715</v>
      </c>
      <c r="D461" s="14">
        <v>0.6915</v>
      </c>
      <c r="F461" s="2"/>
      <c r="G461" s="14"/>
      <c r="H461" s="14"/>
      <c r="I461" s="14"/>
    </row>
    <row r="462" spans="1:9" x14ac:dyDescent="0.3">
      <c r="A462" s="2">
        <v>43046</v>
      </c>
      <c r="B462" s="14">
        <v>31.720595238095243</v>
      </c>
      <c r="C462" s="14">
        <v>26.081666666666671</v>
      </c>
      <c r="D462" s="14">
        <v>0.68850000000000011</v>
      </c>
      <c r="F462" s="2"/>
      <c r="G462" s="14"/>
      <c r="H462" s="14"/>
      <c r="I462" s="14"/>
    </row>
    <row r="463" spans="1:9" x14ac:dyDescent="0.3">
      <c r="A463" s="2">
        <v>43047</v>
      </c>
      <c r="B463" s="14">
        <v>31.89841666666667</v>
      </c>
      <c r="C463" s="14">
        <v>26.021428571428572</v>
      </c>
      <c r="D463" s="14">
        <v>0.69574999999999998</v>
      </c>
      <c r="F463" s="2"/>
      <c r="G463" s="14"/>
      <c r="H463" s="14"/>
      <c r="I463" s="14"/>
    </row>
    <row r="464" spans="1:9" x14ac:dyDescent="0.3">
      <c r="A464" s="2">
        <v>43048</v>
      </c>
      <c r="B464" s="14">
        <v>32.091928571428568</v>
      </c>
      <c r="C464" s="14">
        <v>25.982857142857146</v>
      </c>
      <c r="D464" s="14">
        <v>0.72699999999999998</v>
      </c>
      <c r="F464" s="2"/>
      <c r="G464" s="14"/>
      <c r="H464" s="14"/>
      <c r="I464" s="14"/>
    </row>
    <row r="465" spans="1:9" x14ac:dyDescent="0.3">
      <c r="A465" s="2">
        <v>43049</v>
      </c>
      <c r="B465" s="14">
        <v>32.228440476190478</v>
      </c>
      <c r="C465" s="14">
        <v>25.944285714285712</v>
      </c>
      <c r="D465" s="14">
        <v>0.73350000000000004</v>
      </c>
      <c r="F465" s="2"/>
      <c r="G465" s="14"/>
      <c r="H465" s="14"/>
      <c r="I465" s="14"/>
    </row>
    <row r="466" spans="1:9" x14ac:dyDescent="0.3">
      <c r="A466" s="2">
        <v>43052</v>
      </c>
      <c r="B466" s="14">
        <v>32.295571428571428</v>
      </c>
      <c r="C466" s="14">
        <v>25.881190476190476</v>
      </c>
      <c r="D466" s="14">
        <v>0.7287499999999999</v>
      </c>
      <c r="F466" s="2"/>
      <c r="G466" s="14"/>
      <c r="H466" s="14"/>
      <c r="I466" s="14"/>
    </row>
    <row r="467" spans="1:9" x14ac:dyDescent="0.3">
      <c r="A467" s="2">
        <v>43053</v>
      </c>
      <c r="B467" s="14">
        <v>32.389583333333334</v>
      </c>
      <c r="C467" s="14">
        <v>25.830952380952379</v>
      </c>
      <c r="D467" s="14">
        <v>0.70350000000000001</v>
      </c>
      <c r="F467" s="2"/>
      <c r="G467" s="14"/>
      <c r="H467" s="14"/>
      <c r="I467" s="14"/>
    </row>
    <row r="468" spans="1:9" x14ac:dyDescent="0.3">
      <c r="A468" s="2">
        <v>43054</v>
      </c>
      <c r="B468" s="14">
        <v>32.425309523809524</v>
      </c>
      <c r="C468" s="14">
        <v>25.829523809523806</v>
      </c>
      <c r="D468" s="14">
        <v>0.67375000000000007</v>
      </c>
      <c r="F468" s="2"/>
      <c r="G468" s="14"/>
      <c r="H468" s="14"/>
      <c r="I468" s="14"/>
    </row>
    <row r="469" spans="1:9" x14ac:dyDescent="0.3">
      <c r="A469" s="2">
        <v>43055</v>
      </c>
      <c r="B469" s="14">
        <v>32.534285714285716</v>
      </c>
      <c r="C469" s="14">
        <v>25.816904761904759</v>
      </c>
      <c r="D469" s="14">
        <v>0.69124999999999992</v>
      </c>
      <c r="F469" s="2"/>
      <c r="G469" s="14"/>
      <c r="H469" s="14"/>
      <c r="I469" s="14"/>
    </row>
    <row r="470" spans="1:9" x14ac:dyDescent="0.3">
      <c r="A470" s="2">
        <v>43056</v>
      </c>
      <c r="B470" s="14">
        <v>32.589690476190476</v>
      </c>
      <c r="C470" s="14">
        <v>25.744523809523805</v>
      </c>
      <c r="D470" s="14">
        <v>0.6845</v>
      </c>
      <c r="F470" s="2"/>
      <c r="G470" s="14"/>
      <c r="H470" s="14"/>
      <c r="I470" s="14"/>
    </row>
    <row r="471" spans="1:9" x14ac:dyDescent="0.3">
      <c r="A471" s="2">
        <v>43059</v>
      </c>
      <c r="B471" s="14">
        <v>32.706011904761908</v>
      </c>
      <c r="C471" s="14">
        <v>25.697619047619039</v>
      </c>
      <c r="D471" s="14">
        <v>0.68574999999999997</v>
      </c>
      <c r="F471" s="2"/>
      <c r="G471" s="14"/>
      <c r="H471" s="14"/>
      <c r="I471" s="14"/>
    </row>
    <row r="472" spans="1:9" x14ac:dyDescent="0.3">
      <c r="A472" s="2">
        <v>43060</v>
      </c>
      <c r="B472" s="14">
        <v>32.876333333333335</v>
      </c>
      <c r="C472" s="14">
        <v>25.659999999999997</v>
      </c>
      <c r="D472" s="14">
        <v>0.67500000000000004</v>
      </c>
      <c r="F472" s="2"/>
      <c r="G472" s="14"/>
      <c r="H472" s="14"/>
      <c r="I472" s="14"/>
    </row>
    <row r="473" spans="1:9" x14ac:dyDescent="0.3">
      <c r="A473" s="2">
        <v>43061</v>
      </c>
      <c r="B473" s="14">
        <v>32.855583333333335</v>
      </c>
      <c r="C473" s="14">
        <v>25.587857142857139</v>
      </c>
      <c r="D473" s="14">
        <v>0.66300000000000003</v>
      </c>
      <c r="F473" s="2"/>
      <c r="G473" s="14"/>
      <c r="H473" s="14"/>
      <c r="I473" s="14"/>
    </row>
    <row r="474" spans="1:9" x14ac:dyDescent="0.3">
      <c r="A474" s="2">
        <v>43062</v>
      </c>
      <c r="B474" s="14">
        <v>32.693750000000001</v>
      </c>
      <c r="C474" s="14">
        <v>25.492142857142852</v>
      </c>
      <c r="D474" s="14">
        <v>0.64749999999999996</v>
      </c>
      <c r="F474" s="2"/>
      <c r="G474" s="14"/>
      <c r="H474" s="14"/>
      <c r="I474" s="14"/>
    </row>
    <row r="475" spans="1:9" x14ac:dyDescent="0.3">
      <c r="A475" s="2">
        <v>43063</v>
      </c>
      <c r="B475" s="14">
        <v>32.477607142857138</v>
      </c>
      <c r="C475" s="14">
        <v>25.500952380952377</v>
      </c>
      <c r="D475" s="14">
        <v>0.64724999999999999</v>
      </c>
      <c r="F475" s="2"/>
      <c r="G475" s="14"/>
      <c r="H475" s="14"/>
      <c r="I475" s="14"/>
    </row>
    <row r="476" spans="1:9" x14ac:dyDescent="0.3">
      <c r="A476" s="2">
        <v>43066</v>
      </c>
      <c r="B476" s="14">
        <v>32.340702380952379</v>
      </c>
      <c r="C476" s="14">
        <v>25.52095238095238</v>
      </c>
      <c r="D476" s="14">
        <v>0.63700000000000001</v>
      </c>
      <c r="F476" s="2"/>
      <c r="G476" s="14"/>
      <c r="H476" s="14"/>
      <c r="I476" s="14"/>
    </row>
    <row r="477" spans="1:9" x14ac:dyDescent="0.3">
      <c r="A477" s="2">
        <v>43067</v>
      </c>
      <c r="B477" s="14">
        <v>32.100678571428567</v>
      </c>
      <c r="C477" s="14">
        <v>25.578095238095234</v>
      </c>
      <c r="D477" s="14">
        <v>0.63224999999999998</v>
      </c>
      <c r="F477" s="2"/>
      <c r="G477" s="14"/>
      <c r="H477" s="14"/>
      <c r="I477" s="14"/>
    </row>
    <row r="478" spans="1:9" x14ac:dyDescent="0.3">
      <c r="A478" s="2">
        <v>43068</v>
      </c>
      <c r="B478" s="14">
        <v>31.898607142857141</v>
      </c>
      <c r="C478" s="14">
        <v>25.67047619047619</v>
      </c>
      <c r="D478" s="14">
        <v>0.65149999999999997</v>
      </c>
      <c r="F478" s="2"/>
      <c r="G478" s="14"/>
      <c r="H478" s="14"/>
      <c r="I478" s="14"/>
    </row>
    <row r="479" spans="1:9" x14ac:dyDescent="0.3">
      <c r="A479" s="2">
        <v>43069</v>
      </c>
      <c r="B479" s="14">
        <v>31.643226190476192</v>
      </c>
      <c r="C479" s="14">
        <v>25.776190476190475</v>
      </c>
      <c r="D479" s="14">
        <v>0.64224999999999999</v>
      </c>
      <c r="F479" s="2"/>
      <c r="G479" s="14"/>
      <c r="H479" s="14"/>
      <c r="I479" s="14"/>
    </row>
    <row r="480" spans="1:9" x14ac:dyDescent="0.3">
      <c r="A480" s="2">
        <v>43070</v>
      </c>
      <c r="B480" s="14">
        <v>31.391595238095238</v>
      </c>
      <c r="C480" s="14">
        <v>25.931666666666665</v>
      </c>
      <c r="D480" s="14">
        <v>0.64024999999999999</v>
      </c>
      <c r="F480" s="2"/>
      <c r="G480" s="14"/>
      <c r="H480" s="14"/>
      <c r="I480" s="14"/>
    </row>
    <row r="481" spans="1:9" x14ac:dyDescent="0.3">
      <c r="A481" s="2">
        <v>43073</v>
      </c>
      <c r="B481" s="14">
        <v>31.163595238095233</v>
      </c>
      <c r="C481" s="14">
        <v>26.049285714285709</v>
      </c>
      <c r="D481" s="14">
        <v>0.629</v>
      </c>
      <c r="F481" s="2"/>
      <c r="G481" s="14"/>
      <c r="H481" s="14"/>
      <c r="I481" s="14"/>
    </row>
    <row r="482" spans="1:9" x14ac:dyDescent="0.3">
      <c r="A482" s="2">
        <v>43074</v>
      </c>
      <c r="B482" s="14">
        <v>30.859583333333333</v>
      </c>
      <c r="C482" s="14">
        <v>26.166428571428568</v>
      </c>
      <c r="D482" s="14">
        <v>0.62724999999999997</v>
      </c>
      <c r="F482" s="2"/>
      <c r="G482" s="14"/>
      <c r="H482" s="14"/>
      <c r="I482" s="14"/>
    </row>
    <row r="483" spans="1:9" x14ac:dyDescent="0.3">
      <c r="A483" s="2">
        <v>43075</v>
      </c>
      <c r="B483" s="14">
        <v>30.673178571428572</v>
      </c>
      <c r="C483" s="14">
        <v>26.284999999999997</v>
      </c>
      <c r="D483" s="14">
        <v>0.626</v>
      </c>
      <c r="F483" s="2"/>
      <c r="G483" s="14"/>
      <c r="H483" s="14"/>
      <c r="I483" s="14"/>
    </row>
    <row r="484" spans="1:9" x14ac:dyDescent="0.3">
      <c r="A484" s="2">
        <v>43076</v>
      </c>
      <c r="B484" s="14">
        <v>30.414595238095242</v>
      </c>
      <c r="C484" s="14">
        <v>26.400952380952379</v>
      </c>
      <c r="D484" s="14">
        <v>0.61649999999999994</v>
      </c>
      <c r="F484" s="2"/>
      <c r="G484" s="14"/>
      <c r="H484" s="14"/>
      <c r="I484" s="14"/>
    </row>
    <row r="485" spans="1:9" x14ac:dyDescent="0.3">
      <c r="A485" s="2">
        <v>43077</v>
      </c>
      <c r="B485" s="14">
        <v>30.158690476190479</v>
      </c>
      <c r="C485" s="14">
        <v>26.496190476190474</v>
      </c>
      <c r="D485" s="14">
        <v>0.61649999999999994</v>
      </c>
      <c r="F485" s="2"/>
      <c r="G485" s="14"/>
      <c r="H485" s="14"/>
      <c r="I485" s="14"/>
    </row>
    <row r="486" spans="1:9" x14ac:dyDescent="0.3">
      <c r="A486" s="2">
        <v>43080</v>
      </c>
      <c r="B486" s="14">
        <v>29.952107142857145</v>
      </c>
      <c r="C486" s="14">
        <v>26.591190476190476</v>
      </c>
      <c r="D486" s="14">
        <v>0.59650000000000003</v>
      </c>
      <c r="F486" s="2"/>
      <c r="G486" s="14"/>
      <c r="H486" s="14"/>
      <c r="I486" s="14"/>
    </row>
    <row r="487" spans="1:9" x14ac:dyDescent="0.3">
      <c r="A487" s="2">
        <v>43081</v>
      </c>
      <c r="B487" s="14">
        <v>29.695404738095238</v>
      </c>
      <c r="C487" s="14">
        <v>26.708333333333336</v>
      </c>
      <c r="D487" s="14">
        <v>0.62059275000000003</v>
      </c>
      <c r="F487" s="2"/>
      <c r="G487" s="14"/>
      <c r="H487" s="14"/>
      <c r="I487" s="14"/>
    </row>
    <row r="488" spans="1:9" x14ac:dyDescent="0.3">
      <c r="A488" s="2">
        <v>43082</v>
      </c>
      <c r="B488" s="14">
        <v>29.458638095238094</v>
      </c>
      <c r="C488" s="14">
        <v>26.814523809523806</v>
      </c>
      <c r="D488" s="14">
        <v>0.62243824999999997</v>
      </c>
      <c r="F488" s="2"/>
      <c r="G488" s="14"/>
      <c r="H488" s="14"/>
      <c r="I488" s="14"/>
    </row>
    <row r="489" spans="1:9" x14ac:dyDescent="0.3">
      <c r="A489" s="2">
        <v>43083</v>
      </c>
      <c r="B489" s="14">
        <v>29.200910702380952</v>
      </c>
      <c r="C489" s="14">
        <v>26.871904761904759</v>
      </c>
      <c r="D489" s="14">
        <v>0.64326299999999992</v>
      </c>
      <c r="F489" s="2"/>
      <c r="G489" s="14"/>
      <c r="H489" s="14"/>
      <c r="I489" s="14"/>
    </row>
    <row r="490" spans="1:9" x14ac:dyDescent="0.3">
      <c r="A490" s="2">
        <v>43084</v>
      </c>
      <c r="B490" s="14">
        <v>28.953421404761901</v>
      </c>
      <c r="C490" s="14">
        <v>26.942619047619047</v>
      </c>
      <c r="D490" s="14">
        <v>0.66202775000000003</v>
      </c>
      <c r="F490" s="2"/>
      <c r="G490" s="14"/>
      <c r="H490" s="14"/>
      <c r="I490" s="14"/>
    </row>
    <row r="491" spans="1:9" x14ac:dyDescent="0.3">
      <c r="A491" s="2">
        <v>43087</v>
      </c>
      <c r="B491" s="14">
        <v>28.789317809523805</v>
      </c>
      <c r="C491" s="14">
        <v>27.034059523809521</v>
      </c>
      <c r="D491" s="14">
        <v>0.66899550000000008</v>
      </c>
      <c r="F491" s="2"/>
      <c r="G491" s="14"/>
      <c r="H491" s="14"/>
      <c r="I491" s="14"/>
    </row>
    <row r="492" spans="1:9" x14ac:dyDescent="0.3">
      <c r="A492" s="2">
        <v>43088</v>
      </c>
      <c r="B492" s="14">
        <v>28.593705880952378</v>
      </c>
      <c r="C492" s="14">
        <v>27.140988095238093</v>
      </c>
      <c r="D492" s="14">
        <v>0.68816425000000003</v>
      </c>
      <c r="F492" s="2"/>
      <c r="G492" s="14"/>
      <c r="H492" s="14"/>
      <c r="I492" s="14"/>
    </row>
    <row r="493" spans="1:9" x14ac:dyDescent="0.3">
      <c r="A493" s="2">
        <v>43089</v>
      </c>
      <c r="B493" s="14">
        <v>28.228836845238092</v>
      </c>
      <c r="C493" s="14">
        <v>27.258833333333335</v>
      </c>
      <c r="D493" s="14">
        <v>0.71257350000000008</v>
      </c>
      <c r="F493" s="2"/>
      <c r="G493" s="14"/>
      <c r="H493" s="14"/>
      <c r="I493" s="14"/>
    </row>
    <row r="494" spans="1:9" x14ac:dyDescent="0.3">
      <c r="A494" s="2">
        <v>43090</v>
      </c>
      <c r="B494" s="14">
        <v>28.028791619047624</v>
      </c>
      <c r="C494" s="14">
        <v>27.367595238095241</v>
      </c>
      <c r="D494" s="14">
        <v>0.74785499999999994</v>
      </c>
      <c r="F494" s="2"/>
      <c r="G494" s="14"/>
      <c r="H494" s="14"/>
      <c r="I494" s="14"/>
    </row>
    <row r="495" spans="1:9" x14ac:dyDescent="0.3">
      <c r="A495" s="2">
        <v>43091</v>
      </c>
      <c r="B495" s="14">
        <v>27.858418999999998</v>
      </c>
      <c r="C495" s="14">
        <v>27.475380952380952</v>
      </c>
      <c r="D495" s="14">
        <v>0.74205774999999996</v>
      </c>
      <c r="F495" s="2"/>
      <c r="G495" s="14"/>
      <c r="H495" s="14"/>
      <c r="I495" s="14"/>
    </row>
    <row r="496" spans="1:9" x14ac:dyDescent="0.3">
      <c r="A496" s="2">
        <v>43094</v>
      </c>
      <c r="B496" s="14">
        <v>27.729448750000003</v>
      </c>
      <c r="C496" s="14">
        <v>27.497238095238096</v>
      </c>
      <c r="D496" s="14">
        <v>0.73734325000000001</v>
      </c>
      <c r="F496" s="2"/>
      <c r="G496" s="14"/>
      <c r="H496" s="14"/>
      <c r="I496" s="14"/>
    </row>
    <row r="497" spans="1:9" x14ac:dyDescent="0.3">
      <c r="A497" s="2">
        <v>43095</v>
      </c>
      <c r="B497" s="14">
        <v>27.638820154761905</v>
      </c>
      <c r="C497" s="14">
        <v>27.50708333333333</v>
      </c>
      <c r="D497" s="14">
        <v>0.74262574999999997</v>
      </c>
      <c r="F497" s="2"/>
      <c r="G497" s="14"/>
      <c r="H497" s="14"/>
      <c r="I497" s="14"/>
    </row>
    <row r="498" spans="1:9" x14ac:dyDescent="0.3">
      <c r="A498" s="2">
        <v>43096</v>
      </c>
      <c r="B498" s="14">
        <v>27.559501095238097</v>
      </c>
      <c r="C498" s="14">
        <v>27.516678571428571</v>
      </c>
      <c r="D498" s="14">
        <v>0.74232625000000008</v>
      </c>
      <c r="F498" s="2"/>
      <c r="G498" s="14"/>
      <c r="H498" s="14"/>
      <c r="I498" s="14"/>
    </row>
    <row r="499" spans="1:9" x14ac:dyDescent="0.3">
      <c r="A499" s="2">
        <v>43097</v>
      </c>
      <c r="B499" s="14">
        <v>27.392690392857144</v>
      </c>
      <c r="C499" s="14">
        <v>27.526523809523809</v>
      </c>
      <c r="D499" s="14">
        <v>0.74824874999999991</v>
      </c>
      <c r="F499" s="2"/>
      <c r="G499" s="14"/>
      <c r="H499" s="14"/>
      <c r="I499" s="14"/>
    </row>
    <row r="500" spans="1:9" x14ac:dyDescent="0.3">
      <c r="A500" s="2">
        <v>43098</v>
      </c>
      <c r="B500" s="14">
        <v>27.313177285714282</v>
      </c>
      <c r="C500" s="14">
        <v>27.549083333333336</v>
      </c>
      <c r="D500" s="14">
        <v>0.77760200000000002</v>
      </c>
      <c r="F500" s="2"/>
      <c r="G500" s="14"/>
      <c r="H500" s="14"/>
      <c r="I500" s="14"/>
    </row>
    <row r="501" spans="1:9" x14ac:dyDescent="0.3">
      <c r="A501" s="2">
        <v>43101</v>
      </c>
      <c r="B501" s="14">
        <v>27.231754678571427</v>
      </c>
      <c r="C501" s="14">
        <v>27.52077380952381</v>
      </c>
      <c r="D501" s="14">
        <v>0.77443424999999999</v>
      </c>
      <c r="F501" s="2"/>
      <c r="G501" s="14"/>
      <c r="H501" s="14"/>
      <c r="I501" s="14"/>
    </row>
    <row r="502" spans="1:9" x14ac:dyDescent="0.3">
      <c r="A502" s="2">
        <v>43102</v>
      </c>
      <c r="B502" s="14">
        <v>27.219177321428567</v>
      </c>
      <c r="C502" s="14">
        <v>27.519547619047618</v>
      </c>
      <c r="D502" s="14">
        <v>0.78671900000000006</v>
      </c>
      <c r="F502" s="2"/>
      <c r="G502" s="14"/>
      <c r="H502" s="14"/>
      <c r="I502" s="14"/>
    </row>
    <row r="503" spans="1:9" x14ac:dyDescent="0.3">
      <c r="A503" s="2">
        <v>43103</v>
      </c>
      <c r="B503" s="14">
        <v>27.18173923809524</v>
      </c>
      <c r="C503" s="14">
        <v>27.517833333333336</v>
      </c>
      <c r="D503" s="14">
        <v>0.76644350000000006</v>
      </c>
      <c r="F503" s="2"/>
      <c r="G503" s="14"/>
      <c r="H503" s="14"/>
      <c r="I503" s="14"/>
    </row>
    <row r="504" spans="1:9" x14ac:dyDescent="0.3">
      <c r="A504" s="2">
        <v>43104</v>
      </c>
      <c r="B504" s="14">
        <v>27.095642821428573</v>
      </c>
      <c r="C504" s="14">
        <v>27.441190476190478</v>
      </c>
      <c r="D504" s="14">
        <v>0.77007950000000003</v>
      </c>
      <c r="F504" s="2"/>
      <c r="G504" s="14"/>
      <c r="H504" s="14"/>
      <c r="I504" s="14"/>
    </row>
    <row r="505" spans="1:9" x14ac:dyDescent="0.3">
      <c r="A505" s="2">
        <v>43105</v>
      </c>
      <c r="B505" s="14">
        <v>27.060992809523817</v>
      </c>
      <c r="C505" s="14">
        <v>27.516190476190481</v>
      </c>
      <c r="D505" s="14">
        <v>0.75661075</v>
      </c>
      <c r="F505" s="2"/>
      <c r="G505" s="14"/>
      <c r="H505" s="14"/>
      <c r="I505" s="14"/>
    </row>
    <row r="506" spans="1:9" x14ac:dyDescent="0.3">
      <c r="A506" s="2">
        <v>43108</v>
      </c>
      <c r="B506" s="14">
        <v>26.985171392857147</v>
      </c>
      <c r="C506" s="14">
        <v>27.591440476190478</v>
      </c>
      <c r="D506" s="14">
        <v>0.74554774999999995</v>
      </c>
      <c r="F506" s="2"/>
      <c r="G506" s="14"/>
      <c r="H506" s="14"/>
      <c r="I506" s="14"/>
    </row>
    <row r="507" spans="1:9" x14ac:dyDescent="0.3">
      <c r="A507" s="2">
        <v>43109</v>
      </c>
      <c r="B507" s="14">
        <v>26.840304726190475</v>
      </c>
      <c r="C507" s="14">
        <v>27.761511904761907</v>
      </c>
      <c r="D507" s="14">
        <v>0.75964199999999993</v>
      </c>
      <c r="F507" s="2"/>
      <c r="G507" s="14"/>
      <c r="H507" s="14"/>
      <c r="I507" s="14"/>
    </row>
    <row r="508" spans="1:9" x14ac:dyDescent="0.3">
      <c r="A508" s="2">
        <v>43110</v>
      </c>
      <c r="B508" s="14">
        <v>26.79315596428571</v>
      </c>
      <c r="C508" s="14">
        <v>27.980880952380954</v>
      </c>
      <c r="D508" s="14">
        <v>0.79993225000000012</v>
      </c>
      <c r="F508" s="2"/>
      <c r="G508" s="14"/>
      <c r="H508" s="14"/>
      <c r="I508" s="14"/>
    </row>
    <row r="509" spans="1:9" x14ac:dyDescent="0.3">
      <c r="A509" s="2">
        <v>43111</v>
      </c>
      <c r="B509" s="14">
        <v>26.76645239285714</v>
      </c>
      <c r="C509" s="14">
        <v>28.184690476190482</v>
      </c>
      <c r="D509" s="14">
        <v>0.85218775000000002</v>
      </c>
      <c r="F509" s="2"/>
      <c r="G509" s="14"/>
      <c r="H509" s="14"/>
      <c r="I509" s="14"/>
    </row>
    <row r="510" spans="1:9" x14ac:dyDescent="0.3">
      <c r="A510" s="2">
        <v>43112</v>
      </c>
      <c r="B510" s="14">
        <v>26.766322642857141</v>
      </c>
      <c r="C510" s="14">
        <v>28.306523809523814</v>
      </c>
      <c r="D510" s="14">
        <v>0.86083474999999998</v>
      </c>
      <c r="F510" s="2"/>
      <c r="G510" s="14"/>
      <c r="H510" s="14"/>
      <c r="I510" s="14"/>
    </row>
    <row r="511" spans="1:9" x14ac:dyDescent="0.3">
      <c r="A511" s="2">
        <v>43115</v>
      </c>
      <c r="B511" s="14">
        <v>26.725060738095234</v>
      </c>
      <c r="C511" s="14">
        <v>28.417809523809524</v>
      </c>
      <c r="D511" s="14">
        <v>0.85433124999999999</v>
      </c>
      <c r="F511" s="2"/>
      <c r="G511" s="14"/>
      <c r="H511" s="14"/>
      <c r="I511" s="14"/>
    </row>
    <row r="512" spans="1:9" x14ac:dyDescent="0.3">
      <c r="A512" s="2">
        <v>43116</v>
      </c>
      <c r="B512" s="14">
        <v>26.581869095238094</v>
      </c>
      <c r="C512" s="14">
        <v>28.466190476190476</v>
      </c>
      <c r="D512" s="14">
        <v>0.82951399999999997</v>
      </c>
      <c r="F512" s="2"/>
      <c r="G512" s="14"/>
      <c r="H512" s="14"/>
      <c r="I512" s="14"/>
    </row>
    <row r="513" spans="1:9" x14ac:dyDescent="0.3">
      <c r="A513" s="2">
        <v>43117</v>
      </c>
      <c r="B513" s="14">
        <v>26.35180723809524</v>
      </c>
      <c r="C513" s="14">
        <v>28.563333333333329</v>
      </c>
      <c r="D513" s="14">
        <v>0.83633524999999997</v>
      </c>
      <c r="F513" s="2"/>
      <c r="G513" s="14"/>
      <c r="H513" s="14"/>
      <c r="I513" s="14"/>
    </row>
    <row r="514" spans="1:9" x14ac:dyDescent="0.3">
      <c r="A514" s="2">
        <v>43118</v>
      </c>
      <c r="B514" s="14">
        <v>26.353516750000001</v>
      </c>
      <c r="C514" s="14">
        <v>28.684285714285714</v>
      </c>
      <c r="D514" s="14">
        <v>0.84887600000000007</v>
      </c>
      <c r="F514" s="2"/>
      <c r="G514" s="14"/>
      <c r="H514" s="14"/>
      <c r="I514" s="14"/>
    </row>
    <row r="515" spans="1:9" x14ac:dyDescent="0.3">
      <c r="A515" s="2">
        <v>43119</v>
      </c>
      <c r="B515" s="14">
        <v>26.247652464285714</v>
      </c>
      <c r="C515" s="14">
        <v>28.804285714285712</v>
      </c>
      <c r="D515" s="14">
        <v>0.85025050000000002</v>
      </c>
      <c r="F515" s="2"/>
      <c r="G515" s="14"/>
      <c r="H515" s="14"/>
      <c r="I515" s="14"/>
    </row>
    <row r="516" spans="1:9" x14ac:dyDescent="0.3">
      <c r="A516" s="2">
        <v>43122</v>
      </c>
      <c r="B516" s="14">
        <v>26.046794154761908</v>
      </c>
      <c r="C516" s="14">
        <v>28.923333333333332</v>
      </c>
      <c r="D516" s="14">
        <v>0.84865824999999995</v>
      </c>
      <c r="F516" s="2"/>
      <c r="G516" s="14"/>
      <c r="H516" s="14"/>
      <c r="I516" s="14"/>
    </row>
    <row r="517" spans="1:9" x14ac:dyDescent="0.3">
      <c r="A517" s="2">
        <v>43123</v>
      </c>
      <c r="B517" s="14">
        <v>25.863410845238093</v>
      </c>
      <c r="C517" s="14">
        <v>29.018333333333331</v>
      </c>
      <c r="D517" s="14">
        <v>0.82836900000000002</v>
      </c>
      <c r="F517" s="2"/>
      <c r="G517" s="14"/>
      <c r="H517" s="14"/>
      <c r="I517" s="14"/>
    </row>
    <row r="518" spans="1:9" x14ac:dyDescent="0.3">
      <c r="A518" s="2">
        <v>43124</v>
      </c>
      <c r="B518" s="14">
        <v>25.661797738095238</v>
      </c>
      <c r="C518" s="14">
        <v>29.018333333333331</v>
      </c>
      <c r="D518" s="14">
        <v>0.84176450000000003</v>
      </c>
      <c r="F518" s="2"/>
      <c r="G518" s="14"/>
      <c r="H518" s="14"/>
      <c r="I518" s="14"/>
    </row>
    <row r="519" spans="1:9" x14ac:dyDescent="0.3">
      <c r="A519" s="2">
        <v>43125</v>
      </c>
      <c r="B519" s="14">
        <v>25.409229916666668</v>
      </c>
      <c r="C519" s="14">
        <v>29.018333333333331</v>
      </c>
      <c r="D519" s="14">
        <v>0.87122074999999999</v>
      </c>
      <c r="F519" s="2"/>
      <c r="G519" s="14"/>
      <c r="H519" s="14"/>
      <c r="I519" s="14"/>
    </row>
    <row r="520" spans="1:9" x14ac:dyDescent="0.3">
      <c r="A520" s="2">
        <v>43126</v>
      </c>
      <c r="B520" s="14">
        <v>25.213435821428572</v>
      </c>
      <c r="C520" s="14">
        <v>29.018333333333331</v>
      </c>
      <c r="D520" s="14">
        <v>0.87872174999999997</v>
      </c>
      <c r="F520" s="2"/>
      <c r="G520" s="14"/>
      <c r="H520" s="14"/>
      <c r="I520" s="14"/>
    </row>
    <row r="521" spans="1:9" x14ac:dyDescent="0.3">
      <c r="A521" s="2">
        <v>43129</v>
      </c>
      <c r="B521" s="14">
        <v>25.028625130952378</v>
      </c>
      <c r="C521" s="14">
        <v>29.018333333333331</v>
      </c>
      <c r="D521" s="14">
        <v>0.91854525000000009</v>
      </c>
      <c r="F521" s="2"/>
      <c r="G521" s="14"/>
      <c r="H521" s="14"/>
      <c r="I521" s="14"/>
    </row>
    <row r="522" spans="1:9" x14ac:dyDescent="0.3">
      <c r="A522" s="2">
        <v>43130</v>
      </c>
      <c r="B522" s="14">
        <v>24.840021559523812</v>
      </c>
      <c r="C522" s="14">
        <v>29.03</v>
      </c>
      <c r="D522" s="14">
        <v>0.88794050000000002</v>
      </c>
      <c r="F522" s="2"/>
      <c r="G522" s="14"/>
      <c r="H522" s="14"/>
      <c r="I522" s="14"/>
    </row>
    <row r="523" spans="1:9" x14ac:dyDescent="0.3">
      <c r="A523" s="2">
        <v>43131</v>
      </c>
      <c r="B523" s="14">
        <v>24.60925130952381</v>
      </c>
      <c r="C523" s="14">
        <v>29.040952380952383</v>
      </c>
      <c r="D523" s="14">
        <v>0.88590024999999994</v>
      </c>
      <c r="F523" s="2"/>
      <c r="G523" s="14"/>
      <c r="H523" s="14"/>
      <c r="I523" s="14"/>
    </row>
    <row r="524" spans="1:9" x14ac:dyDescent="0.3">
      <c r="A524" s="2">
        <v>43132</v>
      </c>
      <c r="B524" s="14">
        <v>24.354301309523812</v>
      </c>
      <c r="C524" s="14">
        <v>29.052619047619054</v>
      </c>
      <c r="D524" s="14">
        <v>0.89620349999999993</v>
      </c>
      <c r="F524" s="2"/>
      <c r="G524" s="14"/>
      <c r="H524" s="14"/>
      <c r="I524" s="14"/>
    </row>
    <row r="525" spans="1:9" x14ac:dyDescent="0.3">
      <c r="A525" s="2">
        <v>43133</v>
      </c>
      <c r="B525" s="14">
        <v>24.108028678571436</v>
      </c>
      <c r="C525" s="14">
        <v>29.062857142857151</v>
      </c>
      <c r="D525" s="14">
        <v>0.91883800000000004</v>
      </c>
      <c r="F525" s="2"/>
      <c r="G525" s="14"/>
      <c r="H525" s="14"/>
      <c r="I525" s="14"/>
    </row>
    <row r="526" spans="1:9" x14ac:dyDescent="0.3">
      <c r="A526" s="2">
        <v>43136</v>
      </c>
      <c r="B526" s="14">
        <v>23.795896583333334</v>
      </c>
      <c r="C526" s="14">
        <v>29.098333333333343</v>
      </c>
      <c r="D526" s="14">
        <v>0.90430200000000005</v>
      </c>
      <c r="F526" s="2"/>
      <c r="G526" s="14"/>
      <c r="H526" s="14"/>
      <c r="I526" s="14"/>
    </row>
    <row r="527" spans="1:9" x14ac:dyDescent="0.3">
      <c r="A527" s="2">
        <v>43137</v>
      </c>
      <c r="B527" s="14">
        <v>23.553226345238095</v>
      </c>
      <c r="C527" s="14">
        <v>29.180952380952387</v>
      </c>
      <c r="D527" s="14">
        <v>0.88829849999999999</v>
      </c>
      <c r="F527" s="2"/>
      <c r="G527" s="14"/>
      <c r="H527" s="14"/>
      <c r="I527" s="14"/>
    </row>
    <row r="528" spans="1:9" x14ac:dyDescent="0.3">
      <c r="A528" s="2">
        <v>43138</v>
      </c>
      <c r="B528" s="14">
        <v>23.389364416666666</v>
      </c>
      <c r="C528" s="14">
        <v>29.250238095238103</v>
      </c>
      <c r="D528" s="14">
        <v>0.89439475000000002</v>
      </c>
      <c r="F528" s="2"/>
      <c r="G528" s="14"/>
      <c r="H528" s="14"/>
      <c r="I528" s="14"/>
    </row>
    <row r="529" spans="1:9" x14ac:dyDescent="0.3">
      <c r="A529" s="2">
        <v>43139</v>
      </c>
      <c r="B529" s="14">
        <v>23.191028678571428</v>
      </c>
      <c r="C529" s="14">
        <v>29.462857142857146</v>
      </c>
      <c r="D529" s="14">
        <v>0.93468600000000002</v>
      </c>
      <c r="F529" s="2"/>
      <c r="G529" s="14"/>
      <c r="H529" s="14"/>
      <c r="I529" s="14"/>
    </row>
    <row r="530" spans="1:9" x14ac:dyDescent="0.3">
      <c r="A530" s="2">
        <v>43140</v>
      </c>
      <c r="B530" s="14">
        <v>23.083835809523809</v>
      </c>
      <c r="C530" s="14">
        <v>29.605714285714289</v>
      </c>
      <c r="D530" s="14">
        <v>0.93967475</v>
      </c>
      <c r="F530" s="2"/>
      <c r="G530" s="14"/>
      <c r="H530" s="14"/>
      <c r="I530" s="14"/>
    </row>
    <row r="531" spans="1:9" x14ac:dyDescent="0.3">
      <c r="A531" s="2">
        <v>43143</v>
      </c>
      <c r="B531" s="14">
        <v>22.970003666666667</v>
      </c>
      <c r="C531" s="14">
        <v>29.710952380952385</v>
      </c>
      <c r="D531" s="14">
        <v>0.93556150000000005</v>
      </c>
      <c r="F531" s="2"/>
      <c r="G531" s="14"/>
      <c r="H531" s="14"/>
      <c r="I531" s="14"/>
    </row>
    <row r="532" spans="1:9" x14ac:dyDescent="0.3">
      <c r="A532" s="2">
        <v>43144</v>
      </c>
      <c r="B532" s="14">
        <v>22.902616785714283</v>
      </c>
      <c r="C532" s="14">
        <v>29.770952380952384</v>
      </c>
      <c r="D532" s="14">
        <v>0.9392927499999999</v>
      </c>
      <c r="F532" s="2"/>
      <c r="G532" s="14"/>
      <c r="H532" s="14"/>
      <c r="I532" s="14"/>
    </row>
    <row r="533" spans="1:9" x14ac:dyDescent="0.3">
      <c r="A533" s="2">
        <v>43145</v>
      </c>
      <c r="B533" s="14">
        <v>22.840883476190474</v>
      </c>
      <c r="C533" s="14">
        <v>29.759761904761909</v>
      </c>
      <c r="D533" s="14">
        <v>0.94527775000000003</v>
      </c>
      <c r="F533" s="2"/>
      <c r="G533" s="14"/>
      <c r="H533" s="14"/>
      <c r="I533" s="14"/>
    </row>
    <row r="534" spans="1:9" x14ac:dyDescent="0.3">
      <c r="A534" s="2">
        <v>43146</v>
      </c>
      <c r="B534" s="14">
        <v>22.901362023809522</v>
      </c>
      <c r="C534" s="14">
        <v>29.714285714285715</v>
      </c>
      <c r="D534" s="14">
        <v>0.95802874999999987</v>
      </c>
      <c r="F534" s="2"/>
      <c r="G534" s="14"/>
      <c r="H534" s="14"/>
      <c r="I534" s="14"/>
    </row>
    <row r="535" spans="1:9" x14ac:dyDescent="0.3">
      <c r="A535" s="2">
        <v>43147</v>
      </c>
      <c r="B535" s="14">
        <v>22.909977488095237</v>
      </c>
      <c r="C535" s="14">
        <v>29.704999999999998</v>
      </c>
      <c r="D535" s="14">
        <v>0.93274575000000004</v>
      </c>
      <c r="F535" s="2"/>
      <c r="G535" s="14"/>
      <c r="H535" s="14"/>
      <c r="I535" s="14"/>
    </row>
    <row r="536" spans="1:9" x14ac:dyDescent="0.3">
      <c r="A536" s="2">
        <v>43150</v>
      </c>
      <c r="B536" s="14">
        <v>22.973591773809524</v>
      </c>
      <c r="C536" s="14">
        <v>29.715714285714288</v>
      </c>
      <c r="D536" s="14">
        <v>0.935338</v>
      </c>
      <c r="F536" s="2"/>
      <c r="G536" s="14"/>
      <c r="H536" s="14"/>
      <c r="I536" s="14"/>
    </row>
    <row r="537" spans="1:9" x14ac:dyDescent="0.3">
      <c r="A537" s="2">
        <v>43151</v>
      </c>
      <c r="B537" s="14">
        <v>23.123173928571429</v>
      </c>
      <c r="C537" s="14">
        <v>29.786904761904761</v>
      </c>
      <c r="D537" s="14">
        <v>0.88230824999999991</v>
      </c>
      <c r="F537" s="2"/>
      <c r="G537" s="14"/>
      <c r="H537" s="14"/>
      <c r="I537" s="14"/>
    </row>
    <row r="538" spans="1:9" x14ac:dyDescent="0.3">
      <c r="A538" s="2">
        <v>43152</v>
      </c>
      <c r="B538" s="14">
        <v>23.166042964285715</v>
      </c>
      <c r="C538" s="14">
        <v>29.846190476190475</v>
      </c>
      <c r="D538" s="14">
        <v>0.85645525</v>
      </c>
      <c r="F538" s="2"/>
      <c r="G538" s="14"/>
      <c r="H538" s="14"/>
      <c r="I538" s="14"/>
    </row>
    <row r="539" spans="1:9" x14ac:dyDescent="0.3">
      <c r="A539" s="2">
        <v>43153</v>
      </c>
      <c r="B539" s="14">
        <v>23.280375142857142</v>
      </c>
      <c r="C539" s="14">
        <v>29.906190476190478</v>
      </c>
      <c r="D539" s="14">
        <v>0.83856875000000008</v>
      </c>
      <c r="F539" s="2"/>
      <c r="G539" s="14"/>
      <c r="H539" s="14"/>
      <c r="I539" s="14"/>
    </row>
    <row r="540" spans="1:9" x14ac:dyDescent="0.3">
      <c r="A540" s="2">
        <v>43154</v>
      </c>
      <c r="B540" s="14">
        <v>23.367234630952382</v>
      </c>
      <c r="C540" s="14">
        <v>29.929047619047623</v>
      </c>
      <c r="D540" s="14">
        <v>0.78427150000000001</v>
      </c>
      <c r="F540" s="2"/>
      <c r="G540" s="14"/>
      <c r="H540" s="14"/>
      <c r="I540" s="14"/>
    </row>
    <row r="541" spans="1:9" x14ac:dyDescent="0.3">
      <c r="A541" s="2">
        <v>43157</v>
      </c>
      <c r="B541" s="14">
        <v>23.509465595238094</v>
      </c>
      <c r="C541" s="14">
        <v>29.891904761904762</v>
      </c>
      <c r="D541" s="14">
        <v>0.78789950000000009</v>
      </c>
      <c r="F541" s="2"/>
      <c r="G541" s="14"/>
      <c r="H541" s="14"/>
      <c r="I541" s="14"/>
    </row>
    <row r="542" spans="1:9" x14ac:dyDescent="0.3">
      <c r="A542" s="2">
        <v>43158</v>
      </c>
      <c r="B542" s="14">
        <v>23.669487023809523</v>
      </c>
      <c r="C542" s="14">
        <v>29.87738095238095</v>
      </c>
      <c r="D542" s="14">
        <v>0.80429249999999997</v>
      </c>
      <c r="F542" s="2"/>
      <c r="G542" s="14"/>
      <c r="H542" s="14"/>
      <c r="I542" s="14"/>
    </row>
    <row r="543" spans="1:9" x14ac:dyDescent="0.3">
      <c r="A543" s="2">
        <v>43159</v>
      </c>
      <c r="B543" s="14">
        <v>23.83062986904762</v>
      </c>
      <c r="C543" s="14">
        <v>29.946904761904761</v>
      </c>
      <c r="D543" s="14">
        <v>0.78872700000000007</v>
      </c>
      <c r="F543" s="2"/>
      <c r="G543" s="14"/>
      <c r="H543" s="14"/>
      <c r="I543" s="14"/>
    </row>
    <row r="544" spans="1:9" x14ac:dyDescent="0.3">
      <c r="A544" s="2">
        <v>43160</v>
      </c>
      <c r="B544" s="14">
        <v>23.971401273809526</v>
      </c>
      <c r="C544" s="14">
        <v>30.040952380952376</v>
      </c>
      <c r="D544" s="14">
        <v>0.77920374999999997</v>
      </c>
      <c r="F544" s="2"/>
      <c r="G544" s="14"/>
      <c r="H544" s="14"/>
      <c r="I544" s="14"/>
    </row>
    <row r="545" spans="1:9" x14ac:dyDescent="0.3">
      <c r="A545" s="2">
        <v>43161</v>
      </c>
      <c r="B545" s="14">
        <v>24.171452452380951</v>
      </c>
      <c r="C545" s="14">
        <v>30.134761904761902</v>
      </c>
      <c r="D545" s="14">
        <v>0.78746574999999996</v>
      </c>
      <c r="F545" s="2"/>
      <c r="G545" s="14"/>
      <c r="H545" s="14"/>
      <c r="I545" s="14"/>
    </row>
    <row r="546" spans="1:9" x14ac:dyDescent="0.3">
      <c r="A546" s="2">
        <v>43164</v>
      </c>
      <c r="B546" s="14">
        <v>24.333992964285716</v>
      </c>
      <c r="C546" s="14">
        <v>30.260476190476183</v>
      </c>
      <c r="D546" s="14">
        <v>0.79264825000000005</v>
      </c>
      <c r="F546" s="2"/>
      <c r="G546" s="14"/>
      <c r="H546" s="14"/>
      <c r="I546" s="14"/>
    </row>
    <row r="547" spans="1:9" x14ac:dyDescent="0.3">
      <c r="A547" s="2">
        <v>43165</v>
      </c>
      <c r="B547" s="14">
        <v>24.510875071428568</v>
      </c>
      <c r="C547" s="14">
        <v>30.268809523809523</v>
      </c>
      <c r="D547" s="14">
        <v>0.82318475000000002</v>
      </c>
      <c r="F547" s="2"/>
      <c r="G547" s="14"/>
      <c r="H547" s="14"/>
      <c r="I547" s="14"/>
    </row>
    <row r="548" spans="1:9" x14ac:dyDescent="0.3">
      <c r="A548" s="2">
        <v>43166</v>
      </c>
      <c r="B548" s="14">
        <v>24.620794119047616</v>
      </c>
      <c r="C548" s="14">
        <v>30.230714285714278</v>
      </c>
      <c r="D548" s="14">
        <v>0.81976574999999996</v>
      </c>
      <c r="F548" s="2"/>
      <c r="G548" s="14"/>
      <c r="H548" s="14"/>
      <c r="I548" s="14"/>
    </row>
    <row r="549" spans="1:9" x14ac:dyDescent="0.3">
      <c r="A549" s="2">
        <v>43167</v>
      </c>
      <c r="B549" s="14">
        <v>24.737985821428573</v>
      </c>
      <c r="C549" s="14">
        <v>30.170952380952375</v>
      </c>
      <c r="D549" s="14">
        <v>0.82893549999999994</v>
      </c>
      <c r="F549" s="2"/>
      <c r="G549" s="14"/>
      <c r="H549" s="14"/>
      <c r="I549" s="14"/>
    </row>
    <row r="550" spans="1:9" x14ac:dyDescent="0.3">
      <c r="A550" s="2">
        <v>43168</v>
      </c>
      <c r="B550" s="14">
        <v>24.869867976190474</v>
      </c>
      <c r="C550" s="14">
        <v>30.004285714285711</v>
      </c>
      <c r="D550" s="14">
        <v>0.82613975000000006</v>
      </c>
      <c r="F550" s="2"/>
      <c r="G550" s="14"/>
      <c r="H550" s="14"/>
      <c r="I550" s="14"/>
    </row>
    <row r="551" spans="1:9" x14ac:dyDescent="0.3">
      <c r="A551" s="2">
        <v>43171</v>
      </c>
      <c r="B551" s="14">
        <v>24.828547702380952</v>
      </c>
      <c r="C551" s="14">
        <v>29.788095238095231</v>
      </c>
      <c r="D551" s="14">
        <v>0.80160275000000003</v>
      </c>
      <c r="F551" s="2"/>
      <c r="G551" s="14"/>
      <c r="H551" s="14"/>
      <c r="I551" s="14"/>
    </row>
    <row r="552" spans="1:9" x14ac:dyDescent="0.3">
      <c r="A552" s="2">
        <v>43172</v>
      </c>
      <c r="B552" s="14">
        <v>24.803545309523805</v>
      </c>
      <c r="C552" s="14">
        <v>29.608333333333331</v>
      </c>
      <c r="D552" s="14">
        <v>0.80602525000000003</v>
      </c>
      <c r="F552" s="2"/>
      <c r="G552" s="14"/>
      <c r="H552" s="14"/>
      <c r="I552" s="14"/>
    </row>
    <row r="553" spans="1:9" x14ac:dyDescent="0.3">
      <c r="A553" s="2">
        <v>43173</v>
      </c>
      <c r="B553" s="14">
        <v>24.704191714285713</v>
      </c>
      <c r="C553" s="14">
        <v>29.436190476190475</v>
      </c>
      <c r="D553" s="14">
        <v>0.78817250000000005</v>
      </c>
      <c r="F553" s="2"/>
      <c r="G553" s="14"/>
      <c r="H553" s="14"/>
      <c r="I553" s="14"/>
    </row>
    <row r="554" spans="1:9" x14ac:dyDescent="0.3">
      <c r="A554" s="2">
        <v>43174</v>
      </c>
      <c r="B554" s="14">
        <v>24.645026238095234</v>
      </c>
      <c r="C554" s="14">
        <v>29.244761904761898</v>
      </c>
      <c r="D554" s="14">
        <v>0.77522400000000002</v>
      </c>
      <c r="F554" s="2"/>
      <c r="G554" s="14"/>
      <c r="H554" s="14"/>
      <c r="I554" s="14"/>
    </row>
    <row r="555" spans="1:9" x14ac:dyDescent="0.3">
      <c r="A555" s="2">
        <v>43175</v>
      </c>
      <c r="B555" s="14">
        <v>24.516623857142854</v>
      </c>
      <c r="C555" s="14">
        <v>29.088571428571427</v>
      </c>
      <c r="D555" s="14">
        <v>0.76540449999999993</v>
      </c>
      <c r="F555" s="2"/>
      <c r="G555" s="14"/>
      <c r="H555" s="14"/>
      <c r="I555" s="14"/>
    </row>
    <row r="556" spans="1:9" x14ac:dyDescent="0.3">
      <c r="A556" s="2">
        <v>43178</v>
      </c>
      <c r="B556" s="14">
        <v>24.308279833333334</v>
      </c>
      <c r="C556" s="14">
        <v>29.147619047619045</v>
      </c>
      <c r="D556" s="14">
        <v>0.76449999999999996</v>
      </c>
      <c r="F556" s="2"/>
      <c r="G556" s="14"/>
      <c r="H556" s="14"/>
      <c r="I556" s="14"/>
    </row>
    <row r="557" spans="1:9" x14ac:dyDescent="0.3">
      <c r="A557" s="2">
        <v>43179</v>
      </c>
      <c r="B557" s="14">
        <v>24.102826226190473</v>
      </c>
      <c r="C557" s="14">
        <v>29.220714285714287</v>
      </c>
      <c r="D557" s="14">
        <v>0.77625</v>
      </c>
      <c r="F557" s="2"/>
      <c r="G557" s="14"/>
      <c r="H557" s="14"/>
      <c r="I557" s="14"/>
    </row>
    <row r="558" spans="1:9" x14ac:dyDescent="0.3">
      <c r="A558" s="2">
        <v>43180</v>
      </c>
      <c r="B558" s="14">
        <v>23.870450000000002</v>
      </c>
      <c r="C558" s="14">
        <v>29.256666666666668</v>
      </c>
      <c r="D558" s="14">
        <v>0.79225000000000001</v>
      </c>
      <c r="F558" s="2"/>
      <c r="G558" s="14"/>
      <c r="H558" s="14"/>
      <c r="I558" s="14"/>
    </row>
    <row r="559" spans="1:9" x14ac:dyDescent="0.3">
      <c r="A559" s="2">
        <v>43181</v>
      </c>
      <c r="B559" s="14">
        <v>23.788164309523808</v>
      </c>
      <c r="C559" s="14">
        <v>29.331666666666671</v>
      </c>
      <c r="D559" s="14">
        <v>0.77200000000000002</v>
      </c>
      <c r="F559" s="2"/>
      <c r="G559" s="14"/>
      <c r="H559" s="14"/>
      <c r="I559" s="14"/>
    </row>
    <row r="560" spans="1:9" x14ac:dyDescent="0.3">
      <c r="A560" s="2">
        <v>43182</v>
      </c>
      <c r="B560" s="14">
        <v>23.636909535714288</v>
      </c>
      <c r="C560" s="14">
        <v>29.403809523809525</v>
      </c>
      <c r="D560" s="14">
        <v>0.77400000000000002</v>
      </c>
      <c r="F560" s="2"/>
      <c r="G560" s="14"/>
      <c r="H560" s="14"/>
      <c r="I560" s="14"/>
    </row>
    <row r="561" spans="1:9" x14ac:dyDescent="0.3">
      <c r="A561" s="2">
        <v>43185</v>
      </c>
      <c r="B561" s="14">
        <v>23.631263107142857</v>
      </c>
      <c r="C561" s="14">
        <v>29.512619047619047</v>
      </c>
      <c r="D561" s="14">
        <v>0.78275000000000006</v>
      </c>
      <c r="F561" s="2"/>
      <c r="G561" s="14"/>
      <c r="H561" s="14"/>
      <c r="I561" s="14"/>
    </row>
    <row r="562" spans="1:9" x14ac:dyDescent="0.3">
      <c r="A562" s="2">
        <v>43186</v>
      </c>
      <c r="B562" s="14">
        <v>23.590896476190476</v>
      </c>
      <c r="C562" s="14">
        <v>29.635952380952382</v>
      </c>
      <c r="D562" s="14">
        <v>0.76924999999999999</v>
      </c>
      <c r="F562" s="2"/>
      <c r="G562" s="14"/>
      <c r="H562" s="14"/>
      <c r="I562" s="14"/>
    </row>
    <row r="563" spans="1:9" x14ac:dyDescent="0.3">
      <c r="A563" s="2">
        <v>43187</v>
      </c>
      <c r="B563" s="14">
        <v>23.579822654761905</v>
      </c>
      <c r="C563" s="14">
        <v>29.759523809523813</v>
      </c>
      <c r="D563" s="14">
        <v>0.76100000000000001</v>
      </c>
      <c r="F563" s="2"/>
      <c r="G563" s="14"/>
      <c r="H563" s="14"/>
      <c r="I563" s="14"/>
    </row>
    <row r="564" spans="1:9" x14ac:dyDescent="0.3">
      <c r="A564" s="2">
        <v>43188</v>
      </c>
      <c r="B564" s="14">
        <v>23.634323857142856</v>
      </c>
      <c r="C564" s="14">
        <v>29.845714285714287</v>
      </c>
      <c r="D564" s="14">
        <v>0.755</v>
      </c>
      <c r="F564" s="2"/>
      <c r="G564" s="14"/>
      <c r="H564" s="14"/>
      <c r="I564" s="14"/>
    </row>
    <row r="565" spans="1:9" x14ac:dyDescent="0.3">
      <c r="A565" s="2">
        <v>43189</v>
      </c>
      <c r="B565" s="14">
        <v>23.669631011904762</v>
      </c>
      <c r="C565" s="14">
        <v>29.908333333333339</v>
      </c>
      <c r="D565" s="14">
        <v>0.75124999999999997</v>
      </c>
      <c r="F565" s="2"/>
      <c r="G565" s="14"/>
      <c r="H565" s="14"/>
      <c r="I565" s="14"/>
    </row>
    <row r="566" spans="1:9" x14ac:dyDescent="0.3">
      <c r="A566" s="2">
        <v>43192</v>
      </c>
      <c r="B566" s="14">
        <v>23.692089345238099</v>
      </c>
      <c r="C566" s="14">
        <v>29.971428571428575</v>
      </c>
      <c r="D566" s="14">
        <v>0.75174999999999992</v>
      </c>
      <c r="F566" s="2"/>
      <c r="G566" s="14"/>
      <c r="H566" s="14"/>
      <c r="I566" s="14"/>
    </row>
    <row r="567" spans="1:9" x14ac:dyDescent="0.3">
      <c r="A567" s="2">
        <v>43193</v>
      </c>
      <c r="B567" s="14">
        <v>23.672205988095239</v>
      </c>
      <c r="C567" s="14">
        <v>30.046904761904766</v>
      </c>
      <c r="D567" s="14">
        <v>0.73324999999999996</v>
      </c>
      <c r="F567" s="2"/>
      <c r="G567" s="14"/>
      <c r="H567" s="14"/>
      <c r="I567" s="14"/>
    </row>
    <row r="568" spans="1:9" x14ac:dyDescent="0.3">
      <c r="A568" s="2">
        <v>43194</v>
      </c>
      <c r="B568" s="14">
        <v>23.723448869047619</v>
      </c>
      <c r="C568" s="14">
        <v>30.182857142857149</v>
      </c>
      <c r="D568" s="14">
        <v>0.72899999999999998</v>
      </c>
      <c r="F568" s="2"/>
      <c r="G568" s="14"/>
      <c r="H568" s="14"/>
      <c r="I568" s="14"/>
    </row>
    <row r="569" spans="1:9" x14ac:dyDescent="0.3">
      <c r="A569" s="2">
        <v>43195</v>
      </c>
      <c r="B569" s="14">
        <v>23.652096476190479</v>
      </c>
      <c r="C569" s="14">
        <v>30.256428571428572</v>
      </c>
      <c r="D569" s="14">
        <v>0.73</v>
      </c>
      <c r="F569" s="2"/>
      <c r="G569" s="14"/>
      <c r="H569" s="14"/>
      <c r="I569" s="14"/>
    </row>
    <row r="570" spans="1:9" x14ac:dyDescent="0.3">
      <c r="A570" s="2">
        <v>43196</v>
      </c>
      <c r="B570" s="14">
        <v>23.548461964285714</v>
      </c>
      <c r="C570" s="14">
        <v>30.366904761904763</v>
      </c>
      <c r="D570" s="14">
        <v>0.73224999999999996</v>
      </c>
      <c r="F570" s="2"/>
      <c r="G570" s="14"/>
      <c r="H570" s="14"/>
      <c r="I570" s="14"/>
    </row>
    <row r="571" spans="1:9" x14ac:dyDescent="0.3">
      <c r="A571" s="2">
        <v>43199</v>
      </c>
      <c r="B571" s="14">
        <v>23.321692904761903</v>
      </c>
      <c r="C571" s="14">
        <v>30.465714285714292</v>
      </c>
      <c r="D571" s="14">
        <v>0.70274999999999999</v>
      </c>
      <c r="F571" s="2"/>
      <c r="G571" s="14"/>
      <c r="H571" s="14"/>
      <c r="I571" s="14"/>
    </row>
    <row r="572" spans="1:9" x14ac:dyDescent="0.3">
      <c r="A572" s="2">
        <v>43200</v>
      </c>
      <c r="B572" s="14">
        <v>23.147054833333332</v>
      </c>
      <c r="C572" s="14">
        <v>30.538809523809526</v>
      </c>
      <c r="D572" s="14">
        <v>0.71225000000000005</v>
      </c>
      <c r="F572" s="2"/>
      <c r="G572" s="14"/>
      <c r="H572" s="14"/>
      <c r="I572" s="14"/>
    </row>
    <row r="573" spans="1:9" x14ac:dyDescent="0.3">
      <c r="A573" s="2">
        <v>43201</v>
      </c>
      <c r="B573" s="14">
        <v>23.005457238095239</v>
      </c>
      <c r="C573" s="14">
        <v>30.590238095238092</v>
      </c>
      <c r="D573" s="14">
        <v>0.70150000000000001</v>
      </c>
      <c r="F573" s="2"/>
      <c r="G573" s="14"/>
      <c r="H573" s="14"/>
      <c r="I573" s="14"/>
    </row>
    <row r="574" spans="1:9" x14ac:dyDescent="0.3">
      <c r="A574" s="2">
        <v>43202</v>
      </c>
      <c r="B574" s="14">
        <v>22.84943342857143</v>
      </c>
      <c r="C574" s="14">
        <v>30.548809523809524</v>
      </c>
      <c r="D574" s="14">
        <v>0.69025000000000003</v>
      </c>
      <c r="F574" s="2"/>
      <c r="G574" s="14"/>
      <c r="H574" s="14"/>
      <c r="I574" s="14"/>
    </row>
    <row r="575" spans="1:9" x14ac:dyDescent="0.3">
      <c r="A575" s="2">
        <v>43203</v>
      </c>
      <c r="B575" s="14">
        <v>22.738683392857144</v>
      </c>
      <c r="C575" s="14">
        <v>30.515714285714289</v>
      </c>
      <c r="D575" s="14">
        <v>0.69524999999999992</v>
      </c>
      <c r="F575" s="2"/>
      <c r="G575" s="14"/>
      <c r="H575" s="14"/>
      <c r="I575" s="14"/>
    </row>
    <row r="576" spans="1:9" x14ac:dyDescent="0.3">
      <c r="A576" s="2">
        <v>43206</v>
      </c>
      <c r="B576" s="14">
        <v>22.621448892857146</v>
      </c>
      <c r="C576" s="14">
        <v>30.44761904761905</v>
      </c>
      <c r="D576" s="14">
        <v>0.70150000000000001</v>
      </c>
      <c r="F576" s="2"/>
      <c r="G576" s="14"/>
      <c r="H576" s="14"/>
      <c r="I576" s="14"/>
    </row>
    <row r="577" spans="1:9" x14ac:dyDescent="0.3">
      <c r="A577" s="2">
        <v>43207</v>
      </c>
      <c r="B577" s="14">
        <v>22.59763219047619</v>
      </c>
      <c r="C577" s="14">
        <v>30.210238095238097</v>
      </c>
      <c r="D577" s="14">
        <v>0.69049999999999989</v>
      </c>
      <c r="F577" s="2"/>
      <c r="G577" s="14"/>
      <c r="H577" s="14"/>
      <c r="I577" s="14"/>
    </row>
    <row r="578" spans="1:9" x14ac:dyDescent="0.3">
      <c r="A578" s="2">
        <v>43208</v>
      </c>
      <c r="B578" s="14">
        <v>22.56119414285714</v>
      </c>
      <c r="C578" s="14">
        <v>29.948571428571434</v>
      </c>
      <c r="D578" s="14">
        <v>0.70125525</v>
      </c>
      <c r="F578" s="2"/>
      <c r="G578" s="14"/>
      <c r="H578" s="14"/>
      <c r="I578" s="14"/>
    </row>
    <row r="579" spans="1:9" x14ac:dyDescent="0.3">
      <c r="A579" s="2">
        <v>43209</v>
      </c>
      <c r="B579" s="14">
        <v>22.505096547619047</v>
      </c>
      <c r="C579" s="14">
        <v>29.686190476190475</v>
      </c>
      <c r="D579" s="14">
        <v>0.74907025000000005</v>
      </c>
      <c r="F579" s="2"/>
      <c r="G579" s="14"/>
      <c r="H579" s="14"/>
      <c r="I579" s="14"/>
    </row>
    <row r="580" spans="1:9" x14ac:dyDescent="0.3">
      <c r="A580" s="2">
        <v>43210</v>
      </c>
      <c r="B580" s="14">
        <v>22.352456047619043</v>
      </c>
      <c r="C580" s="14">
        <v>29.385238095238101</v>
      </c>
      <c r="D580" s="14">
        <v>0.76159149999999998</v>
      </c>
      <c r="F580" s="2"/>
      <c r="G580" s="14"/>
      <c r="H580" s="14"/>
      <c r="I580" s="14"/>
    </row>
    <row r="581" spans="1:9" x14ac:dyDescent="0.3">
      <c r="A581" s="2">
        <v>43213</v>
      </c>
      <c r="B581" s="14">
        <v>22.134166797619045</v>
      </c>
      <c r="C581" s="14">
        <v>29.063809523809528</v>
      </c>
      <c r="D581" s="14">
        <v>0.769258</v>
      </c>
      <c r="F581" s="2"/>
      <c r="G581" s="14"/>
      <c r="H581" s="14"/>
      <c r="I581" s="14"/>
    </row>
    <row r="582" spans="1:9" x14ac:dyDescent="0.3">
      <c r="A582" s="2">
        <v>43214</v>
      </c>
      <c r="B582" s="14">
        <v>21.962920357142856</v>
      </c>
      <c r="C582" s="14">
        <v>28.741666666666667</v>
      </c>
      <c r="D582" s="14">
        <v>0.79095699999999991</v>
      </c>
      <c r="F582" s="2"/>
      <c r="G582" s="14"/>
      <c r="H582" s="14"/>
      <c r="I582" s="14"/>
    </row>
    <row r="583" spans="1:9" x14ac:dyDescent="0.3">
      <c r="A583" s="2">
        <v>43215</v>
      </c>
      <c r="B583" s="14">
        <v>21.843572714285713</v>
      </c>
      <c r="C583" s="14">
        <v>28.50142857142858</v>
      </c>
      <c r="D583" s="14">
        <v>0.79532100000000006</v>
      </c>
      <c r="F583" s="2"/>
      <c r="G583" s="14"/>
      <c r="H583" s="14"/>
      <c r="I583" s="14"/>
    </row>
    <row r="584" spans="1:9" x14ac:dyDescent="0.3">
      <c r="A584" s="2">
        <v>43216</v>
      </c>
      <c r="B584" s="14">
        <v>21.662907202380953</v>
      </c>
      <c r="C584" s="14">
        <v>28.249761904761911</v>
      </c>
      <c r="D584" s="14">
        <v>0.76433200000000001</v>
      </c>
      <c r="F584" s="2"/>
      <c r="G584" s="14"/>
      <c r="H584" s="14"/>
      <c r="I584" s="14"/>
    </row>
    <row r="585" spans="1:9" x14ac:dyDescent="0.3">
      <c r="A585" s="2">
        <v>43217</v>
      </c>
      <c r="B585" s="14">
        <v>21.392285773809526</v>
      </c>
      <c r="C585" s="14">
        <v>28.035000000000004</v>
      </c>
      <c r="D585" s="14">
        <v>0.72888999999999993</v>
      </c>
      <c r="F585" s="2"/>
      <c r="G585" s="14"/>
      <c r="H585" s="14"/>
      <c r="I585" s="14"/>
    </row>
    <row r="586" spans="1:9" x14ac:dyDescent="0.3">
      <c r="A586" s="2">
        <v>43220</v>
      </c>
      <c r="B586" s="14">
        <v>21.121495285714285</v>
      </c>
      <c r="C586" s="14">
        <v>27.807380952380957</v>
      </c>
      <c r="D586" s="14">
        <v>0.7307857499999999</v>
      </c>
      <c r="F586" s="2"/>
      <c r="G586" s="14"/>
      <c r="H586" s="14"/>
      <c r="I586" s="14"/>
    </row>
    <row r="587" spans="1:9" x14ac:dyDescent="0.3">
      <c r="A587" s="2">
        <v>43221</v>
      </c>
      <c r="B587" s="14">
        <v>20.859382202380949</v>
      </c>
      <c r="C587" s="14">
        <v>27.603809523809531</v>
      </c>
      <c r="D587" s="14">
        <v>0.73313850000000003</v>
      </c>
      <c r="F587" s="2"/>
      <c r="G587" s="14"/>
      <c r="H587" s="14"/>
      <c r="I587" s="14"/>
    </row>
    <row r="588" spans="1:9" x14ac:dyDescent="0.3">
      <c r="A588" s="2">
        <v>43222</v>
      </c>
      <c r="B588" s="14">
        <v>20.692529809523805</v>
      </c>
      <c r="C588" s="14">
        <v>27.369285714285713</v>
      </c>
      <c r="D588" s="14">
        <v>0.72579349999999998</v>
      </c>
      <c r="F588" s="2"/>
      <c r="G588" s="14"/>
      <c r="H588" s="14"/>
      <c r="I588" s="14"/>
    </row>
    <row r="589" spans="1:9" x14ac:dyDescent="0.3">
      <c r="A589" s="2">
        <v>43223</v>
      </c>
      <c r="B589" s="14">
        <v>20.518173845238096</v>
      </c>
      <c r="C589" s="14">
        <v>27.189523809523809</v>
      </c>
      <c r="D589" s="14">
        <v>0.70713875000000004</v>
      </c>
      <c r="F589" s="2"/>
      <c r="G589" s="14"/>
      <c r="H589" s="14"/>
      <c r="I589" s="14"/>
    </row>
    <row r="590" spans="1:9" x14ac:dyDescent="0.3">
      <c r="A590" s="2">
        <v>43224</v>
      </c>
      <c r="B590" s="14">
        <v>20.435682166666666</v>
      </c>
      <c r="C590" s="14">
        <v>27.082619047619048</v>
      </c>
      <c r="D590" s="14">
        <v>0.72628300000000001</v>
      </c>
      <c r="F590" s="2"/>
      <c r="G590" s="14"/>
      <c r="H590" s="14"/>
      <c r="I590" s="14"/>
    </row>
    <row r="591" spans="1:9" x14ac:dyDescent="0.3">
      <c r="A591" s="2">
        <v>43227</v>
      </c>
      <c r="B591" s="14">
        <v>20.391358357142856</v>
      </c>
      <c r="C591" s="14">
        <v>26.973809523809521</v>
      </c>
      <c r="D591" s="14">
        <v>0.7317729999999999</v>
      </c>
      <c r="F591" s="2"/>
      <c r="G591" s="14"/>
      <c r="H591" s="14"/>
      <c r="I591" s="14"/>
    </row>
    <row r="592" spans="1:9" x14ac:dyDescent="0.3">
      <c r="A592" s="2">
        <v>43228</v>
      </c>
      <c r="B592" s="14">
        <v>20.490808369047613</v>
      </c>
      <c r="C592" s="14">
        <v>26.91238095238095</v>
      </c>
      <c r="D592" s="14">
        <v>0.75732900000000003</v>
      </c>
      <c r="F592" s="2"/>
      <c r="G592" s="14"/>
      <c r="H592" s="14"/>
      <c r="I592" s="14"/>
    </row>
    <row r="593" spans="1:9" x14ac:dyDescent="0.3">
      <c r="A593" s="2">
        <v>43229</v>
      </c>
      <c r="B593" s="14">
        <v>20.482466678571427</v>
      </c>
      <c r="C593" s="14">
        <v>26.962857142857139</v>
      </c>
      <c r="D593" s="14">
        <v>0.77291975000000002</v>
      </c>
      <c r="F593" s="2"/>
      <c r="G593" s="14"/>
      <c r="H593" s="14"/>
      <c r="I593" s="14"/>
    </row>
    <row r="594" spans="1:9" x14ac:dyDescent="0.3">
      <c r="A594" s="2">
        <v>43230</v>
      </c>
      <c r="B594" s="14">
        <v>20.457288083333328</v>
      </c>
      <c r="C594" s="14">
        <v>26.913571428571426</v>
      </c>
      <c r="D594" s="14">
        <v>0.77482324999999996</v>
      </c>
      <c r="F594" s="2"/>
      <c r="G594" s="14"/>
      <c r="H594" s="14"/>
      <c r="I594" s="14"/>
    </row>
    <row r="595" spans="1:9" x14ac:dyDescent="0.3">
      <c r="A595" s="2">
        <v>43231</v>
      </c>
      <c r="B595" s="14">
        <v>20.429078547619042</v>
      </c>
      <c r="C595" s="14">
        <v>26.913809523809523</v>
      </c>
      <c r="D595" s="14">
        <v>0.77506425000000001</v>
      </c>
      <c r="F595" s="2"/>
      <c r="G595" s="14"/>
      <c r="H595" s="14"/>
      <c r="I595" s="14"/>
    </row>
    <row r="596" spans="1:9" x14ac:dyDescent="0.3">
      <c r="A596" s="2">
        <v>43234</v>
      </c>
      <c r="B596" s="14">
        <v>20.514777369047614</v>
      </c>
      <c r="C596" s="14">
        <v>26.898809523809518</v>
      </c>
      <c r="D596" s="14">
        <v>0.81867924999999997</v>
      </c>
      <c r="F596" s="2"/>
      <c r="G596" s="14"/>
      <c r="H596" s="14"/>
      <c r="I596" s="14"/>
    </row>
    <row r="597" spans="1:9" x14ac:dyDescent="0.3">
      <c r="A597" s="2">
        <v>43235</v>
      </c>
      <c r="B597" s="14">
        <v>20.655628547619045</v>
      </c>
      <c r="C597" s="14">
        <v>26.969999999999992</v>
      </c>
      <c r="D597" s="14">
        <v>0.83433774999999999</v>
      </c>
      <c r="F597" s="2"/>
      <c r="G597" s="14"/>
      <c r="H597" s="14"/>
      <c r="I597" s="14"/>
    </row>
    <row r="598" spans="1:9" x14ac:dyDescent="0.3">
      <c r="A598" s="2">
        <v>43236</v>
      </c>
      <c r="B598" s="14">
        <v>20.664248809523809</v>
      </c>
      <c r="C598" s="14">
        <v>27.029761904761902</v>
      </c>
      <c r="D598" s="14">
        <v>0.7818402499999999</v>
      </c>
      <c r="F598" s="2"/>
      <c r="G598" s="14"/>
      <c r="H598" s="14"/>
      <c r="I598" s="14"/>
    </row>
    <row r="599" spans="1:9" x14ac:dyDescent="0.3">
      <c r="A599" s="2">
        <v>43237</v>
      </c>
      <c r="B599" s="14">
        <v>20.669774988095234</v>
      </c>
      <c r="C599" s="14">
        <v>27.029761904761902</v>
      </c>
      <c r="D599" s="14">
        <v>0.77894049999999992</v>
      </c>
      <c r="F599" s="2"/>
      <c r="G599" s="14"/>
      <c r="H599" s="14"/>
      <c r="I599" s="14"/>
    </row>
    <row r="600" spans="1:9" x14ac:dyDescent="0.3">
      <c r="A600" s="2">
        <v>43238</v>
      </c>
      <c r="B600" s="14">
        <v>20.690967833333332</v>
      </c>
      <c r="C600" s="14">
        <v>27.113571428571426</v>
      </c>
      <c r="D600" s="14">
        <v>0.76776925000000007</v>
      </c>
      <c r="F600" s="2"/>
      <c r="G600" s="14"/>
      <c r="H600" s="14"/>
      <c r="I600" s="14"/>
    </row>
    <row r="601" spans="1:9" x14ac:dyDescent="0.3">
      <c r="A601" s="2">
        <v>43241</v>
      </c>
      <c r="B601" s="14">
        <v>20.901561904761905</v>
      </c>
      <c r="C601" s="14">
        <v>27.22309523809524</v>
      </c>
      <c r="D601" s="14">
        <v>0.77954649999999992</v>
      </c>
      <c r="F601" s="2"/>
      <c r="G601" s="14"/>
      <c r="H601" s="14"/>
      <c r="I601" s="14"/>
    </row>
    <row r="602" spans="1:9" x14ac:dyDescent="0.3">
      <c r="A602" s="2">
        <v>43242</v>
      </c>
      <c r="B602" s="14">
        <v>21.219703523809521</v>
      </c>
      <c r="C602" s="14">
        <v>27.330238095238098</v>
      </c>
      <c r="D602" s="14">
        <v>0.79092299999999993</v>
      </c>
      <c r="F602" s="2"/>
      <c r="G602" s="14"/>
      <c r="H602" s="14"/>
      <c r="I602" s="14"/>
    </row>
    <row r="603" spans="1:9" x14ac:dyDescent="0.3">
      <c r="A603" s="2">
        <v>43243</v>
      </c>
      <c r="B603" s="14">
        <v>21.459779750000003</v>
      </c>
      <c r="C603" s="14">
        <v>27.464047619047619</v>
      </c>
      <c r="D603" s="14">
        <v>0.76358175000000006</v>
      </c>
      <c r="F603" s="2"/>
      <c r="G603" s="14"/>
      <c r="H603" s="14"/>
      <c r="I603" s="14"/>
    </row>
    <row r="604" spans="1:9" x14ac:dyDescent="0.3">
      <c r="A604" s="2">
        <v>43244</v>
      </c>
      <c r="B604" s="14">
        <v>21.703884523809521</v>
      </c>
      <c r="C604" s="14">
        <v>27.620476190476193</v>
      </c>
      <c r="D604" s="14">
        <v>0.74687775000000001</v>
      </c>
      <c r="F604" s="2"/>
      <c r="G604" s="14"/>
      <c r="H604" s="14"/>
      <c r="I604" s="14"/>
    </row>
    <row r="605" spans="1:9" x14ac:dyDescent="0.3">
      <c r="A605" s="2">
        <v>43245</v>
      </c>
      <c r="B605" s="14">
        <v>21.900173869047617</v>
      </c>
      <c r="C605" s="14">
        <v>27.778333333333336</v>
      </c>
      <c r="D605" s="14">
        <v>0.67183000000000004</v>
      </c>
      <c r="F605" s="2"/>
      <c r="G605" s="14"/>
      <c r="H605" s="14"/>
      <c r="I605" s="14"/>
    </row>
    <row r="606" spans="1:9" x14ac:dyDescent="0.3">
      <c r="A606" s="2">
        <v>43248</v>
      </c>
      <c r="B606" s="14">
        <v>22.211620309523806</v>
      </c>
      <c r="C606" s="14">
        <v>27.9452380952381</v>
      </c>
      <c r="D606" s="14">
        <v>0.64634674999999997</v>
      </c>
      <c r="F606" s="2"/>
      <c r="G606" s="14"/>
      <c r="H606" s="14"/>
      <c r="I606" s="14"/>
    </row>
    <row r="607" spans="1:9" x14ac:dyDescent="0.3">
      <c r="A607" s="2">
        <v>43249</v>
      </c>
      <c r="B607" s="14">
        <v>22.420000095238091</v>
      </c>
      <c r="C607" s="14">
        <v>28.402142857142856</v>
      </c>
      <c r="D607" s="14">
        <v>0.63413425000000001</v>
      </c>
      <c r="F607" s="2"/>
      <c r="G607" s="14"/>
      <c r="H607" s="14"/>
      <c r="I607" s="14"/>
    </row>
    <row r="608" spans="1:9" x14ac:dyDescent="0.3">
      <c r="A608" s="2">
        <v>43250</v>
      </c>
      <c r="B608" s="14">
        <v>22.624776261904763</v>
      </c>
      <c r="C608" s="14">
        <v>28.581666666666667</v>
      </c>
      <c r="D608" s="14">
        <v>0.66236600000000001</v>
      </c>
      <c r="F608" s="2"/>
      <c r="G608" s="14"/>
      <c r="H608" s="14"/>
      <c r="I608" s="14"/>
    </row>
    <row r="609" spans="1:9" x14ac:dyDescent="0.3">
      <c r="A609" s="2">
        <v>43251</v>
      </c>
      <c r="B609" s="14">
        <v>22.803365547619045</v>
      </c>
      <c r="C609" s="14">
        <v>28.708440476190482</v>
      </c>
      <c r="D609" s="14">
        <v>0.67217125000000011</v>
      </c>
      <c r="F609" s="2"/>
      <c r="G609" s="14"/>
      <c r="H609" s="14"/>
      <c r="I609" s="14"/>
    </row>
    <row r="610" spans="1:9" x14ac:dyDescent="0.3">
      <c r="A610" s="2">
        <v>43252</v>
      </c>
      <c r="B610" s="14">
        <v>22.905769083333333</v>
      </c>
      <c r="C610" s="14">
        <v>28.780571428571427</v>
      </c>
      <c r="D610" s="14">
        <v>0.704372</v>
      </c>
      <c r="F610" s="2"/>
      <c r="G610" s="14"/>
      <c r="H610" s="14"/>
      <c r="I610" s="14"/>
    </row>
    <row r="611" spans="1:9" x14ac:dyDescent="0.3">
      <c r="A611" s="2">
        <v>43255</v>
      </c>
      <c r="B611" s="14">
        <v>23.009926261904763</v>
      </c>
      <c r="C611" s="14">
        <v>28.876929824561408</v>
      </c>
      <c r="D611" s="14">
        <v>0.71693949999999995</v>
      </c>
      <c r="F611" s="2"/>
      <c r="G611" s="14"/>
      <c r="H611" s="14"/>
      <c r="I611" s="14"/>
    </row>
    <row r="612" spans="1:9" x14ac:dyDescent="0.3">
      <c r="A612" s="2">
        <v>43256</v>
      </c>
      <c r="B612" s="14">
        <v>23.195913166666664</v>
      </c>
      <c r="C612" s="14">
        <v>28.938709273182958</v>
      </c>
      <c r="D612" s="14">
        <v>0.7195435</v>
      </c>
      <c r="F612" s="2"/>
      <c r="G612" s="14"/>
      <c r="H612" s="14"/>
      <c r="I612" s="14"/>
    </row>
    <row r="613" spans="1:9" x14ac:dyDescent="0.3">
      <c r="A613" s="2">
        <v>43257</v>
      </c>
      <c r="B613" s="14">
        <v>23.361954821428569</v>
      </c>
      <c r="C613" s="14">
        <v>29.034197994987473</v>
      </c>
      <c r="D613" s="14">
        <v>0.72127125000000003</v>
      </c>
      <c r="F613" s="2"/>
      <c r="G613" s="14"/>
      <c r="H613" s="14"/>
      <c r="I613" s="14"/>
    </row>
    <row r="614" spans="1:9" x14ac:dyDescent="0.3">
      <c r="A614" s="2">
        <v>43258</v>
      </c>
      <c r="B614" s="14">
        <v>23.47560842857143</v>
      </c>
      <c r="C614" s="14">
        <v>29.233934837092733</v>
      </c>
      <c r="D614" s="14">
        <v>0.76840924999999993</v>
      </c>
      <c r="F614" s="2"/>
      <c r="G614" s="14"/>
      <c r="H614" s="14"/>
      <c r="I614" s="14"/>
    </row>
    <row r="615" spans="1:9" x14ac:dyDescent="0.3">
      <c r="A615" s="2">
        <v>43259</v>
      </c>
      <c r="B615" s="14">
        <v>23.58955364285714</v>
      </c>
      <c r="C615" s="14">
        <v>29.314548872180453</v>
      </c>
      <c r="D615" s="14">
        <v>0.75426000000000004</v>
      </c>
      <c r="F615" s="2"/>
      <c r="G615" s="14"/>
      <c r="H615" s="14"/>
      <c r="I615" s="14"/>
    </row>
    <row r="616" spans="1:9" x14ac:dyDescent="0.3">
      <c r="A616" s="2">
        <v>43262</v>
      </c>
      <c r="B616" s="14">
        <v>23.665457214285716</v>
      </c>
      <c r="C616" s="14">
        <v>29.527418546365912</v>
      </c>
      <c r="D616" s="14">
        <v>0.75303624999999996</v>
      </c>
      <c r="F616" s="2"/>
      <c r="G616" s="14"/>
      <c r="H616" s="14"/>
      <c r="I616" s="14"/>
    </row>
    <row r="617" spans="1:9" x14ac:dyDescent="0.3">
      <c r="A617" s="2">
        <v>43263</v>
      </c>
      <c r="B617" s="14">
        <v>23.689006023809526</v>
      </c>
      <c r="C617" s="14">
        <v>29.714185463659149</v>
      </c>
      <c r="D617" s="14">
        <v>0.75719475000000003</v>
      </c>
      <c r="F617" s="2"/>
      <c r="G617" s="14"/>
      <c r="H617" s="14"/>
      <c r="I617" s="14"/>
    </row>
    <row r="618" spans="1:9" x14ac:dyDescent="0.3">
      <c r="A618" s="2">
        <v>43264</v>
      </c>
      <c r="B618" s="14">
        <v>23.706378630952383</v>
      </c>
      <c r="C618" s="14">
        <v>29.917669172932332</v>
      </c>
      <c r="D618" s="14">
        <v>0.75730975</v>
      </c>
      <c r="F618" s="2"/>
      <c r="G618" s="14"/>
      <c r="H618" s="14"/>
      <c r="I618" s="14"/>
    </row>
    <row r="619" spans="1:9" x14ac:dyDescent="0.3">
      <c r="A619" s="2">
        <v>43265</v>
      </c>
      <c r="B619" s="14">
        <v>23.981775059523812</v>
      </c>
      <c r="C619" s="14">
        <v>29.991027568922306</v>
      </c>
      <c r="D619" s="14">
        <v>0.73252075000000005</v>
      </c>
      <c r="F619" s="2"/>
      <c r="G619" s="14"/>
      <c r="H619" s="14"/>
      <c r="I619" s="14"/>
    </row>
    <row r="620" spans="1:9" x14ac:dyDescent="0.3">
      <c r="A620" s="2">
        <v>43266</v>
      </c>
      <c r="B620" s="14">
        <v>24.137560738095235</v>
      </c>
      <c r="C620" s="14">
        <v>30.155992063492064</v>
      </c>
      <c r="D620" s="14">
        <v>0.67945650000000002</v>
      </c>
      <c r="F620" s="2"/>
      <c r="G620" s="14"/>
      <c r="H620" s="14"/>
      <c r="I620" s="14"/>
    </row>
    <row r="621" spans="1:9" x14ac:dyDescent="0.3">
      <c r="A621" s="2">
        <v>43269</v>
      </c>
      <c r="B621" s="14">
        <v>24.369321440476188</v>
      </c>
      <c r="C621" s="14">
        <v>30.254404761904759</v>
      </c>
      <c r="D621" s="14">
        <v>0.66872299999999996</v>
      </c>
      <c r="F621" s="2"/>
      <c r="G621" s="14"/>
      <c r="H621" s="14"/>
      <c r="I621" s="14"/>
    </row>
    <row r="622" spans="1:9" x14ac:dyDescent="0.3">
      <c r="A622" s="2">
        <v>43270</v>
      </c>
      <c r="B622" s="14">
        <v>24.57054878571428</v>
      </c>
      <c r="C622" s="14">
        <v>30.472341269841273</v>
      </c>
      <c r="D622" s="14">
        <v>0.66609224999999994</v>
      </c>
      <c r="F622" s="2"/>
      <c r="G622" s="14"/>
      <c r="H622" s="14"/>
      <c r="I622" s="14"/>
    </row>
    <row r="623" spans="1:9" x14ac:dyDescent="0.3">
      <c r="A623" s="2">
        <v>43271</v>
      </c>
      <c r="B623" s="14">
        <v>24.715582142857141</v>
      </c>
      <c r="C623" s="14">
        <v>30.58464285714286</v>
      </c>
      <c r="D623" s="14">
        <v>0.66207700000000003</v>
      </c>
      <c r="F623" s="2"/>
      <c r="G623" s="14"/>
      <c r="H623" s="14"/>
      <c r="I623" s="14"/>
    </row>
    <row r="624" spans="1:9" x14ac:dyDescent="0.3">
      <c r="A624" s="2">
        <v>43272</v>
      </c>
      <c r="B624" s="14">
        <v>24.805175011904758</v>
      </c>
      <c r="C624" s="14">
        <v>30.722142857142849</v>
      </c>
      <c r="D624" s="14">
        <v>0.65729775000000001</v>
      </c>
      <c r="F624" s="2"/>
      <c r="G624" s="14"/>
      <c r="H624" s="14"/>
      <c r="I624" s="14"/>
    </row>
    <row r="625" spans="1:9" x14ac:dyDescent="0.3">
      <c r="A625" s="2">
        <v>43273</v>
      </c>
      <c r="B625" s="14">
        <v>24.817367857142855</v>
      </c>
      <c r="C625" s="14">
        <v>31.031269841269847</v>
      </c>
      <c r="D625" s="14">
        <v>0.64822274999999996</v>
      </c>
      <c r="F625" s="2"/>
      <c r="G625" s="14"/>
      <c r="H625" s="14"/>
      <c r="I625" s="14"/>
    </row>
    <row r="626" spans="1:9" x14ac:dyDescent="0.3">
      <c r="A626" s="2">
        <v>43276</v>
      </c>
      <c r="B626" s="14">
        <v>24.792713059523813</v>
      </c>
      <c r="C626" s="14">
        <v>31.142222222222227</v>
      </c>
      <c r="D626" s="14">
        <v>0.66076950000000001</v>
      </c>
      <c r="F626" s="2"/>
      <c r="G626" s="14"/>
      <c r="H626" s="14"/>
      <c r="I626" s="14"/>
    </row>
    <row r="627" spans="1:9" x14ac:dyDescent="0.3">
      <c r="A627" s="2">
        <v>43277</v>
      </c>
      <c r="B627" s="14">
        <v>24.644579702380952</v>
      </c>
      <c r="C627" s="14">
        <v>31.255476190476195</v>
      </c>
      <c r="D627" s="14">
        <v>0.67032999999999998</v>
      </c>
      <c r="F627" s="2"/>
      <c r="G627" s="14"/>
      <c r="H627" s="14"/>
      <c r="I627" s="14"/>
    </row>
    <row r="628" spans="1:9" x14ac:dyDescent="0.3">
      <c r="A628" s="2">
        <v>43278</v>
      </c>
      <c r="B628" s="14">
        <v>24.627955880952381</v>
      </c>
      <c r="C628" s="14">
        <v>31.042817460317465</v>
      </c>
      <c r="D628" s="14">
        <v>0.66513599999999995</v>
      </c>
      <c r="F628" s="2"/>
      <c r="G628" s="14"/>
      <c r="H628" s="14"/>
      <c r="I628" s="14"/>
    </row>
    <row r="629" spans="1:9" x14ac:dyDescent="0.3">
      <c r="A629" s="2">
        <v>43279</v>
      </c>
      <c r="B629" s="14">
        <v>24.493893988095238</v>
      </c>
      <c r="C629" s="14">
        <v>31.187579365079365</v>
      </c>
      <c r="D629" s="14">
        <v>0.65361225000000001</v>
      </c>
      <c r="F629" s="2"/>
      <c r="G629" s="14"/>
      <c r="H629" s="14"/>
      <c r="I629" s="14"/>
    </row>
    <row r="630" spans="1:9" x14ac:dyDescent="0.3">
      <c r="A630" s="2">
        <v>43280</v>
      </c>
      <c r="B630" s="14">
        <v>24.478135654761907</v>
      </c>
      <c r="C630" s="14">
        <v>31.324724310776944</v>
      </c>
      <c r="D630" s="14">
        <v>0.65764075</v>
      </c>
      <c r="F630" s="2"/>
      <c r="G630" s="14"/>
      <c r="H630" s="14"/>
      <c r="I630" s="14"/>
    </row>
    <row r="631" spans="1:9" x14ac:dyDescent="0.3">
      <c r="A631" s="2">
        <v>43283</v>
      </c>
      <c r="B631" s="14">
        <v>24.476004738095238</v>
      </c>
      <c r="C631" s="14">
        <v>31.770012531328323</v>
      </c>
      <c r="D631" s="14">
        <v>0.63617524999999997</v>
      </c>
      <c r="F631" s="2"/>
      <c r="G631" s="14"/>
      <c r="H631" s="14"/>
      <c r="I631" s="14"/>
    </row>
    <row r="632" spans="1:9" x14ac:dyDescent="0.3">
      <c r="A632" s="2">
        <v>43284</v>
      </c>
      <c r="B632" s="14">
        <v>24.558496357142857</v>
      </c>
      <c r="C632" s="14">
        <v>31.86209523809524</v>
      </c>
      <c r="D632" s="14">
        <v>0.69959574999999996</v>
      </c>
      <c r="F632" s="2"/>
      <c r="G632" s="14"/>
      <c r="H632" s="14"/>
      <c r="I632" s="14"/>
    </row>
    <row r="633" spans="1:9" x14ac:dyDescent="0.3">
      <c r="A633" s="2">
        <v>43285</v>
      </c>
      <c r="B633" s="14">
        <v>24.496808238095241</v>
      </c>
      <c r="C633" s="14">
        <v>32.239321428571429</v>
      </c>
      <c r="D633" s="14">
        <v>0.73085924999999996</v>
      </c>
      <c r="F633" s="2"/>
      <c r="G633" s="14"/>
      <c r="H633" s="14"/>
      <c r="I633" s="14"/>
    </row>
    <row r="634" spans="1:9" x14ac:dyDescent="0.3">
      <c r="A634" s="2">
        <v>43286</v>
      </c>
      <c r="B634" s="14">
        <v>24.433246345238096</v>
      </c>
      <c r="C634" s="14">
        <v>32.488285714285709</v>
      </c>
      <c r="D634" s="14">
        <v>0.74043949999999992</v>
      </c>
      <c r="F634" s="2"/>
      <c r="G634" s="14"/>
      <c r="H634" s="14"/>
      <c r="I634" s="14"/>
    </row>
    <row r="635" spans="1:9" x14ac:dyDescent="0.3">
      <c r="A635" s="2">
        <v>43287</v>
      </c>
      <c r="B635" s="14">
        <v>24.496484416666668</v>
      </c>
      <c r="C635" s="14">
        <v>32.857821428571427</v>
      </c>
      <c r="D635" s="14">
        <v>0.70898900000000009</v>
      </c>
      <c r="F635" s="2"/>
      <c r="G635" s="14"/>
      <c r="H635" s="14"/>
      <c r="I635" s="14"/>
    </row>
    <row r="636" spans="1:9" x14ac:dyDescent="0.3">
      <c r="A636" s="2">
        <v>43290</v>
      </c>
      <c r="B636" s="14">
        <v>24.575964214285719</v>
      </c>
      <c r="C636" s="14">
        <v>33.078202380952376</v>
      </c>
      <c r="D636" s="14">
        <v>0.70724350000000002</v>
      </c>
      <c r="F636" s="2"/>
      <c r="G636" s="14"/>
      <c r="H636" s="14"/>
      <c r="I636" s="14"/>
    </row>
    <row r="637" spans="1:9" x14ac:dyDescent="0.3">
      <c r="A637" s="2">
        <v>43291</v>
      </c>
      <c r="B637" s="14">
        <v>24.711140452380953</v>
      </c>
      <c r="C637" s="14">
        <v>33.276273809523815</v>
      </c>
      <c r="D637" s="14">
        <v>0.70858325</v>
      </c>
      <c r="F637" s="2"/>
      <c r="G637" s="14"/>
      <c r="H637" s="14"/>
      <c r="I637" s="14"/>
    </row>
    <row r="638" spans="1:9" x14ac:dyDescent="0.3">
      <c r="A638" s="2">
        <v>43292</v>
      </c>
      <c r="B638" s="14">
        <v>24.810360678571431</v>
      </c>
      <c r="C638" s="14">
        <v>33.393408521303265</v>
      </c>
      <c r="D638" s="14">
        <v>0.70742424999999998</v>
      </c>
      <c r="F638" s="2"/>
      <c r="G638" s="14"/>
      <c r="H638" s="14"/>
      <c r="I638" s="14"/>
    </row>
    <row r="639" spans="1:9" x14ac:dyDescent="0.3">
      <c r="A639" s="2">
        <v>43293</v>
      </c>
      <c r="B639" s="14">
        <v>24.848661880952381</v>
      </c>
      <c r="C639" s="14">
        <v>33.638872180451131</v>
      </c>
      <c r="D639" s="14">
        <v>0.67098449999999998</v>
      </c>
      <c r="F639" s="2"/>
      <c r="G639" s="14"/>
      <c r="H639" s="14"/>
      <c r="I639" s="14"/>
    </row>
    <row r="640" spans="1:9" x14ac:dyDescent="0.3">
      <c r="A640" s="2">
        <v>43294</v>
      </c>
      <c r="B640" s="14">
        <v>24.599045238095236</v>
      </c>
      <c r="C640" s="14">
        <v>33.946115288220554</v>
      </c>
      <c r="D640" s="14">
        <v>0.63348974999999996</v>
      </c>
      <c r="F640" s="2"/>
      <c r="G640" s="14"/>
      <c r="H640" s="14"/>
      <c r="I640" s="14"/>
    </row>
    <row r="641" spans="1:9" x14ac:dyDescent="0.3">
      <c r="A641" s="2">
        <v>43297</v>
      </c>
      <c r="B641" s="14">
        <v>24.469451214285719</v>
      </c>
      <c r="C641" s="14">
        <v>33.996880952380948</v>
      </c>
      <c r="D641" s="14">
        <v>0.63944674999999995</v>
      </c>
      <c r="F641" s="2"/>
      <c r="G641" s="14"/>
      <c r="H641" s="14"/>
      <c r="I641" s="14"/>
    </row>
    <row r="642" spans="1:9" x14ac:dyDescent="0.3">
      <c r="A642" s="2">
        <v>43298</v>
      </c>
      <c r="B642" s="14">
        <v>24.38235951190476</v>
      </c>
      <c r="C642" s="14">
        <v>34.230523809523802</v>
      </c>
      <c r="D642" s="14">
        <v>0.65420125000000007</v>
      </c>
      <c r="F642" s="2"/>
      <c r="G642" s="14"/>
      <c r="H642" s="14"/>
      <c r="I642" s="14"/>
    </row>
    <row r="643" spans="1:9" x14ac:dyDescent="0.3">
      <c r="A643" s="2">
        <v>43299</v>
      </c>
      <c r="B643" s="14">
        <v>24.149115488095241</v>
      </c>
      <c r="C643" s="14">
        <v>34.356023809523805</v>
      </c>
      <c r="D643" s="14">
        <v>0.63945824999999989</v>
      </c>
      <c r="F643" s="2"/>
      <c r="G643" s="14"/>
      <c r="H643" s="14"/>
      <c r="I643" s="14"/>
    </row>
    <row r="644" spans="1:9" x14ac:dyDescent="0.3">
      <c r="A644" s="2">
        <v>43300</v>
      </c>
      <c r="B644" s="14">
        <v>23.882772654761904</v>
      </c>
      <c r="C644" s="14">
        <v>34.818761904761892</v>
      </c>
      <c r="D644" s="14">
        <v>0.63559450000000006</v>
      </c>
      <c r="F644" s="2"/>
      <c r="G644" s="14"/>
      <c r="H644" s="14"/>
      <c r="I644" s="14"/>
    </row>
    <row r="645" spans="1:9" x14ac:dyDescent="0.3">
      <c r="A645" s="2">
        <v>43301</v>
      </c>
      <c r="B645" s="14">
        <v>23.545078583333328</v>
      </c>
      <c r="C645" s="14">
        <v>35.026297619047611</v>
      </c>
      <c r="D645" s="14">
        <v>0.61961050000000006</v>
      </c>
      <c r="F645" s="2"/>
      <c r="G645" s="14"/>
      <c r="H645" s="14"/>
      <c r="I645" s="14"/>
    </row>
    <row r="646" spans="1:9" x14ac:dyDescent="0.3">
      <c r="A646" s="2">
        <v>43304</v>
      </c>
      <c r="B646" s="14">
        <v>23.31917383333333</v>
      </c>
      <c r="C646" s="14">
        <v>35.056785714285702</v>
      </c>
      <c r="D646" s="14">
        <v>0.64456674999999997</v>
      </c>
      <c r="F646" s="2"/>
      <c r="G646" s="14"/>
      <c r="H646" s="14"/>
      <c r="I646" s="14"/>
    </row>
    <row r="647" spans="1:9" x14ac:dyDescent="0.3">
      <c r="A647" s="2">
        <v>43305</v>
      </c>
      <c r="B647" s="14">
        <v>23.170878595238094</v>
      </c>
      <c r="C647" s="14">
        <v>35.211052631578937</v>
      </c>
      <c r="D647" s="14">
        <v>0.65767074999999997</v>
      </c>
      <c r="F647" s="2"/>
      <c r="G647" s="14"/>
      <c r="H647" s="14"/>
      <c r="I647" s="14"/>
    </row>
    <row r="648" spans="1:9" x14ac:dyDescent="0.3">
      <c r="A648" s="2">
        <v>43306</v>
      </c>
      <c r="B648" s="14">
        <v>23.033238107142854</v>
      </c>
      <c r="C648" s="14">
        <v>35.379085213032575</v>
      </c>
      <c r="D648" s="14">
        <v>0.66171099999999994</v>
      </c>
      <c r="F648" s="2"/>
      <c r="G648" s="14"/>
      <c r="H648" s="14"/>
      <c r="I648" s="14"/>
    </row>
    <row r="649" spans="1:9" x14ac:dyDescent="0.3">
      <c r="A649" s="2">
        <v>43307</v>
      </c>
      <c r="B649" s="14">
        <v>22.858773809523804</v>
      </c>
      <c r="C649" s="14">
        <v>35.457030075187959</v>
      </c>
      <c r="D649" s="14">
        <v>0.67774749999999995</v>
      </c>
      <c r="F649" s="2"/>
      <c r="G649" s="14"/>
      <c r="H649" s="14"/>
      <c r="I649" s="14"/>
    </row>
    <row r="650" spans="1:9" x14ac:dyDescent="0.3">
      <c r="A650" s="2">
        <v>43308</v>
      </c>
      <c r="B650" s="14">
        <v>22.800371416666668</v>
      </c>
      <c r="C650" s="14">
        <v>35.509160401002504</v>
      </c>
      <c r="D650" s="14">
        <v>0.68582100000000001</v>
      </c>
      <c r="F650" s="2"/>
      <c r="G650" s="14"/>
      <c r="H650" s="14"/>
      <c r="I650" s="14"/>
    </row>
    <row r="651" spans="1:9" x14ac:dyDescent="0.3">
      <c r="A651" s="2">
        <v>43311</v>
      </c>
      <c r="B651" s="14">
        <v>22.575194035714283</v>
      </c>
      <c r="C651" s="14">
        <v>35.54531328320801</v>
      </c>
      <c r="D651" s="14">
        <v>0.72324750000000004</v>
      </c>
      <c r="F651" s="2"/>
      <c r="G651" s="14"/>
      <c r="H651" s="14"/>
      <c r="I651" s="14"/>
    </row>
    <row r="652" spans="1:9" x14ac:dyDescent="0.3">
      <c r="A652" s="2">
        <v>43312</v>
      </c>
      <c r="B652" s="14">
        <v>22.397647583333331</v>
      </c>
      <c r="C652" s="14">
        <v>35.344999999999992</v>
      </c>
      <c r="D652" s="14">
        <v>0.72937724999999998</v>
      </c>
      <c r="F652" s="2"/>
      <c r="G652" s="14"/>
      <c r="H652" s="14"/>
      <c r="I652" s="14"/>
    </row>
    <row r="653" spans="1:9" x14ac:dyDescent="0.3">
      <c r="A653" s="2">
        <v>43313</v>
      </c>
      <c r="B653" s="14">
        <v>22.132916654761903</v>
      </c>
      <c r="C653" s="14">
        <v>35.361177944862149</v>
      </c>
      <c r="D653" s="14">
        <v>0.72412850000000006</v>
      </c>
      <c r="F653" s="2"/>
      <c r="G653" s="14"/>
      <c r="H653" s="14"/>
      <c r="I653" s="14"/>
    </row>
    <row r="654" spans="1:9" x14ac:dyDescent="0.3">
      <c r="A654" s="2">
        <v>43314</v>
      </c>
      <c r="B654" s="14">
        <v>21.932669011904764</v>
      </c>
      <c r="C654" s="14">
        <v>35.23833333333333</v>
      </c>
      <c r="D654" s="14">
        <v>0.71942974999999998</v>
      </c>
      <c r="F654" s="2"/>
      <c r="G654" s="14"/>
      <c r="H654" s="14"/>
      <c r="I654" s="14"/>
    </row>
    <row r="655" spans="1:9" x14ac:dyDescent="0.3">
      <c r="A655" s="2">
        <v>43315</v>
      </c>
      <c r="B655" s="14">
        <v>21.922002345238095</v>
      </c>
      <c r="C655" s="14">
        <v>35.243596491228068</v>
      </c>
      <c r="D655" s="14">
        <v>0.72904274999999996</v>
      </c>
      <c r="F655" s="2"/>
      <c r="G655" s="14"/>
      <c r="H655" s="14"/>
      <c r="I655" s="14"/>
    </row>
    <row r="656" spans="1:9" x14ac:dyDescent="0.3">
      <c r="A656" s="2">
        <v>43318</v>
      </c>
      <c r="B656" s="14">
        <v>21.908016642857142</v>
      </c>
      <c r="C656" s="14">
        <v>35.015776942355885</v>
      </c>
      <c r="D656" s="14">
        <v>0.7114395</v>
      </c>
      <c r="F656" s="2"/>
      <c r="G656" s="14"/>
      <c r="H656" s="14"/>
      <c r="I656" s="14"/>
    </row>
    <row r="657" spans="1:9" x14ac:dyDescent="0.3">
      <c r="A657" s="2">
        <v>43319</v>
      </c>
      <c r="B657" s="14">
        <v>21.797698750000002</v>
      </c>
      <c r="C657" s="14">
        <v>34.914035087719299</v>
      </c>
      <c r="D657" s="14">
        <v>0.71344099999999999</v>
      </c>
      <c r="F657" s="2"/>
      <c r="G657" s="14"/>
      <c r="H657" s="14"/>
      <c r="I657" s="14"/>
    </row>
    <row r="658" spans="1:9" x14ac:dyDescent="0.3">
      <c r="A658" s="2">
        <v>43320</v>
      </c>
      <c r="B658" s="14">
        <v>21.714965392857142</v>
      </c>
      <c r="C658" s="14">
        <v>34.839110275689222</v>
      </c>
      <c r="D658" s="14">
        <v>0.69582900000000003</v>
      </c>
      <c r="F658" s="2"/>
      <c r="G658" s="14"/>
      <c r="H658" s="14"/>
      <c r="I658" s="14"/>
    </row>
    <row r="659" spans="1:9" x14ac:dyDescent="0.3">
      <c r="A659" s="2">
        <v>43321</v>
      </c>
      <c r="B659" s="14">
        <v>21.562526119047618</v>
      </c>
      <c r="C659" s="14">
        <v>34.805726190476179</v>
      </c>
      <c r="D659" s="14">
        <v>0.68187449999999994</v>
      </c>
      <c r="F659" s="2"/>
      <c r="G659" s="14"/>
      <c r="H659" s="14"/>
      <c r="I659" s="14"/>
    </row>
    <row r="660" spans="1:9" x14ac:dyDescent="0.3">
      <c r="A660" s="2">
        <v>43322</v>
      </c>
      <c r="B660" s="14">
        <v>21.441182035714288</v>
      </c>
      <c r="C660" s="14">
        <v>34.833488095238096</v>
      </c>
      <c r="D660" s="14">
        <v>0.64565174999999997</v>
      </c>
      <c r="F660" s="2"/>
      <c r="G660" s="14"/>
      <c r="H660" s="14"/>
      <c r="I660" s="14"/>
    </row>
    <row r="661" spans="1:9" x14ac:dyDescent="0.3">
      <c r="A661" s="2">
        <v>43325</v>
      </c>
      <c r="B661" s="14">
        <v>21.452368928571431</v>
      </c>
      <c r="C661" s="14">
        <v>34.910023809523807</v>
      </c>
      <c r="D661" s="14">
        <v>0.64110175000000003</v>
      </c>
      <c r="F661" s="2"/>
      <c r="G661" s="14"/>
      <c r="H661" s="14"/>
      <c r="I661" s="14"/>
    </row>
    <row r="662" spans="1:9" x14ac:dyDescent="0.3">
      <c r="A662" s="2">
        <v>43326</v>
      </c>
      <c r="B662" s="14">
        <v>21.467162988095239</v>
      </c>
      <c r="C662" s="14">
        <v>34.962785714285715</v>
      </c>
      <c r="D662" s="14">
        <v>0.65043699999999993</v>
      </c>
      <c r="F662" s="2"/>
      <c r="G662" s="14"/>
      <c r="H662" s="14"/>
      <c r="I662" s="14"/>
    </row>
    <row r="663" spans="1:9" x14ac:dyDescent="0.3">
      <c r="A663" s="2">
        <v>43327</v>
      </c>
      <c r="B663" s="14">
        <v>21.503695166666667</v>
      </c>
      <c r="C663" s="14">
        <v>35.064809523809522</v>
      </c>
      <c r="D663" s="14">
        <v>0.66704049999999993</v>
      </c>
      <c r="F663" s="2"/>
      <c r="G663" s="14"/>
      <c r="H663" s="14"/>
      <c r="I663" s="14"/>
    </row>
    <row r="664" spans="1:9" x14ac:dyDescent="0.3">
      <c r="A664" s="2">
        <v>43328</v>
      </c>
      <c r="B664" s="14">
        <v>21.508363023809522</v>
      </c>
      <c r="C664" s="14">
        <v>35.091107142857133</v>
      </c>
      <c r="D664" s="14">
        <v>0.656802</v>
      </c>
      <c r="F664" s="2"/>
      <c r="G664" s="14"/>
      <c r="H664" s="14"/>
      <c r="I664" s="14"/>
    </row>
    <row r="665" spans="1:9" x14ac:dyDescent="0.3">
      <c r="A665" s="2">
        <v>43329</v>
      </c>
      <c r="B665" s="14">
        <v>21.541558238095238</v>
      </c>
      <c r="C665" s="14">
        <v>34.877380952380946</v>
      </c>
      <c r="D665" s="14">
        <v>0.65013900000000002</v>
      </c>
      <c r="F665" s="2"/>
      <c r="G665" s="14"/>
      <c r="H665" s="14"/>
      <c r="I665" s="14"/>
    </row>
    <row r="666" spans="1:9" x14ac:dyDescent="0.3">
      <c r="A666" s="2">
        <v>43332</v>
      </c>
      <c r="B666" s="14">
        <v>21.67721658333333</v>
      </c>
      <c r="C666" s="14">
        <v>34.867642857142854</v>
      </c>
      <c r="D666" s="14">
        <v>0.64661449999999998</v>
      </c>
      <c r="F666" s="2"/>
      <c r="G666" s="14"/>
      <c r="H666" s="14"/>
      <c r="I666" s="14"/>
    </row>
    <row r="667" spans="1:9" x14ac:dyDescent="0.3">
      <c r="A667" s="2">
        <v>43333</v>
      </c>
      <c r="B667" s="14">
        <v>21.707602309523811</v>
      </c>
      <c r="C667" s="14">
        <v>34.856440476190471</v>
      </c>
      <c r="D667" s="14">
        <v>0.65193224999999999</v>
      </c>
      <c r="F667" s="2"/>
      <c r="G667" s="14"/>
      <c r="H667" s="14"/>
      <c r="I667" s="14"/>
    </row>
    <row r="668" spans="1:9" x14ac:dyDescent="0.3">
      <c r="A668" s="2">
        <v>43334</v>
      </c>
      <c r="B668" s="14">
        <v>21.758743988095237</v>
      </c>
      <c r="C668" s="14">
        <v>34.852857142857133</v>
      </c>
      <c r="D668" s="14">
        <v>0.65773999999999999</v>
      </c>
      <c r="F668" s="2"/>
      <c r="G668" s="14"/>
      <c r="H668" s="14"/>
      <c r="I668" s="14"/>
    </row>
    <row r="669" spans="1:9" x14ac:dyDescent="0.3">
      <c r="A669" s="2">
        <v>43335</v>
      </c>
      <c r="B669" s="14">
        <v>21.786846380952376</v>
      </c>
      <c r="C669" s="14">
        <v>34.779761904761898</v>
      </c>
      <c r="D669" s="14">
        <v>0.64387324999999995</v>
      </c>
      <c r="F669" s="2"/>
      <c r="G669" s="14"/>
      <c r="H669" s="14"/>
      <c r="I669" s="14"/>
    </row>
    <row r="670" spans="1:9" x14ac:dyDescent="0.3">
      <c r="A670" s="2">
        <v>43336</v>
      </c>
      <c r="B670" s="14">
        <v>21.913188047619048</v>
      </c>
      <c r="C670" s="14">
        <v>34.791190476190465</v>
      </c>
      <c r="D670" s="14">
        <v>0.66314625000000005</v>
      </c>
      <c r="F670" s="2"/>
      <c r="G670" s="14"/>
      <c r="H670" s="14"/>
      <c r="I670" s="14"/>
    </row>
    <row r="671" spans="1:9" x14ac:dyDescent="0.3">
      <c r="A671" s="2">
        <v>43339</v>
      </c>
      <c r="B671" s="14">
        <v>21.92817734523809</v>
      </c>
      <c r="C671" s="14">
        <v>34.802619047619039</v>
      </c>
      <c r="D671" s="14">
        <v>0.64883475000000002</v>
      </c>
      <c r="F671" s="2"/>
      <c r="G671" s="14"/>
      <c r="H671" s="14"/>
      <c r="I671" s="14"/>
    </row>
    <row r="672" spans="1:9" x14ac:dyDescent="0.3">
      <c r="A672" s="2">
        <v>43340</v>
      </c>
      <c r="B672" s="14">
        <v>22.022508297619048</v>
      </c>
      <c r="C672" s="14">
        <v>34.815714285714279</v>
      </c>
      <c r="D672" s="14">
        <v>0.65587700000000004</v>
      </c>
      <c r="F672" s="2"/>
      <c r="G672" s="14"/>
      <c r="H672" s="14"/>
      <c r="I672" s="14"/>
    </row>
    <row r="673" spans="1:9" x14ac:dyDescent="0.3">
      <c r="A673" s="2">
        <v>43341</v>
      </c>
      <c r="B673" s="14">
        <v>22.073284476190473</v>
      </c>
      <c r="C673" s="14">
        <v>34.862380952380946</v>
      </c>
      <c r="D673" s="14">
        <v>0.664381</v>
      </c>
      <c r="F673" s="2"/>
      <c r="G673" s="14"/>
      <c r="H673" s="14"/>
      <c r="I673" s="14"/>
    </row>
    <row r="674" spans="1:9" x14ac:dyDescent="0.3">
      <c r="A674" s="2">
        <v>43342</v>
      </c>
      <c r="B674" s="14">
        <v>22.232969000000001</v>
      </c>
      <c r="C674" s="14">
        <v>35.029999999999994</v>
      </c>
      <c r="D674" s="14">
        <v>0.67624299999999993</v>
      </c>
      <c r="F674" s="2"/>
      <c r="G674" s="14"/>
      <c r="H674" s="14"/>
      <c r="I674" s="14"/>
    </row>
    <row r="675" spans="1:9" x14ac:dyDescent="0.3">
      <c r="A675" s="2">
        <v>43343</v>
      </c>
      <c r="B675" s="14">
        <v>22.370366630952379</v>
      </c>
      <c r="C675" s="14">
        <v>35.148571428571429</v>
      </c>
      <c r="D675" s="14">
        <v>0.67027274999999997</v>
      </c>
      <c r="F675" s="2"/>
      <c r="G675" s="14"/>
      <c r="H675" s="14"/>
      <c r="I675" s="14"/>
    </row>
    <row r="676" spans="1:9" x14ac:dyDescent="0.3">
      <c r="A676" s="2">
        <v>43346</v>
      </c>
      <c r="B676" s="14">
        <v>22.288601142857143</v>
      </c>
      <c r="C676" s="14">
        <v>35.277857142857144</v>
      </c>
      <c r="D676" s="14">
        <v>0.66755025000000001</v>
      </c>
      <c r="F676" s="2"/>
      <c r="G676" s="14"/>
      <c r="H676" s="14"/>
      <c r="I676" s="14"/>
    </row>
    <row r="677" spans="1:9" x14ac:dyDescent="0.3">
      <c r="A677" s="2">
        <v>43347</v>
      </c>
      <c r="B677" s="14">
        <v>22.192457083333334</v>
      </c>
      <c r="C677" s="14">
        <v>35.466190476190476</v>
      </c>
      <c r="D677" s="14">
        <v>0.68274650000000003</v>
      </c>
      <c r="F677" s="2"/>
      <c r="G677" s="14"/>
      <c r="H677" s="14"/>
      <c r="I677" s="14"/>
    </row>
    <row r="678" spans="1:9" x14ac:dyDescent="0.3">
      <c r="A678" s="2">
        <v>43348</v>
      </c>
      <c r="B678" s="14">
        <v>22.197180916666667</v>
      </c>
      <c r="C678" s="14">
        <v>35.73952380952381</v>
      </c>
      <c r="D678" s="14">
        <v>0.70798374999999991</v>
      </c>
      <c r="F678" s="2"/>
      <c r="G678" s="14"/>
      <c r="H678" s="14"/>
      <c r="I678" s="14"/>
    </row>
    <row r="679" spans="1:9" x14ac:dyDescent="0.3">
      <c r="A679" s="2">
        <v>43349</v>
      </c>
      <c r="B679" s="14">
        <v>22.196457095238095</v>
      </c>
      <c r="C679" s="14">
        <v>35.916666666666664</v>
      </c>
      <c r="D679" s="14">
        <v>0.71015249999999996</v>
      </c>
      <c r="F679" s="2"/>
      <c r="G679" s="14"/>
      <c r="H679" s="14"/>
      <c r="I679" s="14"/>
    </row>
    <row r="680" spans="1:9" x14ac:dyDescent="0.3">
      <c r="A680" s="2">
        <v>43350</v>
      </c>
      <c r="B680" s="14">
        <v>22.109053500000002</v>
      </c>
      <c r="C680" s="14">
        <v>36.434285714285707</v>
      </c>
      <c r="D680" s="14">
        <v>0.70801274999999997</v>
      </c>
      <c r="F680" s="2"/>
      <c r="G680" s="14"/>
      <c r="H680" s="14"/>
      <c r="I680" s="14"/>
    </row>
    <row r="681" spans="1:9" x14ac:dyDescent="0.3">
      <c r="A681" s="2">
        <v>43353</v>
      </c>
      <c r="B681" s="14">
        <v>22.175038059523811</v>
      </c>
      <c r="C681" s="14">
        <v>36.821190476190473</v>
      </c>
      <c r="D681" s="14">
        <v>0.73877300000000001</v>
      </c>
      <c r="F681" s="2"/>
      <c r="G681" s="14"/>
      <c r="H681" s="14"/>
      <c r="I681" s="14"/>
    </row>
    <row r="682" spans="1:9" x14ac:dyDescent="0.3">
      <c r="A682" s="2">
        <v>43354</v>
      </c>
      <c r="B682" s="14">
        <v>22.111801154761906</v>
      </c>
      <c r="C682" s="14">
        <v>37.184761904761899</v>
      </c>
      <c r="D682" s="14">
        <v>0.71083675000000002</v>
      </c>
      <c r="F682" s="2"/>
      <c r="G682" s="14"/>
      <c r="H682" s="14"/>
      <c r="I682" s="14"/>
    </row>
    <row r="683" spans="1:9" x14ac:dyDescent="0.3">
      <c r="A683" s="2">
        <v>43355</v>
      </c>
      <c r="B683" s="14">
        <v>22.009079678571425</v>
      </c>
      <c r="C683" s="14">
        <v>37.596666666666664</v>
      </c>
      <c r="D683" s="14">
        <v>0.70591599999999999</v>
      </c>
      <c r="F683" s="2"/>
      <c r="G683" s="14"/>
      <c r="H683" s="14"/>
      <c r="I683" s="14"/>
    </row>
    <row r="684" spans="1:9" x14ac:dyDescent="0.3">
      <c r="A684" s="2">
        <v>43356</v>
      </c>
      <c r="B684" s="14">
        <v>21.762588000000001</v>
      </c>
      <c r="C684" s="14">
        <v>37.959285714285713</v>
      </c>
      <c r="D684" s="14">
        <v>0.71187825000000005</v>
      </c>
      <c r="F684" s="2"/>
      <c r="G684" s="14"/>
      <c r="H684" s="14"/>
      <c r="I684" s="14"/>
    </row>
    <row r="685" spans="1:9" x14ac:dyDescent="0.3">
      <c r="A685" s="2">
        <v>43357</v>
      </c>
      <c r="B685" s="14">
        <v>21.513483226190477</v>
      </c>
      <c r="C685" s="14">
        <v>38.311904761904756</v>
      </c>
      <c r="D685" s="14">
        <v>0.7035357499999999</v>
      </c>
      <c r="F685" s="2"/>
      <c r="G685" s="14"/>
      <c r="H685" s="14"/>
      <c r="I685" s="14"/>
    </row>
    <row r="686" spans="1:9" x14ac:dyDescent="0.3">
      <c r="A686" s="2">
        <v>43360</v>
      </c>
      <c r="B686" s="14">
        <v>21.308663000000003</v>
      </c>
      <c r="C686" s="14">
        <v>38.664047619047622</v>
      </c>
      <c r="D686" s="14">
        <v>0.72782550000000001</v>
      </c>
      <c r="F686" s="2"/>
      <c r="G686" s="14"/>
      <c r="H686" s="14"/>
      <c r="I686" s="14"/>
    </row>
    <row r="687" spans="1:9" x14ac:dyDescent="0.3">
      <c r="A687" s="2">
        <v>43361</v>
      </c>
      <c r="B687" s="14">
        <v>21.14317605952381</v>
      </c>
      <c r="C687" s="14">
        <v>39.016190476190474</v>
      </c>
      <c r="D687" s="14">
        <v>0.7638862500000001</v>
      </c>
      <c r="F687" s="2"/>
      <c r="G687" s="14"/>
      <c r="H687" s="14"/>
      <c r="I687" s="14"/>
    </row>
    <row r="688" spans="1:9" x14ac:dyDescent="0.3">
      <c r="A688" s="2">
        <v>43362</v>
      </c>
      <c r="B688" s="14">
        <v>21.027505833333333</v>
      </c>
      <c r="C688" s="14">
        <v>39.426904761904765</v>
      </c>
      <c r="D688" s="14">
        <v>0.77133099999999999</v>
      </c>
      <c r="F688" s="2"/>
      <c r="G688" s="14"/>
      <c r="H688" s="14"/>
      <c r="I688" s="14"/>
    </row>
    <row r="689" spans="1:9" x14ac:dyDescent="0.3">
      <c r="A689" s="2">
        <v>43363</v>
      </c>
      <c r="B689" s="14">
        <v>20.810911785714286</v>
      </c>
      <c r="C689" s="14">
        <v>39.900238095238095</v>
      </c>
      <c r="D689" s="14">
        <v>0.76973550000000002</v>
      </c>
      <c r="F689" s="2"/>
      <c r="G689" s="14"/>
      <c r="H689" s="14"/>
      <c r="I689" s="14"/>
    </row>
    <row r="690" spans="1:9" x14ac:dyDescent="0.3">
      <c r="A690" s="2">
        <v>43364</v>
      </c>
      <c r="B690" s="14">
        <v>20.707605833333332</v>
      </c>
      <c r="C690" s="14">
        <v>40.327857142857148</v>
      </c>
      <c r="D690" s="14">
        <v>0.77138099999999998</v>
      </c>
      <c r="F690" s="2"/>
      <c r="G690" s="14"/>
      <c r="H690" s="14"/>
      <c r="I690" s="14"/>
    </row>
    <row r="691" spans="1:9" x14ac:dyDescent="0.3">
      <c r="A691" s="2">
        <v>43367</v>
      </c>
      <c r="B691" s="14">
        <v>20.534848690476188</v>
      </c>
      <c r="C691" s="14">
        <v>40.929761904761904</v>
      </c>
      <c r="D691" s="14">
        <v>0.80725199999999997</v>
      </c>
      <c r="F691" s="2"/>
      <c r="G691" s="14"/>
      <c r="H691" s="14"/>
      <c r="I691" s="14"/>
    </row>
    <row r="692" spans="1:9" x14ac:dyDescent="0.3">
      <c r="A692" s="2">
        <v>43368</v>
      </c>
      <c r="B692" s="14">
        <v>20.420709392857145</v>
      </c>
      <c r="C692" s="14">
        <v>41.473571428571432</v>
      </c>
      <c r="D692" s="14">
        <v>0.80745875</v>
      </c>
      <c r="F692" s="2"/>
      <c r="G692" s="14"/>
      <c r="H692" s="14"/>
      <c r="I692" s="14"/>
    </row>
    <row r="693" spans="1:9" x14ac:dyDescent="0.3">
      <c r="A693" s="2">
        <v>43369</v>
      </c>
      <c r="B693" s="14">
        <v>20.313468940476191</v>
      </c>
      <c r="C693" s="14">
        <v>42.064999999999998</v>
      </c>
      <c r="D693" s="14">
        <v>0.80886750000000007</v>
      </c>
      <c r="F693" s="2"/>
      <c r="G693" s="14"/>
      <c r="H693" s="14"/>
      <c r="I693" s="14"/>
    </row>
    <row r="694" spans="1:9" x14ac:dyDescent="0.3">
      <c r="A694" s="2">
        <v>43370</v>
      </c>
      <c r="B694" s="14">
        <v>20.195682095238094</v>
      </c>
      <c r="C694" s="14">
        <v>42.656666666666666</v>
      </c>
      <c r="D694" s="14">
        <v>0.80877274999999993</v>
      </c>
      <c r="F694" s="2"/>
      <c r="G694" s="14"/>
      <c r="H694" s="14"/>
      <c r="I694" s="14"/>
    </row>
    <row r="695" spans="1:9" x14ac:dyDescent="0.3">
      <c r="A695" s="2">
        <v>43371</v>
      </c>
      <c r="B695" s="14">
        <v>20.140101178571427</v>
      </c>
      <c r="C695" s="14">
        <v>43.070714285714288</v>
      </c>
      <c r="D695" s="14">
        <v>0.81980524999999993</v>
      </c>
      <c r="F695" s="2"/>
      <c r="G695" s="14"/>
      <c r="H695" s="14"/>
      <c r="I695" s="14"/>
    </row>
    <row r="696" spans="1:9" x14ac:dyDescent="0.3">
      <c r="A696" s="2">
        <v>43374</v>
      </c>
      <c r="B696" s="14">
        <v>20.040217857142856</v>
      </c>
      <c r="C696" s="14">
        <v>43.543809523809529</v>
      </c>
      <c r="D696" s="14">
        <v>0.83211250000000003</v>
      </c>
      <c r="F696" s="2"/>
      <c r="G696" s="14"/>
      <c r="H696" s="14"/>
      <c r="I696" s="14"/>
    </row>
    <row r="697" spans="1:9" x14ac:dyDescent="0.3">
      <c r="A697" s="2">
        <v>43375</v>
      </c>
      <c r="B697" s="14">
        <v>19.989866666666664</v>
      </c>
      <c r="C697" s="14">
        <v>43.994523809523812</v>
      </c>
      <c r="D697" s="14">
        <v>0.81312899999999999</v>
      </c>
      <c r="F697" s="2"/>
      <c r="G697" s="14"/>
      <c r="H697" s="14"/>
      <c r="I697" s="14"/>
    </row>
    <row r="698" spans="1:9" x14ac:dyDescent="0.3">
      <c r="A698" s="2">
        <v>43376</v>
      </c>
      <c r="B698" s="14">
        <v>19.957257178571425</v>
      </c>
      <c r="C698" s="14">
        <v>44.550952380952388</v>
      </c>
      <c r="D698" s="14">
        <v>0.82391749999999997</v>
      </c>
      <c r="F698" s="2"/>
      <c r="G698" s="14"/>
      <c r="H698" s="14"/>
      <c r="I698" s="14"/>
    </row>
    <row r="699" spans="1:9" x14ac:dyDescent="0.3">
      <c r="A699" s="2">
        <v>43377</v>
      </c>
      <c r="B699" s="14">
        <v>19.908354809523807</v>
      </c>
      <c r="C699" s="14">
        <v>44.926190476190484</v>
      </c>
      <c r="D699" s="14">
        <v>0.85293074999999996</v>
      </c>
      <c r="F699" s="2"/>
      <c r="G699" s="14"/>
      <c r="H699" s="14"/>
      <c r="I699" s="14"/>
    </row>
    <row r="700" spans="1:9" x14ac:dyDescent="0.3">
      <c r="A700" s="2">
        <v>43378</v>
      </c>
      <c r="B700" s="14">
        <v>19.823628630952378</v>
      </c>
      <c r="C700" s="14">
        <v>45.832142857142856</v>
      </c>
      <c r="D700" s="14">
        <v>0.87637449999999995</v>
      </c>
      <c r="F700" s="2"/>
      <c r="G700" s="14"/>
      <c r="H700" s="14"/>
      <c r="I700" s="14"/>
    </row>
    <row r="701" spans="1:9" x14ac:dyDescent="0.3">
      <c r="A701" s="2">
        <v>43381</v>
      </c>
      <c r="B701" s="14">
        <v>19.900171535714286</v>
      </c>
      <c r="C701" s="14">
        <v>46.389523809523808</v>
      </c>
      <c r="D701" s="14">
        <v>0.87155349999999998</v>
      </c>
      <c r="F701" s="2"/>
      <c r="G701" s="14"/>
      <c r="H701" s="14"/>
      <c r="I701" s="14"/>
    </row>
    <row r="702" spans="1:9" x14ac:dyDescent="0.3">
      <c r="A702" s="2">
        <v>43382</v>
      </c>
      <c r="B702" s="14">
        <v>19.815870321428569</v>
      </c>
      <c r="C702" s="14">
        <v>47.159761904761908</v>
      </c>
      <c r="D702" s="14">
        <v>0.87801775000000004</v>
      </c>
      <c r="F702" s="2"/>
      <c r="G702" s="14"/>
      <c r="H702" s="14"/>
      <c r="I702" s="14"/>
    </row>
    <row r="703" spans="1:9" x14ac:dyDescent="0.3">
      <c r="A703" s="2">
        <v>43383</v>
      </c>
      <c r="B703" s="14">
        <v>19.861883404761905</v>
      </c>
      <c r="C703" s="14">
        <v>47.811666666666667</v>
      </c>
      <c r="D703" s="14">
        <v>0.89313350000000002</v>
      </c>
      <c r="F703" s="2"/>
      <c r="G703" s="14"/>
      <c r="H703" s="14"/>
      <c r="I703" s="14"/>
    </row>
    <row r="704" spans="1:9" x14ac:dyDescent="0.3">
      <c r="A704" s="2">
        <v>43384</v>
      </c>
      <c r="B704" s="14">
        <v>19.88222866666667</v>
      </c>
      <c r="C704" s="14">
        <v>48.581904761904767</v>
      </c>
      <c r="D704" s="14">
        <v>0.91455474999999997</v>
      </c>
      <c r="F704" s="2"/>
      <c r="G704" s="14"/>
      <c r="H704" s="14"/>
      <c r="I704" s="14"/>
    </row>
    <row r="705" spans="1:9" x14ac:dyDescent="0.3">
      <c r="A705" s="2">
        <v>43385</v>
      </c>
      <c r="B705" s="14">
        <v>19.958416761904765</v>
      </c>
      <c r="C705" s="14">
        <v>49.35309523809525</v>
      </c>
      <c r="D705" s="14">
        <v>0.92087774999999994</v>
      </c>
      <c r="F705" s="2"/>
      <c r="G705" s="14"/>
      <c r="H705" s="14"/>
      <c r="I705" s="14"/>
    </row>
    <row r="706" spans="1:9" x14ac:dyDescent="0.3">
      <c r="A706" s="2">
        <v>43388</v>
      </c>
      <c r="B706" s="14">
        <v>20.181446535714283</v>
      </c>
      <c r="C706" s="14">
        <v>50.182857142857152</v>
      </c>
      <c r="D706" s="14">
        <v>0.92622725000000006</v>
      </c>
      <c r="F706" s="2"/>
      <c r="G706" s="14"/>
      <c r="H706" s="14"/>
      <c r="I706" s="14"/>
    </row>
    <row r="707" spans="1:9" x14ac:dyDescent="0.3">
      <c r="A707" s="2">
        <v>43389</v>
      </c>
      <c r="B707" s="14">
        <v>20.361836988095234</v>
      </c>
      <c r="C707" s="14">
        <v>50.89500000000001</v>
      </c>
      <c r="D707" s="14">
        <v>0.91829349999999998</v>
      </c>
      <c r="F707" s="2"/>
      <c r="G707" s="14"/>
      <c r="H707" s="14"/>
      <c r="I707" s="14"/>
    </row>
    <row r="708" spans="1:9" x14ac:dyDescent="0.3">
      <c r="A708" s="2">
        <v>43390</v>
      </c>
      <c r="B708" s="14">
        <v>20.577021535714287</v>
      </c>
      <c r="C708" s="14">
        <v>51.60738095238095</v>
      </c>
      <c r="D708" s="14">
        <v>0.91944800000000004</v>
      </c>
      <c r="F708" s="2"/>
      <c r="G708" s="14"/>
      <c r="H708" s="14"/>
      <c r="I708" s="14"/>
    </row>
    <row r="709" spans="1:9" x14ac:dyDescent="0.3">
      <c r="A709" s="2">
        <v>43391</v>
      </c>
      <c r="B709" s="14">
        <v>20.810629857142857</v>
      </c>
      <c r="C709" s="14">
        <v>52.438095238095244</v>
      </c>
      <c r="D709" s="14">
        <v>0.93059674999999997</v>
      </c>
      <c r="F709" s="2"/>
      <c r="G709" s="14"/>
      <c r="H709" s="14"/>
      <c r="I709" s="14"/>
    </row>
    <row r="710" spans="1:9" x14ac:dyDescent="0.3">
      <c r="A710" s="2">
        <v>43392</v>
      </c>
      <c r="B710" s="14">
        <v>21.104426321428573</v>
      </c>
      <c r="C710" s="14">
        <v>53.206190476190486</v>
      </c>
      <c r="D710" s="14">
        <v>0.92437499999999995</v>
      </c>
      <c r="F710" s="2"/>
      <c r="G710" s="14"/>
      <c r="H710" s="14"/>
      <c r="I710" s="14"/>
    </row>
    <row r="711" spans="1:9" x14ac:dyDescent="0.3">
      <c r="A711" s="2">
        <v>43395</v>
      </c>
      <c r="B711" s="14">
        <v>21.394959630952386</v>
      </c>
      <c r="C711" s="14">
        <v>54.031666666666659</v>
      </c>
      <c r="D711" s="14">
        <v>0.94049299999999991</v>
      </c>
      <c r="F711" s="2"/>
      <c r="G711" s="14"/>
      <c r="H711" s="14"/>
      <c r="I711" s="14"/>
    </row>
    <row r="712" spans="1:9" x14ac:dyDescent="0.3">
      <c r="A712" s="2">
        <v>43396</v>
      </c>
      <c r="B712" s="14">
        <v>21.647660821428573</v>
      </c>
      <c r="C712" s="14">
        <v>54.707619047619048</v>
      </c>
      <c r="D712" s="14">
        <v>0.92757099999999992</v>
      </c>
      <c r="F712" s="2"/>
      <c r="G712" s="14"/>
      <c r="H712" s="14"/>
      <c r="I712" s="14"/>
    </row>
    <row r="713" spans="1:9" x14ac:dyDescent="0.3">
      <c r="A713" s="2">
        <v>43397</v>
      </c>
      <c r="B713" s="14">
        <v>21.99963704761905</v>
      </c>
      <c r="C713" s="14">
        <v>55.595476190476177</v>
      </c>
      <c r="D713" s="14">
        <v>0.90251800000000004</v>
      </c>
      <c r="F713" s="2"/>
      <c r="G713" s="14"/>
      <c r="H713" s="14"/>
      <c r="I713" s="14"/>
    </row>
    <row r="714" spans="1:9" x14ac:dyDescent="0.3">
      <c r="A714" s="2">
        <v>43398</v>
      </c>
      <c r="B714" s="14">
        <v>22.281645357142857</v>
      </c>
      <c r="C714" s="14">
        <v>56.423333333333332</v>
      </c>
      <c r="D714" s="14">
        <v>0.90285424999999997</v>
      </c>
      <c r="F714" s="2"/>
      <c r="G714" s="14"/>
      <c r="H714" s="14"/>
      <c r="I714" s="14"/>
    </row>
    <row r="715" spans="1:9" x14ac:dyDescent="0.3">
      <c r="A715" s="2">
        <v>43399</v>
      </c>
      <c r="B715" s="14">
        <v>22.660773892857144</v>
      </c>
      <c r="C715" s="14">
        <v>57.34690476190476</v>
      </c>
      <c r="D715" s="14">
        <v>0.87387900000000007</v>
      </c>
      <c r="F715" s="2"/>
      <c r="G715" s="14"/>
      <c r="H715" s="14"/>
      <c r="I715" s="14"/>
    </row>
    <row r="716" spans="1:9" x14ac:dyDescent="0.3">
      <c r="A716" s="2">
        <v>43402</v>
      </c>
      <c r="B716" s="14">
        <v>23.007582202380945</v>
      </c>
      <c r="C716" s="14">
        <v>58.232142857142854</v>
      </c>
      <c r="D716" s="14">
        <v>0.88859200000000005</v>
      </c>
      <c r="F716" s="2"/>
      <c r="G716" s="14"/>
      <c r="H716" s="14"/>
      <c r="I716" s="14"/>
    </row>
    <row r="717" spans="1:9" x14ac:dyDescent="0.3">
      <c r="A717" s="2">
        <v>43403</v>
      </c>
      <c r="B717" s="14">
        <v>23.35951433333333</v>
      </c>
      <c r="C717" s="14">
        <v>59.059047619047618</v>
      </c>
      <c r="D717" s="14">
        <v>0.87531349999999997</v>
      </c>
      <c r="F717" s="2"/>
      <c r="G717" s="14"/>
      <c r="H717" s="14"/>
      <c r="I717" s="14"/>
    </row>
    <row r="718" spans="1:9" x14ac:dyDescent="0.3">
      <c r="A718" s="2">
        <v>43404</v>
      </c>
      <c r="B718" s="14">
        <v>23.678410750000001</v>
      </c>
      <c r="C718" s="14">
        <v>59.777857142857144</v>
      </c>
      <c r="D718" s="14">
        <v>0.87447849999999994</v>
      </c>
      <c r="F718" s="2"/>
      <c r="G718" s="14"/>
      <c r="H718" s="14"/>
      <c r="I718" s="14"/>
    </row>
    <row r="719" spans="1:9" x14ac:dyDescent="0.3">
      <c r="A719" s="2">
        <v>43405</v>
      </c>
      <c r="B719" s="14">
        <v>23.932295261904763</v>
      </c>
      <c r="C719" s="14">
        <v>60.308809523809515</v>
      </c>
      <c r="D719" s="14">
        <v>0.88059774999999996</v>
      </c>
      <c r="F719" s="2"/>
      <c r="G719" s="14"/>
      <c r="H719" s="14"/>
      <c r="I719" s="14"/>
    </row>
    <row r="720" spans="1:9" x14ac:dyDescent="0.3">
      <c r="A720" s="2">
        <v>43406</v>
      </c>
      <c r="B720" s="14">
        <v>24.140173833333332</v>
      </c>
      <c r="C720" s="14">
        <v>60.902142857142849</v>
      </c>
      <c r="D720" s="14">
        <v>0.88882700000000003</v>
      </c>
      <c r="F720" s="2"/>
      <c r="G720" s="14"/>
      <c r="H720" s="14"/>
      <c r="I720" s="14"/>
    </row>
    <row r="721" spans="1:9" x14ac:dyDescent="0.3">
      <c r="A721" s="2">
        <v>43409</v>
      </c>
      <c r="B721" s="14">
        <v>24.436563130952386</v>
      </c>
      <c r="C721" s="14">
        <v>60.977857142857147</v>
      </c>
      <c r="D721" s="14">
        <v>0.89546550000000003</v>
      </c>
      <c r="F721" s="2"/>
      <c r="G721" s="14"/>
      <c r="H721" s="14"/>
      <c r="I721" s="14"/>
    </row>
    <row r="722" spans="1:9" x14ac:dyDescent="0.3">
      <c r="A722" s="2">
        <v>43410</v>
      </c>
      <c r="B722" s="14">
        <v>24.680367892857141</v>
      </c>
      <c r="C722" s="14">
        <v>60.954285714285717</v>
      </c>
      <c r="D722" s="14">
        <v>0.89447949999999987</v>
      </c>
      <c r="F722" s="2"/>
      <c r="G722" s="14"/>
      <c r="H722" s="14"/>
      <c r="I722" s="14"/>
    </row>
    <row r="723" spans="1:9" x14ac:dyDescent="0.3">
      <c r="A723" s="2">
        <v>43411</v>
      </c>
      <c r="B723" s="14">
        <v>24.891231011904761</v>
      </c>
      <c r="C723" s="14">
        <v>60.716666666666676</v>
      </c>
      <c r="D723" s="14">
        <v>0.89445450000000015</v>
      </c>
      <c r="F723" s="2"/>
      <c r="G723" s="14"/>
      <c r="H723" s="14"/>
      <c r="I723" s="14"/>
    </row>
    <row r="724" spans="1:9" x14ac:dyDescent="0.3">
      <c r="A724" s="2">
        <v>43412</v>
      </c>
      <c r="B724" s="14">
        <v>25.076856023809526</v>
      </c>
      <c r="C724" s="14">
        <v>60.539047619047636</v>
      </c>
      <c r="D724" s="14">
        <v>0.91018499999999991</v>
      </c>
      <c r="F724" s="2"/>
      <c r="G724" s="14"/>
      <c r="H724" s="14"/>
      <c r="I724" s="14"/>
    </row>
    <row r="725" spans="1:9" x14ac:dyDescent="0.3">
      <c r="A725" s="2">
        <v>43413</v>
      </c>
      <c r="B725" s="14">
        <v>25.35079294047619</v>
      </c>
      <c r="C725" s="14">
        <v>60.2959523809524</v>
      </c>
      <c r="D725" s="14">
        <v>0.89437375000000008</v>
      </c>
      <c r="F725" s="2"/>
      <c r="G725" s="14"/>
      <c r="H725" s="14"/>
      <c r="I725" s="14"/>
    </row>
    <row r="726" spans="1:9" x14ac:dyDescent="0.3">
      <c r="A726" s="2">
        <v>43416</v>
      </c>
      <c r="B726" s="14">
        <v>25.619342952380954</v>
      </c>
      <c r="C726" s="14">
        <v>60.000714285714309</v>
      </c>
      <c r="D726" s="14">
        <v>0.8889402500000001</v>
      </c>
      <c r="F726" s="2"/>
      <c r="G726" s="14"/>
      <c r="H726" s="14"/>
      <c r="I726" s="14"/>
    </row>
    <row r="727" spans="1:9" x14ac:dyDescent="0.3">
      <c r="A727" s="2">
        <v>43417</v>
      </c>
      <c r="B727" s="14">
        <v>25.83928220238095</v>
      </c>
      <c r="C727" s="14">
        <v>59.645714285714298</v>
      </c>
      <c r="D727" s="14">
        <v>0.88823149999999995</v>
      </c>
      <c r="F727" s="2"/>
      <c r="G727" s="14"/>
      <c r="H727" s="14"/>
      <c r="I727" s="14"/>
    </row>
    <row r="728" spans="1:9" x14ac:dyDescent="0.3">
      <c r="A728" s="2">
        <v>43418</v>
      </c>
      <c r="B728" s="14">
        <v>26.069371500000003</v>
      </c>
      <c r="C728" s="14">
        <v>59.409047619047641</v>
      </c>
      <c r="D728" s="14">
        <v>0.88255749999999999</v>
      </c>
      <c r="F728" s="2"/>
      <c r="G728" s="14"/>
      <c r="H728" s="14"/>
      <c r="I728" s="14"/>
    </row>
    <row r="729" spans="1:9" x14ac:dyDescent="0.3">
      <c r="A729" s="2">
        <v>43419</v>
      </c>
      <c r="B729" s="14">
        <v>26.25732980952381</v>
      </c>
      <c r="C729" s="14">
        <v>59.17309523809525</v>
      </c>
      <c r="D729" s="14">
        <v>0.85930200000000001</v>
      </c>
      <c r="F729" s="2"/>
      <c r="G729" s="14"/>
      <c r="H729" s="14"/>
      <c r="I729" s="14"/>
    </row>
    <row r="730" spans="1:9" x14ac:dyDescent="0.3">
      <c r="A730" s="2">
        <v>43420</v>
      </c>
      <c r="B730" s="14">
        <v>26.415114309523808</v>
      </c>
      <c r="C730" s="14">
        <v>58.795000000000002</v>
      </c>
      <c r="D730" s="14">
        <v>0.85217475000000009</v>
      </c>
      <c r="F730" s="2"/>
      <c r="G730" s="14"/>
      <c r="H730" s="14"/>
      <c r="I730" s="14"/>
    </row>
    <row r="731" spans="1:9" x14ac:dyDescent="0.3">
      <c r="A731" s="2">
        <v>43423</v>
      </c>
      <c r="B731" s="14">
        <v>26.577948785714284</v>
      </c>
      <c r="C731" s="14">
        <v>58.499523809523815</v>
      </c>
      <c r="D731" s="14">
        <v>0.86231875000000002</v>
      </c>
      <c r="F731" s="2"/>
      <c r="G731" s="14"/>
      <c r="H731" s="14"/>
      <c r="I731" s="14"/>
    </row>
    <row r="732" spans="1:9" x14ac:dyDescent="0.3">
      <c r="A732" s="2">
        <v>43424</v>
      </c>
      <c r="B732" s="14">
        <v>26.731288107142856</v>
      </c>
      <c r="C732" s="14">
        <v>58.264523809523816</v>
      </c>
      <c r="D732" s="14">
        <v>0.84802549999999999</v>
      </c>
      <c r="F732" s="2"/>
      <c r="G732" s="14"/>
      <c r="H732" s="14"/>
      <c r="I732" s="14"/>
    </row>
    <row r="733" spans="1:9" x14ac:dyDescent="0.3">
      <c r="A733" s="2">
        <v>43425</v>
      </c>
      <c r="B733" s="14">
        <v>26.956777392857138</v>
      </c>
      <c r="C733" s="14">
        <v>58.003809523809529</v>
      </c>
      <c r="D733" s="14">
        <v>0.86247275000000001</v>
      </c>
      <c r="F733" s="2"/>
      <c r="G733" s="14"/>
      <c r="H733" s="14"/>
      <c r="I733" s="14"/>
    </row>
    <row r="734" spans="1:9" x14ac:dyDescent="0.3">
      <c r="A734" s="2">
        <v>43426</v>
      </c>
      <c r="B734" s="14">
        <v>27.15058332142857</v>
      </c>
      <c r="C734" s="14">
        <v>57.653095238095233</v>
      </c>
      <c r="D734" s="14">
        <v>0.86482500000000007</v>
      </c>
      <c r="F734" s="2"/>
      <c r="G734" s="14"/>
      <c r="H734" s="14"/>
      <c r="I734" s="14"/>
    </row>
    <row r="735" spans="1:9" x14ac:dyDescent="0.3">
      <c r="A735" s="2">
        <v>43427</v>
      </c>
      <c r="B735" s="14">
        <v>27.468765464285717</v>
      </c>
      <c r="C735" s="14">
        <v>57.388333333333335</v>
      </c>
      <c r="D735" s="14">
        <v>0.85255950000000003</v>
      </c>
      <c r="F735" s="2"/>
      <c r="G735" s="14"/>
      <c r="H735" s="14"/>
      <c r="I735" s="14"/>
    </row>
    <row r="736" spans="1:9" x14ac:dyDescent="0.3">
      <c r="A736" s="2">
        <v>43430</v>
      </c>
      <c r="B736" s="14">
        <v>27.681454726190477</v>
      </c>
      <c r="C736" s="14">
        <v>56.878095238095241</v>
      </c>
      <c r="D736" s="14">
        <v>0.8482272500000001</v>
      </c>
      <c r="F736" s="2"/>
      <c r="G736" s="14"/>
      <c r="H736" s="14"/>
      <c r="I736" s="14"/>
    </row>
    <row r="737" spans="1:9" x14ac:dyDescent="0.3">
      <c r="A737" s="2">
        <v>43431</v>
      </c>
      <c r="B737" s="14">
        <v>27.740495178571429</v>
      </c>
      <c r="C737" s="14">
        <v>56.560476190476187</v>
      </c>
      <c r="D737" s="14">
        <v>0.82642749999999998</v>
      </c>
      <c r="F737" s="2"/>
      <c r="G737" s="14"/>
      <c r="H737" s="14"/>
      <c r="I737" s="14"/>
    </row>
    <row r="738" spans="1:9" x14ac:dyDescent="0.3">
      <c r="A738" s="2">
        <v>43432</v>
      </c>
      <c r="B738" s="14">
        <v>27.824664214285711</v>
      </c>
      <c r="C738" s="14">
        <v>56.145238095238099</v>
      </c>
      <c r="D738" s="14">
        <v>0.82397349999999991</v>
      </c>
      <c r="F738" s="2"/>
      <c r="G738" s="14"/>
      <c r="H738" s="14"/>
      <c r="I738" s="14"/>
    </row>
    <row r="739" spans="1:9" x14ac:dyDescent="0.3">
      <c r="A739" s="2">
        <v>43433</v>
      </c>
      <c r="B739" s="14">
        <v>27.968633261904767</v>
      </c>
      <c r="C739" s="14">
        <v>55.826666666666675</v>
      </c>
      <c r="D739" s="14">
        <v>0.80846449999999992</v>
      </c>
      <c r="F739" s="2"/>
      <c r="G739" s="14"/>
      <c r="H739" s="14"/>
      <c r="I739" s="14"/>
    </row>
    <row r="740" spans="1:9" x14ac:dyDescent="0.3">
      <c r="A740" s="2">
        <v>43434</v>
      </c>
      <c r="B740" s="14">
        <v>28.20230467857143</v>
      </c>
      <c r="C740" s="14">
        <v>55.531190476190488</v>
      </c>
      <c r="D740" s="14">
        <v>0.80503000000000002</v>
      </c>
      <c r="F740" s="2"/>
      <c r="G740" s="14"/>
      <c r="H740" s="14"/>
      <c r="I740" s="14"/>
    </row>
    <row r="741" spans="1:9" x14ac:dyDescent="0.3">
      <c r="A741" s="2">
        <v>43437</v>
      </c>
      <c r="B741" s="14">
        <v>28.543545190476188</v>
      </c>
      <c r="C741" s="14">
        <v>55.384523809523827</v>
      </c>
      <c r="D741" s="14">
        <v>0.83454249999999996</v>
      </c>
      <c r="F741" s="2"/>
      <c r="G741" s="14"/>
      <c r="H741" s="14"/>
      <c r="I741" s="14"/>
    </row>
    <row r="742" spans="1:9" x14ac:dyDescent="0.3">
      <c r="A742" s="2">
        <v>43438</v>
      </c>
      <c r="B742" s="14">
        <v>28.789159440476194</v>
      </c>
      <c r="C742" s="14">
        <v>55.326190476190476</v>
      </c>
      <c r="D742" s="14">
        <v>0.814523</v>
      </c>
      <c r="F742" s="2"/>
      <c r="G742" s="14"/>
      <c r="H742" s="14"/>
      <c r="I742" s="14"/>
    </row>
    <row r="743" spans="1:9" x14ac:dyDescent="0.3">
      <c r="A743" s="2">
        <v>43439</v>
      </c>
      <c r="B743" s="14">
        <v>29.004840392857144</v>
      </c>
      <c r="C743" s="14">
        <v>55.20714285714287</v>
      </c>
      <c r="D743" s="14">
        <v>0.80944224999999992</v>
      </c>
      <c r="F743" s="2"/>
      <c r="G743" s="14"/>
      <c r="H743" s="14"/>
      <c r="I743" s="14"/>
    </row>
    <row r="744" spans="1:9" x14ac:dyDescent="0.3">
      <c r="A744" s="2">
        <v>43440</v>
      </c>
      <c r="B744" s="14">
        <v>29.227033226190478</v>
      </c>
      <c r="C744" s="14">
        <v>55.207380952380966</v>
      </c>
      <c r="D744" s="14">
        <v>0.79901299999999997</v>
      </c>
      <c r="F744" s="2"/>
      <c r="G744" s="14"/>
      <c r="H744" s="14"/>
      <c r="I744" s="14"/>
    </row>
    <row r="745" spans="1:9" x14ac:dyDescent="0.3">
      <c r="A745" s="2">
        <v>43441</v>
      </c>
      <c r="B745" s="14">
        <v>29.554057023809527</v>
      </c>
      <c r="C745" s="14">
        <v>55.207380952380959</v>
      </c>
      <c r="D745" s="14">
        <v>0.82784024999999994</v>
      </c>
      <c r="F745" s="2"/>
      <c r="G745" s="14"/>
      <c r="H745" s="14"/>
      <c r="I745" s="14"/>
    </row>
    <row r="746" spans="1:9" x14ac:dyDescent="0.3">
      <c r="A746" s="2">
        <v>43444</v>
      </c>
      <c r="B746" s="14">
        <v>29.77198679761905</v>
      </c>
      <c r="C746" s="14">
        <v>55.293095238095248</v>
      </c>
      <c r="D746" s="14">
        <v>0.8172060000000001</v>
      </c>
      <c r="F746" s="2"/>
      <c r="G746" s="14"/>
      <c r="H746" s="14"/>
      <c r="I746" s="14"/>
    </row>
    <row r="747" spans="1:9" x14ac:dyDescent="0.3">
      <c r="A747" s="2">
        <v>43445</v>
      </c>
      <c r="B747" s="14">
        <v>29.964333250000003</v>
      </c>
      <c r="C747" s="14">
        <v>55.351428571428578</v>
      </c>
      <c r="D747" s="14">
        <v>0.81380925000000004</v>
      </c>
      <c r="F747" s="2"/>
      <c r="G747" s="14"/>
      <c r="H747" s="14"/>
      <c r="I747" s="14"/>
    </row>
    <row r="748" spans="1:9" x14ac:dyDescent="0.3">
      <c r="A748" s="2">
        <v>43446</v>
      </c>
      <c r="B748" s="14">
        <v>30.087927345238093</v>
      </c>
      <c r="C748" s="14">
        <v>55.350238095238097</v>
      </c>
      <c r="D748" s="14">
        <v>0.77753475000000005</v>
      </c>
      <c r="F748" s="2"/>
      <c r="G748" s="14"/>
      <c r="H748" s="14"/>
      <c r="I748" s="14"/>
    </row>
    <row r="749" spans="1:9" x14ac:dyDescent="0.3">
      <c r="A749" s="2">
        <v>43447</v>
      </c>
      <c r="B749" s="14">
        <v>30.212350011904761</v>
      </c>
      <c r="C749" s="14">
        <v>55.231666666666669</v>
      </c>
      <c r="D749" s="14">
        <v>0.79392875000000007</v>
      </c>
      <c r="F749" s="2"/>
      <c r="G749" s="14"/>
      <c r="H749" s="14"/>
      <c r="I749" s="14"/>
    </row>
    <row r="750" spans="1:9" x14ac:dyDescent="0.3">
      <c r="A750" s="2">
        <v>43448</v>
      </c>
      <c r="B750" s="14">
        <v>30.314165488095242</v>
      </c>
      <c r="C750" s="14">
        <v>55.113333333333337</v>
      </c>
      <c r="D750" s="14">
        <v>0.79563300000000003</v>
      </c>
      <c r="F750" s="2"/>
      <c r="G750" s="14"/>
      <c r="H750" s="14"/>
      <c r="I750" s="14"/>
    </row>
    <row r="751" spans="1:9" x14ac:dyDescent="0.3">
      <c r="A751" s="2">
        <v>43451</v>
      </c>
      <c r="B751" s="14">
        <v>30.458910761904761</v>
      </c>
      <c r="C751" s="14">
        <v>54.959761904761912</v>
      </c>
      <c r="D751" s="14">
        <v>0.80676274999999997</v>
      </c>
      <c r="F751" s="2"/>
      <c r="G751" s="14"/>
      <c r="H751" s="14"/>
      <c r="I751" s="14"/>
    </row>
    <row r="752" spans="1:9" x14ac:dyDescent="0.3">
      <c r="A752" s="2">
        <v>43452</v>
      </c>
      <c r="B752" s="14">
        <v>30.512569119047619</v>
      </c>
      <c r="C752" s="14">
        <v>54.724285714285713</v>
      </c>
      <c r="D752" s="14">
        <v>0.80399725000000011</v>
      </c>
      <c r="F752" s="2"/>
      <c r="G752" s="14"/>
      <c r="H752" s="14"/>
      <c r="I752" s="14"/>
    </row>
    <row r="753" spans="1:9" x14ac:dyDescent="0.3">
      <c r="A753" s="2">
        <v>43453</v>
      </c>
      <c r="B753" s="14">
        <v>30.534304809523803</v>
      </c>
      <c r="C753" s="14">
        <v>54.488095238095241</v>
      </c>
      <c r="D753" s="14">
        <v>0.80796000000000001</v>
      </c>
      <c r="F753" s="2"/>
      <c r="G753" s="14"/>
      <c r="H753" s="14"/>
      <c r="I753" s="14"/>
    </row>
    <row r="754" spans="1:9" x14ac:dyDescent="0.3">
      <c r="A754" s="2">
        <v>43454</v>
      </c>
      <c r="B754" s="14">
        <v>30.503791726190478</v>
      </c>
      <c r="C754" s="14">
        <v>54.252380952380946</v>
      </c>
      <c r="D754" s="14">
        <v>0.81421300000000008</v>
      </c>
      <c r="F754" s="2"/>
      <c r="G754" s="14"/>
      <c r="H754" s="14"/>
      <c r="I754" s="14"/>
    </row>
    <row r="755" spans="1:9" x14ac:dyDescent="0.3">
      <c r="A755" s="2">
        <v>43455</v>
      </c>
      <c r="B755" s="14">
        <v>30.380015559523809</v>
      </c>
      <c r="C755" s="14">
        <v>53.952380952380949</v>
      </c>
      <c r="D755" s="14">
        <v>0.7947495</v>
      </c>
      <c r="F755" s="2"/>
      <c r="G755" s="14"/>
      <c r="H755" s="14"/>
      <c r="I755" s="14"/>
    </row>
    <row r="756" spans="1:9" x14ac:dyDescent="0.3">
      <c r="A756" s="2">
        <v>43458</v>
      </c>
      <c r="B756" s="14">
        <v>30.204223869047624</v>
      </c>
      <c r="C756" s="14">
        <v>53.566666666666663</v>
      </c>
      <c r="D756" s="14">
        <v>0.79882175</v>
      </c>
      <c r="F756" s="2"/>
      <c r="G756" s="14"/>
      <c r="H756" s="14"/>
      <c r="I756" s="14"/>
    </row>
    <row r="757" spans="1:9" x14ac:dyDescent="0.3">
      <c r="A757" s="2">
        <v>43459</v>
      </c>
      <c r="B757" s="14">
        <v>30.055903630952383</v>
      </c>
      <c r="C757" s="14">
        <v>53.411130952380951</v>
      </c>
      <c r="D757" s="14">
        <v>0.79760500000000001</v>
      </c>
      <c r="F757" s="2"/>
      <c r="G757" s="14"/>
      <c r="H757" s="14"/>
      <c r="I757" s="14"/>
    </row>
    <row r="758" spans="1:9" x14ac:dyDescent="0.3">
      <c r="A758" s="2">
        <v>43460</v>
      </c>
      <c r="B758" s="14">
        <v>30.078328249404763</v>
      </c>
      <c r="C758" s="14">
        <v>53.06779761904761</v>
      </c>
      <c r="D758" s="14">
        <v>0.82304833333333338</v>
      </c>
      <c r="F758" s="2"/>
      <c r="G758" s="14"/>
      <c r="H758" s="14"/>
      <c r="I758" s="14"/>
    </row>
    <row r="759" spans="1:9" x14ac:dyDescent="0.3">
      <c r="A759" s="2">
        <v>43461</v>
      </c>
      <c r="B759" s="14">
        <v>30.126504793233082</v>
      </c>
      <c r="C759" s="14">
        <v>52.896929824561404</v>
      </c>
      <c r="D759" s="14">
        <v>0.82131133333333339</v>
      </c>
      <c r="F759" s="2"/>
      <c r="G759" s="14"/>
      <c r="H759" s="14"/>
      <c r="I759" s="14"/>
    </row>
    <row r="760" spans="1:9" x14ac:dyDescent="0.3">
      <c r="A760" s="2">
        <v>43462</v>
      </c>
      <c r="B760" s="14">
        <v>30.020141836466166</v>
      </c>
      <c r="C760" s="14">
        <v>52.780150375939854</v>
      </c>
      <c r="D760" s="14">
        <v>0.80214649999999998</v>
      </c>
      <c r="F760" s="2"/>
      <c r="G760" s="14"/>
      <c r="H760" s="14"/>
      <c r="I760" s="14"/>
    </row>
    <row r="761" spans="1:9" x14ac:dyDescent="0.3">
      <c r="A761" s="2">
        <v>43465</v>
      </c>
      <c r="B761" s="14">
        <v>29.870475596491229</v>
      </c>
      <c r="C761" s="14">
        <v>52.531290726817048</v>
      </c>
      <c r="D761" s="14">
        <v>0.79862500000000003</v>
      </c>
      <c r="F761" s="2"/>
      <c r="G761" s="14"/>
      <c r="H761" s="14"/>
      <c r="I761" s="14"/>
    </row>
    <row r="762" spans="1:9" x14ac:dyDescent="0.3">
      <c r="A762" s="2">
        <v>43466</v>
      </c>
      <c r="B762" s="14">
        <v>29.639341350250628</v>
      </c>
      <c r="C762" s="14">
        <v>52.182694235588976</v>
      </c>
      <c r="D762" s="14">
        <v>0.79617899999999997</v>
      </c>
      <c r="F762" s="2"/>
      <c r="G762" s="14"/>
      <c r="H762" s="14"/>
      <c r="I762" s="14"/>
    </row>
    <row r="763" spans="1:9" x14ac:dyDescent="0.3">
      <c r="A763" s="2">
        <v>43467</v>
      </c>
      <c r="B763" s="14">
        <v>29.603773043233083</v>
      </c>
      <c r="C763" s="14">
        <v>51.829498746867174</v>
      </c>
      <c r="D763" s="14">
        <v>0.76046075000000002</v>
      </c>
      <c r="F763" s="2"/>
      <c r="G763" s="14"/>
      <c r="H763" s="14"/>
      <c r="I763" s="14"/>
    </row>
    <row r="764" spans="1:9" x14ac:dyDescent="0.3">
      <c r="A764" s="2">
        <v>43468</v>
      </c>
      <c r="B764" s="14">
        <v>29.608116662907271</v>
      </c>
      <c r="C764" s="14">
        <v>51.687777777777782</v>
      </c>
      <c r="D764" s="14">
        <v>0.76136775000000012</v>
      </c>
      <c r="F764" s="2"/>
      <c r="G764" s="14"/>
      <c r="H764" s="14"/>
      <c r="I764" s="14"/>
    </row>
    <row r="765" spans="1:9" x14ac:dyDescent="0.3">
      <c r="A765" s="2">
        <v>43469</v>
      </c>
      <c r="B765" s="14">
        <v>29.628666986842102</v>
      </c>
      <c r="C765" s="14">
        <v>51.513134920634926</v>
      </c>
      <c r="D765" s="14">
        <v>0.76657249999999999</v>
      </c>
      <c r="F765" s="2"/>
      <c r="G765" s="14"/>
      <c r="H765" s="14"/>
      <c r="I765" s="14"/>
    </row>
    <row r="766" spans="1:9" x14ac:dyDescent="0.3">
      <c r="A766" s="2">
        <v>43472</v>
      </c>
      <c r="B766" s="14">
        <v>29.605563629072684</v>
      </c>
      <c r="C766" s="14">
        <v>51.407896825396833</v>
      </c>
      <c r="D766" s="14">
        <v>0.77576750000000005</v>
      </c>
      <c r="F766" s="2"/>
      <c r="G766" s="14"/>
      <c r="H766" s="14"/>
      <c r="I766" s="14"/>
    </row>
    <row r="767" spans="1:9" x14ac:dyDescent="0.3">
      <c r="A767" s="2">
        <v>43473</v>
      </c>
      <c r="B767" s="14">
        <v>29.584446763784456</v>
      </c>
      <c r="C767" s="14">
        <v>51.088361344537816</v>
      </c>
      <c r="D767" s="14">
        <v>0.78888849999999999</v>
      </c>
      <c r="F767" s="2"/>
      <c r="G767" s="14"/>
      <c r="H767" s="14"/>
      <c r="I767" s="14"/>
    </row>
    <row r="768" spans="1:9" x14ac:dyDescent="0.3">
      <c r="A768" s="2">
        <v>43474</v>
      </c>
      <c r="B768" s="14">
        <v>29.527264331453637</v>
      </c>
      <c r="C768" s="14">
        <v>50.969971988795521</v>
      </c>
      <c r="D768" s="14">
        <v>0.79967699999999997</v>
      </c>
      <c r="F768" s="2"/>
      <c r="G768" s="14"/>
      <c r="H768" s="14"/>
      <c r="I768" s="14"/>
    </row>
    <row r="769" spans="1:9" x14ac:dyDescent="0.3">
      <c r="A769" s="2">
        <v>43475</v>
      </c>
      <c r="B769" s="14">
        <v>29.613258793859654</v>
      </c>
      <c r="C769" s="14">
        <v>51.190630252100839</v>
      </c>
      <c r="D769" s="14">
        <v>0.80135725000000002</v>
      </c>
      <c r="F769" s="2"/>
      <c r="G769" s="14"/>
      <c r="H769" s="14"/>
      <c r="I769" s="14"/>
    </row>
    <row r="770" spans="1:9" x14ac:dyDescent="0.3">
      <c r="A770" s="2">
        <v>43476</v>
      </c>
      <c r="B770" s="14">
        <v>29.771370901629076</v>
      </c>
      <c r="C770" s="14">
        <v>51.630630252100836</v>
      </c>
      <c r="D770" s="14">
        <v>0.78490649999999995</v>
      </c>
      <c r="F770" s="2"/>
      <c r="G770" s="14"/>
      <c r="H770" s="14"/>
      <c r="I770" s="14"/>
    </row>
    <row r="771" spans="1:9" x14ac:dyDescent="0.3">
      <c r="A771" s="2">
        <v>43479</v>
      </c>
      <c r="B771" s="14">
        <v>29.905550099624058</v>
      </c>
      <c r="C771" s="14">
        <v>51.986568627450971</v>
      </c>
      <c r="D771" s="14">
        <v>0.7732437499999999</v>
      </c>
      <c r="F771" s="2"/>
      <c r="G771" s="14"/>
      <c r="H771" s="14"/>
      <c r="I771" s="14"/>
    </row>
    <row r="772" spans="1:9" x14ac:dyDescent="0.3">
      <c r="A772" s="2">
        <v>43480</v>
      </c>
      <c r="B772" s="14">
        <v>30.021831441729326</v>
      </c>
      <c r="C772" s="14">
        <v>52.074173669467783</v>
      </c>
      <c r="D772" s="14">
        <v>0.77768375000000001</v>
      </c>
      <c r="F772" s="2"/>
      <c r="G772" s="14"/>
      <c r="H772" s="14"/>
      <c r="I772" s="14"/>
    </row>
    <row r="773" spans="1:9" x14ac:dyDescent="0.3">
      <c r="A773" s="2">
        <v>43481</v>
      </c>
      <c r="B773" s="14">
        <v>30.169609826441103</v>
      </c>
      <c r="C773" s="14">
        <v>52.16</v>
      </c>
      <c r="D773" s="14">
        <v>0.79616624999999996</v>
      </c>
      <c r="F773" s="2"/>
      <c r="G773" s="14"/>
      <c r="H773" s="14"/>
      <c r="I773" s="14"/>
    </row>
    <row r="774" spans="1:9" x14ac:dyDescent="0.3">
      <c r="A774" s="2">
        <v>43482</v>
      </c>
      <c r="B774" s="14">
        <v>30.238569035087721</v>
      </c>
      <c r="C774" s="14">
        <v>52.172591036414559</v>
      </c>
      <c r="D774" s="14">
        <v>0.79851824999999987</v>
      </c>
      <c r="F774" s="2"/>
      <c r="G774" s="14"/>
      <c r="H774" s="14"/>
      <c r="I774" s="14"/>
    </row>
    <row r="775" spans="1:9" x14ac:dyDescent="0.3">
      <c r="A775" s="2">
        <v>43483</v>
      </c>
      <c r="B775" s="14">
        <v>30.299486803884715</v>
      </c>
      <c r="C775" s="14">
        <v>52.111470588235292</v>
      </c>
      <c r="D775" s="14">
        <v>0.80464675000000008</v>
      </c>
      <c r="F775" s="2"/>
      <c r="G775" s="14"/>
      <c r="H775" s="14"/>
      <c r="I775" s="14"/>
    </row>
    <row r="776" spans="1:9" x14ac:dyDescent="0.3">
      <c r="A776" s="2">
        <v>43486</v>
      </c>
      <c r="B776" s="14">
        <v>30.483746041353385</v>
      </c>
      <c r="C776" s="14">
        <v>52.172276785714274</v>
      </c>
      <c r="D776" s="14">
        <v>0.81761100000000009</v>
      </c>
      <c r="F776" s="2"/>
      <c r="G776" s="14"/>
      <c r="H776" s="14"/>
      <c r="I776" s="14"/>
    </row>
    <row r="777" spans="1:9" x14ac:dyDescent="0.3">
      <c r="A777" s="2">
        <v>43487</v>
      </c>
      <c r="B777" s="14">
        <v>30.638045114661658</v>
      </c>
      <c r="C777" s="14">
        <v>52.17282738095237</v>
      </c>
      <c r="D777" s="14">
        <v>0.80945125000000007</v>
      </c>
      <c r="F777" s="2"/>
      <c r="G777" s="14"/>
      <c r="H777" s="14"/>
      <c r="I777" s="14"/>
    </row>
    <row r="778" spans="1:9" x14ac:dyDescent="0.3">
      <c r="A778" s="2">
        <v>43488</v>
      </c>
      <c r="B778" s="14">
        <v>30.801367130952386</v>
      </c>
      <c r="C778" s="14">
        <v>52.05324929971988</v>
      </c>
      <c r="D778" s="14">
        <v>0.80232649999999994</v>
      </c>
      <c r="F778" s="2"/>
      <c r="G778" s="14"/>
      <c r="H778" s="14"/>
      <c r="I778" s="14"/>
    </row>
    <row r="779" spans="1:9" x14ac:dyDescent="0.3">
      <c r="A779" s="2">
        <v>43489</v>
      </c>
      <c r="B779" s="14">
        <v>30.897212966071425</v>
      </c>
      <c r="C779" s="14">
        <v>52.054789915966381</v>
      </c>
      <c r="D779" s="14">
        <v>0.78134549999999992</v>
      </c>
      <c r="F779" s="2"/>
      <c r="G779" s="14"/>
      <c r="H779" s="14"/>
      <c r="I779" s="14"/>
    </row>
    <row r="780" spans="1:9" x14ac:dyDescent="0.3">
      <c r="A780" s="2">
        <v>43490</v>
      </c>
      <c r="B780" s="14">
        <v>30.891701261904764</v>
      </c>
      <c r="C780" s="14">
        <v>51.981825396825386</v>
      </c>
      <c r="D780" s="14">
        <v>0.78083274999999996</v>
      </c>
      <c r="F780" s="2"/>
      <c r="G780" s="14"/>
      <c r="H780" s="14"/>
      <c r="I780" s="14"/>
    </row>
    <row r="781" spans="1:9" x14ac:dyDescent="0.3">
      <c r="A781" s="2">
        <v>43493</v>
      </c>
      <c r="B781" s="14">
        <v>31.070073880952382</v>
      </c>
      <c r="C781" s="14">
        <v>51.806666666666665</v>
      </c>
      <c r="D781" s="14">
        <v>0.79919600000000002</v>
      </c>
      <c r="F781" s="2"/>
      <c r="G781" s="14"/>
      <c r="H781" s="14"/>
      <c r="I781" s="14"/>
    </row>
    <row r="782" spans="1:9" x14ac:dyDescent="0.3">
      <c r="A782" s="2">
        <v>43494</v>
      </c>
      <c r="B782" s="14">
        <v>31.271172690476192</v>
      </c>
      <c r="C782" s="14">
        <v>51.807420634920632</v>
      </c>
      <c r="D782" s="14">
        <v>0.79736825</v>
      </c>
      <c r="F782" s="2"/>
      <c r="G782" s="14"/>
      <c r="H782" s="14"/>
      <c r="I782" s="14"/>
    </row>
    <row r="783" spans="1:9" x14ac:dyDescent="0.3">
      <c r="A783" s="2">
        <v>43495</v>
      </c>
      <c r="B783" s="14">
        <v>31.435154857142859</v>
      </c>
      <c r="C783" s="14">
        <v>51.73853174603174</v>
      </c>
      <c r="D783" s="14">
        <v>0.77763174999999995</v>
      </c>
      <c r="F783" s="2"/>
      <c r="G783" s="14"/>
      <c r="H783" s="14"/>
      <c r="I783" s="14"/>
    </row>
    <row r="784" spans="1:9" x14ac:dyDescent="0.3">
      <c r="A784" s="2">
        <v>43496</v>
      </c>
      <c r="B784" s="14">
        <v>31.46759057142857</v>
      </c>
      <c r="C784" s="14">
        <v>51.835882352941169</v>
      </c>
      <c r="D784" s="14">
        <v>0.75559600000000005</v>
      </c>
      <c r="F784" s="2"/>
      <c r="G784" s="14"/>
      <c r="H784" s="14"/>
      <c r="I784" s="14"/>
    </row>
    <row r="785" spans="1:9" x14ac:dyDescent="0.3">
      <c r="A785" s="2">
        <v>43497</v>
      </c>
      <c r="B785" s="14">
        <v>31.431683392857138</v>
      </c>
      <c r="C785" s="14">
        <v>51.608769841269833</v>
      </c>
      <c r="D785" s="14">
        <v>0.74446099999999993</v>
      </c>
      <c r="F785" s="2"/>
      <c r="G785" s="14"/>
      <c r="H785" s="14"/>
      <c r="I785" s="14"/>
    </row>
    <row r="786" spans="1:9" x14ac:dyDescent="0.3">
      <c r="A786" s="2">
        <v>43500</v>
      </c>
      <c r="B786" s="14">
        <v>31.342788166666665</v>
      </c>
      <c r="C786" s="14">
        <v>51.426587301587304</v>
      </c>
      <c r="D786" s="14">
        <v>0.74981224999999996</v>
      </c>
      <c r="F786" s="2"/>
      <c r="G786" s="14"/>
      <c r="H786" s="14"/>
      <c r="I786" s="14"/>
    </row>
    <row r="787" spans="1:9" x14ac:dyDescent="0.3">
      <c r="A787" s="2">
        <v>43501</v>
      </c>
      <c r="B787" s="14">
        <v>31.244603642857136</v>
      </c>
      <c r="C787" s="14">
        <v>51.285793650793657</v>
      </c>
      <c r="D787" s="14">
        <v>0.75532274999999993</v>
      </c>
      <c r="F787" s="2"/>
      <c r="G787" s="14"/>
      <c r="H787" s="14"/>
      <c r="I787" s="14"/>
    </row>
    <row r="788" spans="1:9" x14ac:dyDescent="0.3">
      <c r="A788" s="2">
        <v>43502</v>
      </c>
      <c r="B788" s="14">
        <v>31.21913695238095</v>
      </c>
      <c r="C788" s="14">
        <v>51.287055137844618</v>
      </c>
      <c r="D788" s="14">
        <v>0.74379149999999994</v>
      </c>
      <c r="F788" s="2"/>
      <c r="G788" s="14"/>
      <c r="H788" s="14"/>
      <c r="I788" s="14"/>
    </row>
    <row r="789" spans="1:9" x14ac:dyDescent="0.3">
      <c r="A789" s="2">
        <v>43503</v>
      </c>
      <c r="B789" s="14">
        <v>31.235808297619045</v>
      </c>
      <c r="C789" s="14">
        <v>51.355689223057652</v>
      </c>
      <c r="D789" s="14">
        <v>0.71693399999999996</v>
      </c>
      <c r="F789" s="2"/>
      <c r="G789" s="14"/>
      <c r="H789" s="14"/>
      <c r="I789" s="14"/>
    </row>
    <row r="790" spans="1:9" x14ac:dyDescent="0.3">
      <c r="A790" s="2">
        <v>43504</v>
      </c>
      <c r="B790" s="14">
        <v>31.141897607142859</v>
      </c>
      <c r="C790" s="14">
        <v>51.106031746031761</v>
      </c>
      <c r="D790" s="14">
        <v>0.68002925000000003</v>
      </c>
      <c r="F790" s="2"/>
      <c r="G790" s="14"/>
      <c r="H790" s="14"/>
      <c r="I790" s="14"/>
    </row>
    <row r="791" spans="1:9" x14ac:dyDescent="0.3">
      <c r="A791" s="2">
        <v>43507</v>
      </c>
      <c r="B791" s="14">
        <v>30.956689261904764</v>
      </c>
      <c r="C791" s="14">
        <v>50.976706349206353</v>
      </c>
      <c r="D791" s="14">
        <v>0.67449325000000004</v>
      </c>
      <c r="F791" s="2"/>
      <c r="G791" s="14"/>
      <c r="H791" s="14"/>
      <c r="I791" s="14"/>
    </row>
    <row r="792" spans="1:9" x14ac:dyDescent="0.3">
      <c r="A792" s="2">
        <v>43508</v>
      </c>
      <c r="B792" s="14">
        <v>30.759279738095241</v>
      </c>
      <c r="C792" s="14">
        <v>50.580238095238101</v>
      </c>
      <c r="D792" s="14">
        <v>0.68270375000000005</v>
      </c>
      <c r="F792" s="2"/>
      <c r="G792" s="14"/>
      <c r="H792" s="14"/>
      <c r="I792" s="14"/>
    </row>
    <row r="793" spans="1:9" x14ac:dyDescent="0.3">
      <c r="A793" s="2">
        <v>43509</v>
      </c>
      <c r="B793" s="14">
        <v>30.472216666666672</v>
      </c>
      <c r="C793" s="14">
        <v>50.440952380952382</v>
      </c>
      <c r="D793" s="14">
        <v>0.70298024999999997</v>
      </c>
      <c r="F793" s="2"/>
      <c r="G793" s="14"/>
      <c r="H793" s="14"/>
      <c r="I793" s="14"/>
    </row>
    <row r="794" spans="1:9" x14ac:dyDescent="0.3">
      <c r="A794" s="2">
        <v>43510</v>
      </c>
      <c r="B794" s="14">
        <v>30.217148809523813</v>
      </c>
      <c r="C794" s="14">
        <v>50.303174603174604</v>
      </c>
      <c r="D794" s="14">
        <v>0.68876274999999998</v>
      </c>
      <c r="F794" s="2"/>
      <c r="G794" s="14"/>
      <c r="H794" s="14"/>
      <c r="I794" s="14"/>
    </row>
    <row r="795" spans="1:9" x14ac:dyDescent="0.3">
      <c r="A795" s="2">
        <v>43511</v>
      </c>
      <c r="B795" s="14">
        <v>30.054083273809528</v>
      </c>
      <c r="C795" s="14">
        <v>50.164880952380955</v>
      </c>
      <c r="D795" s="14">
        <v>0.70540325000000004</v>
      </c>
      <c r="F795" s="2"/>
      <c r="G795" s="14"/>
      <c r="H795" s="14"/>
      <c r="I795" s="14"/>
    </row>
    <row r="796" spans="1:9" x14ac:dyDescent="0.3">
      <c r="A796" s="2">
        <v>43514</v>
      </c>
      <c r="B796" s="14">
        <v>29.856577261904761</v>
      </c>
      <c r="C796" s="14">
        <v>49.969325396825397</v>
      </c>
      <c r="D796" s="14">
        <v>0.70795825000000012</v>
      </c>
      <c r="F796" s="2"/>
      <c r="G796" s="14"/>
      <c r="H796" s="14"/>
      <c r="I796" s="14"/>
    </row>
    <row r="797" spans="1:9" x14ac:dyDescent="0.3">
      <c r="A797" s="2">
        <v>43515</v>
      </c>
      <c r="B797" s="14">
        <v>29.666971321428576</v>
      </c>
      <c r="C797" s="14">
        <v>49.696203007518797</v>
      </c>
      <c r="D797" s="14">
        <v>0.67243874999999997</v>
      </c>
      <c r="F797" s="2"/>
      <c r="G797" s="14"/>
      <c r="H797" s="14"/>
      <c r="I797" s="14"/>
    </row>
    <row r="798" spans="1:9" x14ac:dyDescent="0.3">
      <c r="A798" s="2">
        <v>43516</v>
      </c>
      <c r="B798" s="14">
        <v>29.496423690476192</v>
      </c>
      <c r="C798" s="14">
        <v>49.38208020050125</v>
      </c>
      <c r="D798" s="14">
        <v>0.65771625</v>
      </c>
      <c r="F798" s="2"/>
      <c r="G798" s="14"/>
      <c r="H798" s="14"/>
      <c r="I798" s="14"/>
    </row>
    <row r="799" spans="1:9" x14ac:dyDescent="0.3">
      <c r="A799" s="2">
        <v>43517</v>
      </c>
      <c r="B799" s="14">
        <v>29.313866571428573</v>
      </c>
      <c r="C799" s="14">
        <v>49.190764411027573</v>
      </c>
      <c r="D799" s="14">
        <v>0.67553200000000002</v>
      </c>
      <c r="F799" s="2"/>
      <c r="G799" s="14"/>
      <c r="H799" s="14"/>
      <c r="I799" s="14"/>
    </row>
    <row r="800" spans="1:9" x14ac:dyDescent="0.3">
      <c r="A800" s="2">
        <v>43518</v>
      </c>
      <c r="B800" s="14">
        <v>29.122422511904759</v>
      </c>
      <c r="C800" s="14">
        <v>49.134135338345871</v>
      </c>
      <c r="D800" s="14">
        <v>0.67181749999999996</v>
      </c>
      <c r="F800" s="2"/>
      <c r="G800" s="14"/>
      <c r="H800" s="14"/>
      <c r="I800" s="14"/>
    </row>
    <row r="801" spans="1:9" x14ac:dyDescent="0.3">
      <c r="A801" s="2">
        <v>43521</v>
      </c>
      <c r="B801" s="14">
        <v>28.93148558333333</v>
      </c>
      <c r="C801" s="14">
        <v>48.83527568922306</v>
      </c>
      <c r="D801" s="14">
        <v>0.65846725000000006</v>
      </c>
      <c r="F801" s="2"/>
      <c r="G801" s="14"/>
      <c r="H801" s="14"/>
      <c r="I801" s="14"/>
    </row>
    <row r="802" spans="1:9" x14ac:dyDescent="0.3">
      <c r="A802" s="2">
        <v>43522</v>
      </c>
      <c r="B802" s="14">
        <v>28.625462964285717</v>
      </c>
      <c r="C802" s="14">
        <v>48.576228070175446</v>
      </c>
      <c r="D802" s="14">
        <v>0.65067025000000001</v>
      </c>
      <c r="F802" s="2"/>
      <c r="G802" s="14"/>
      <c r="H802" s="14"/>
      <c r="I802" s="14"/>
    </row>
    <row r="803" spans="1:9" x14ac:dyDescent="0.3">
      <c r="A803" s="2">
        <v>43523</v>
      </c>
      <c r="B803" s="14">
        <v>28.244922488095234</v>
      </c>
      <c r="C803" s="14">
        <v>48.195100250626574</v>
      </c>
      <c r="D803" s="14">
        <v>0.66610875000000003</v>
      </c>
      <c r="F803" s="2"/>
      <c r="G803" s="14"/>
      <c r="H803" s="14"/>
      <c r="I803" s="14"/>
    </row>
    <row r="804" spans="1:9" x14ac:dyDescent="0.3">
      <c r="A804" s="2">
        <v>43524</v>
      </c>
      <c r="B804" s="14">
        <v>27.866455809523806</v>
      </c>
      <c r="C804" s="14">
        <v>47.880238095238099</v>
      </c>
      <c r="D804" s="14">
        <v>0.70385300000000006</v>
      </c>
      <c r="F804" s="2"/>
      <c r="G804" s="14"/>
      <c r="H804" s="14"/>
      <c r="I804" s="14"/>
    </row>
    <row r="805" spans="1:9" x14ac:dyDescent="0.3">
      <c r="A805" s="2">
        <v>43525</v>
      </c>
      <c r="B805" s="14">
        <v>27.441929595238097</v>
      </c>
      <c r="C805" s="14">
        <v>47.570690476190478</v>
      </c>
      <c r="D805" s="14">
        <v>0.72776174999999999</v>
      </c>
      <c r="F805" s="2"/>
      <c r="G805" s="14"/>
      <c r="H805" s="14"/>
      <c r="I805" s="14"/>
    </row>
    <row r="806" spans="1:9" x14ac:dyDescent="0.3">
      <c r="A806" s="2">
        <v>43528</v>
      </c>
      <c r="B806" s="14">
        <v>27.094736702380949</v>
      </c>
      <c r="C806" s="14">
        <v>47.327345238095234</v>
      </c>
      <c r="D806" s="14">
        <v>0.72080600000000006</v>
      </c>
      <c r="F806" s="2"/>
      <c r="G806" s="14"/>
      <c r="H806" s="14"/>
      <c r="I806" s="14"/>
    </row>
    <row r="807" spans="1:9" x14ac:dyDescent="0.3">
      <c r="A807" s="2">
        <v>43529</v>
      </c>
      <c r="B807" s="14">
        <v>26.843016440476191</v>
      </c>
      <c r="C807" s="14">
        <v>47.179571428571421</v>
      </c>
      <c r="D807" s="14">
        <v>0.73461774999999996</v>
      </c>
      <c r="F807" s="2"/>
      <c r="G807" s="14"/>
      <c r="H807" s="14"/>
      <c r="I807" s="14"/>
    </row>
    <row r="808" spans="1:9" x14ac:dyDescent="0.3">
      <c r="A808" s="2">
        <v>43530</v>
      </c>
      <c r="B808" s="14">
        <v>26.570340297619047</v>
      </c>
      <c r="C808" s="14">
        <v>46.995035714285713</v>
      </c>
      <c r="D808" s="14">
        <v>0.70122700000000004</v>
      </c>
      <c r="F808" s="2"/>
      <c r="G808" s="14"/>
      <c r="H808" s="14"/>
      <c r="I808" s="14"/>
    </row>
    <row r="809" spans="1:9" x14ac:dyDescent="0.3">
      <c r="A809" s="2">
        <v>43531</v>
      </c>
      <c r="B809" s="14">
        <v>26.287446226190475</v>
      </c>
      <c r="C809" s="14">
        <v>46.684249999999999</v>
      </c>
      <c r="D809" s="14">
        <v>0.64640900000000001</v>
      </c>
      <c r="F809" s="2"/>
      <c r="G809" s="14"/>
      <c r="H809" s="14"/>
      <c r="I809" s="14"/>
    </row>
    <row r="810" spans="1:9" x14ac:dyDescent="0.3">
      <c r="A810" s="2">
        <v>43532</v>
      </c>
      <c r="B810" s="14">
        <v>26.029697476190478</v>
      </c>
      <c r="C810" s="14">
        <v>46.248523809523803</v>
      </c>
      <c r="D810" s="14">
        <v>0.6392525</v>
      </c>
      <c r="F810" s="2"/>
      <c r="G810" s="14"/>
      <c r="H810" s="14"/>
      <c r="I810" s="14"/>
    </row>
    <row r="811" spans="1:9" x14ac:dyDescent="0.3">
      <c r="A811" s="2">
        <v>43535</v>
      </c>
      <c r="B811" s="14">
        <v>25.750567702380952</v>
      </c>
      <c r="C811" s="14">
        <v>46.013809523809527</v>
      </c>
      <c r="D811" s="14">
        <v>0.63316225000000004</v>
      </c>
      <c r="F811" s="2"/>
      <c r="G811" s="14"/>
      <c r="H811" s="14"/>
      <c r="I811" s="14"/>
    </row>
    <row r="812" spans="1:9" x14ac:dyDescent="0.3">
      <c r="A812" s="2">
        <v>43536</v>
      </c>
      <c r="B812" s="14">
        <v>25.473183154761905</v>
      </c>
      <c r="C812" s="14">
        <v>45.600952380952378</v>
      </c>
      <c r="D812" s="14">
        <v>0.629</v>
      </c>
      <c r="F812" s="2"/>
      <c r="G812" s="14"/>
      <c r="H812" s="14"/>
      <c r="I812" s="14"/>
    </row>
    <row r="813" spans="1:9" x14ac:dyDescent="0.3">
      <c r="A813" s="2">
        <v>43537</v>
      </c>
      <c r="B813" s="14">
        <v>25.197268880952382</v>
      </c>
      <c r="C813" s="14">
        <v>45.188095238095229</v>
      </c>
      <c r="D813" s="14">
        <v>0.62771525000000006</v>
      </c>
      <c r="F813" s="2"/>
      <c r="G813" s="14"/>
      <c r="H813" s="14"/>
      <c r="I813" s="14"/>
    </row>
    <row r="814" spans="1:9" x14ac:dyDescent="0.3">
      <c r="A814" s="2">
        <v>43538</v>
      </c>
      <c r="B814" s="14">
        <v>24.970496273809527</v>
      </c>
      <c r="C814" s="14">
        <v>44.739285714285714</v>
      </c>
      <c r="D814" s="14">
        <v>0.64266975000000004</v>
      </c>
      <c r="F814" s="2"/>
      <c r="G814" s="14"/>
      <c r="H814" s="14"/>
      <c r="I814" s="14"/>
    </row>
    <row r="815" spans="1:9" x14ac:dyDescent="0.3">
      <c r="A815" s="2">
        <v>43539</v>
      </c>
      <c r="B815" s="14">
        <v>24.762981988095238</v>
      </c>
      <c r="C815" s="14">
        <v>44.290476190476184</v>
      </c>
      <c r="D815" s="14">
        <v>0.65595899999999996</v>
      </c>
      <c r="F815" s="2"/>
      <c r="G815" s="14"/>
      <c r="H815" s="14"/>
      <c r="I815" s="14"/>
    </row>
    <row r="816" spans="1:9" x14ac:dyDescent="0.3">
      <c r="A816" s="2">
        <v>43542</v>
      </c>
      <c r="B816" s="14">
        <v>24.558503428571427</v>
      </c>
      <c r="C816" s="14">
        <v>43.901666666666664</v>
      </c>
      <c r="D816" s="14">
        <v>0.66131675000000001</v>
      </c>
      <c r="F816" s="2"/>
      <c r="G816" s="14"/>
      <c r="H816" s="14"/>
      <c r="I816" s="14"/>
    </row>
    <row r="817" spans="1:9" x14ac:dyDescent="0.3">
      <c r="A817" s="2">
        <v>43543</v>
      </c>
      <c r="B817" s="14">
        <v>24.423718916666669</v>
      </c>
      <c r="C817" s="14">
        <v>43.581904761904767</v>
      </c>
      <c r="D817" s="14">
        <v>0.66677150000000007</v>
      </c>
      <c r="F817" s="2"/>
      <c r="G817" s="14"/>
      <c r="H817" s="14"/>
      <c r="I817" s="14"/>
    </row>
    <row r="818" spans="1:9" x14ac:dyDescent="0.3">
      <c r="A818" s="2">
        <v>43544</v>
      </c>
      <c r="B818" s="14">
        <v>24.222420083333333</v>
      </c>
      <c r="C818" s="14">
        <v>43.525238095238102</v>
      </c>
      <c r="D818" s="14">
        <v>0.65990550000000003</v>
      </c>
      <c r="F818" s="2"/>
      <c r="G818" s="14"/>
      <c r="H818" s="14"/>
      <c r="I818" s="14"/>
    </row>
    <row r="819" spans="1:9" x14ac:dyDescent="0.3">
      <c r="A819" s="2">
        <v>43545</v>
      </c>
      <c r="B819" s="14">
        <v>24.015824857142853</v>
      </c>
      <c r="C819" s="14">
        <v>43.528333333333343</v>
      </c>
      <c r="D819" s="14">
        <v>0.64330774999999996</v>
      </c>
      <c r="F819" s="2"/>
      <c r="G819" s="14"/>
      <c r="H819" s="14"/>
      <c r="I819" s="14"/>
    </row>
    <row r="820" spans="1:9" x14ac:dyDescent="0.3">
      <c r="A820" s="2">
        <v>43546</v>
      </c>
      <c r="B820" s="14">
        <v>23.769235535714284</v>
      </c>
      <c r="C820" s="14">
        <v>43.439047619047628</v>
      </c>
      <c r="D820" s="14">
        <v>0.59017774999999995</v>
      </c>
      <c r="F820" s="2"/>
      <c r="G820" s="14"/>
      <c r="H820" s="14"/>
      <c r="I820" s="14"/>
    </row>
    <row r="821" spans="1:9" x14ac:dyDescent="0.3">
      <c r="A821" s="2">
        <v>43549</v>
      </c>
      <c r="B821" s="14">
        <v>23.436897476190474</v>
      </c>
      <c r="C821" s="14">
        <v>43.20214285714286</v>
      </c>
      <c r="D821" s="14">
        <v>0.59425749999999999</v>
      </c>
      <c r="F821" s="2"/>
      <c r="G821" s="14"/>
      <c r="H821" s="14"/>
      <c r="I821" s="14"/>
    </row>
    <row r="822" spans="1:9" x14ac:dyDescent="0.3">
      <c r="A822" s="2">
        <v>43550</v>
      </c>
      <c r="B822" s="14">
        <v>23.138514178571427</v>
      </c>
      <c r="C822" s="14">
        <v>43.099047619047624</v>
      </c>
      <c r="D822" s="14">
        <v>0.58583224999999994</v>
      </c>
      <c r="F822" s="2"/>
      <c r="G822" s="14"/>
      <c r="H822" s="14"/>
      <c r="I822" s="14"/>
    </row>
    <row r="823" spans="1:9" x14ac:dyDescent="0.3">
      <c r="A823" s="2">
        <v>43551</v>
      </c>
      <c r="B823" s="14">
        <v>22.907467738095239</v>
      </c>
      <c r="C823" s="14">
        <v>43.082619047619048</v>
      </c>
      <c r="D823" s="14">
        <v>0.53673250000000006</v>
      </c>
      <c r="F823" s="2"/>
      <c r="G823" s="14"/>
      <c r="H823" s="14"/>
      <c r="I823" s="14"/>
    </row>
    <row r="824" spans="1:9" x14ac:dyDescent="0.3">
      <c r="A824" s="2">
        <v>43552</v>
      </c>
      <c r="B824" s="14">
        <v>22.694224880952383</v>
      </c>
      <c r="C824" s="14">
        <v>43.085238095238097</v>
      </c>
      <c r="D824" s="14">
        <v>0.54647350000000006</v>
      </c>
      <c r="F824" s="2"/>
      <c r="G824" s="14"/>
      <c r="H824" s="14"/>
      <c r="I824" s="14"/>
    </row>
    <row r="825" spans="1:9" x14ac:dyDescent="0.3">
      <c r="A825" s="2">
        <v>43553</v>
      </c>
      <c r="B825" s="14">
        <v>22.628665369047621</v>
      </c>
      <c r="C825" s="14">
        <v>43.089047619047619</v>
      </c>
      <c r="D825" s="14">
        <v>0.59005549999999996</v>
      </c>
      <c r="F825" s="2"/>
      <c r="G825" s="14"/>
      <c r="H825" s="14"/>
      <c r="I825" s="14"/>
    </row>
    <row r="826" spans="1:9" x14ac:dyDescent="0.3">
      <c r="A826" s="2">
        <v>43556</v>
      </c>
      <c r="B826" s="14">
        <v>22.447218952380954</v>
      </c>
      <c r="C826" s="14">
        <v>43.09238095238095</v>
      </c>
      <c r="D826" s="14">
        <v>0.59116324999999992</v>
      </c>
      <c r="F826" s="2"/>
      <c r="G826" s="14"/>
      <c r="H826" s="14"/>
      <c r="I826" s="14"/>
    </row>
    <row r="827" spans="1:9" x14ac:dyDescent="0.3">
      <c r="A827" s="2">
        <v>43557</v>
      </c>
      <c r="B827" s="14">
        <v>22.227821380952378</v>
      </c>
      <c r="C827" s="14">
        <v>43.09476190476191</v>
      </c>
      <c r="D827" s="14">
        <v>0.59725200000000001</v>
      </c>
      <c r="F827" s="2"/>
      <c r="G827" s="14"/>
      <c r="H827" s="14"/>
      <c r="I827" s="14"/>
    </row>
    <row r="828" spans="1:9" x14ac:dyDescent="0.3">
      <c r="A828" s="2">
        <v>43558</v>
      </c>
      <c r="B828" s="14">
        <v>22.014049988095238</v>
      </c>
      <c r="C828" s="14">
        <v>42.860238095238088</v>
      </c>
      <c r="D828" s="14">
        <v>0.62520874999999998</v>
      </c>
      <c r="F828" s="2"/>
      <c r="G828" s="14"/>
      <c r="H828" s="14"/>
      <c r="I828" s="14"/>
    </row>
    <row r="829" spans="1:9" x14ac:dyDescent="0.3">
      <c r="A829" s="2">
        <v>43559</v>
      </c>
      <c r="B829" s="14">
        <v>21.884099999999997</v>
      </c>
      <c r="C829" s="14">
        <v>42.685714285714283</v>
      </c>
      <c r="D829" s="14">
        <v>0.63356325000000002</v>
      </c>
      <c r="F829" s="2"/>
      <c r="G829" s="14"/>
      <c r="H829" s="14"/>
      <c r="I829" s="14"/>
    </row>
    <row r="830" spans="1:9" x14ac:dyDescent="0.3">
      <c r="A830" s="2">
        <v>43560</v>
      </c>
      <c r="B830" s="14">
        <v>21.752002404761903</v>
      </c>
      <c r="C830" s="14">
        <v>42.450714285714284</v>
      </c>
      <c r="D830" s="14">
        <v>0.63677549999999994</v>
      </c>
      <c r="F830" s="2"/>
      <c r="G830" s="14"/>
      <c r="H830" s="14"/>
      <c r="I830" s="14"/>
    </row>
    <row r="831" spans="1:9" x14ac:dyDescent="0.3">
      <c r="A831" s="2">
        <v>43563</v>
      </c>
      <c r="B831" s="14">
        <v>21.578191642857142</v>
      </c>
      <c r="C831" s="14">
        <v>42.219523809523807</v>
      </c>
      <c r="D831" s="14">
        <v>0.63622124999999996</v>
      </c>
      <c r="F831" s="2"/>
      <c r="G831" s="14"/>
      <c r="H831" s="14"/>
      <c r="I831" s="14"/>
    </row>
    <row r="832" spans="1:9" x14ac:dyDescent="0.3">
      <c r="A832" s="2">
        <v>43564</v>
      </c>
      <c r="B832" s="14">
        <v>21.525146416666665</v>
      </c>
      <c r="C832" s="14">
        <v>42.106190476190477</v>
      </c>
      <c r="D832" s="14">
        <v>0.63854999999999995</v>
      </c>
      <c r="F832" s="2"/>
      <c r="G832" s="14"/>
      <c r="H832" s="14"/>
      <c r="I832" s="14"/>
    </row>
    <row r="833" spans="1:9" x14ac:dyDescent="0.3">
      <c r="A833" s="2">
        <v>43565</v>
      </c>
      <c r="B833" s="14">
        <v>21.487625000000001</v>
      </c>
      <c r="C833" s="14">
        <v>41.811904761904771</v>
      </c>
      <c r="D833" s="14">
        <v>0.60441149999999999</v>
      </c>
      <c r="F833" s="2"/>
      <c r="G833" s="14"/>
      <c r="H833" s="14"/>
      <c r="I833" s="14"/>
    </row>
    <row r="834" spans="1:9" x14ac:dyDescent="0.3">
      <c r="A834" s="2">
        <v>43566</v>
      </c>
      <c r="B834" s="14">
        <v>21.455925000000001</v>
      </c>
      <c r="C834" s="14">
        <v>41.730714285714285</v>
      </c>
      <c r="D834" s="14">
        <v>0.60517474999999998</v>
      </c>
      <c r="F834" s="2"/>
      <c r="G834" s="14"/>
      <c r="H834" s="14"/>
      <c r="I834" s="14"/>
    </row>
    <row r="835" spans="1:9" x14ac:dyDescent="0.3">
      <c r="A835" s="2">
        <v>43567</v>
      </c>
      <c r="B835" s="14">
        <v>21.353494023809525</v>
      </c>
      <c r="C835" s="14">
        <v>41.649047619047622</v>
      </c>
      <c r="D835" s="14">
        <v>0.62988275000000005</v>
      </c>
      <c r="F835" s="2"/>
      <c r="G835" s="14"/>
      <c r="H835" s="14"/>
      <c r="I835" s="14"/>
    </row>
    <row r="836" spans="1:9" x14ac:dyDescent="0.3">
      <c r="A836" s="2">
        <v>43570</v>
      </c>
      <c r="B836" s="14">
        <v>21.241927345238096</v>
      </c>
      <c r="C836" s="14">
        <v>41.580952380952382</v>
      </c>
      <c r="D836" s="14">
        <v>0.64084124999999992</v>
      </c>
      <c r="F836" s="2"/>
      <c r="G836" s="14"/>
      <c r="H836" s="14"/>
      <c r="I836" s="14"/>
    </row>
    <row r="837" spans="1:9" x14ac:dyDescent="0.3">
      <c r="A837" s="2">
        <v>43571</v>
      </c>
      <c r="B837" s="14">
        <v>21.145676178571428</v>
      </c>
      <c r="C837" s="14">
        <v>41.488809523809522</v>
      </c>
      <c r="D837" s="14">
        <v>0.64642499999999992</v>
      </c>
      <c r="F837" s="2"/>
      <c r="G837" s="14"/>
      <c r="H837" s="14"/>
      <c r="I837" s="14"/>
    </row>
    <row r="838" spans="1:9" x14ac:dyDescent="0.3">
      <c r="A838" s="2">
        <v>43572</v>
      </c>
      <c r="B838" s="14">
        <v>21.008804750000003</v>
      </c>
      <c r="C838" s="14">
        <v>41.444523809523808</v>
      </c>
      <c r="D838" s="14">
        <v>0.65980700000000003</v>
      </c>
      <c r="F838" s="2"/>
      <c r="G838" s="14"/>
      <c r="H838" s="14"/>
      <c r="I838" s="14"/>
    </row>
    <row r="839" spans="1:9" x14ac:dyDescent="0.3">
      <c r="A839" s="2">
        <v>43573</v>
      </c>
      <c r="B839" s="14">
        <v>20.945309535714287</v>
      </c>
      <c r="C839" s="14">
        <v>41.38095238095238</v>
      </c>
      <c r="D839" s="14">
        <v>0.65427049999999998</v>
      </c>
      <c r="F839" s="2"/>
      <c r="G839" s="14"/>
      <c r="H839" s="14"/>
      <c r="I839" s="14"/>
    </row>
    <row r="840" spans="1:9" x14ac:dyDescent="0.3">
      <c r="A840" s="2">
        <v>43574</v>
      </c>
      <c r="B840" s="14">
        <v>20.876991690476192</v>
      </c>
      <c r="C840" s="14">
        <v>41.073571428571427</v>
      </c>
      <c r="D840" s="14">
        <v>0.65427049999999998</v>
      </c>
      <c r="F840" s="2"/>
      <c r="G840" s="14"/>
      <c r="H840" s="14"/>
      <c r="I840" s="14"/>
    </row>
    <row r="841" spans="1:9" x14ac:dyDescent="0.3">
      <c r="A841" s="2">
        <v>43577</v>
      </c>
      <c r="B841" s="14">
        <v>20.891741714285715</v>
      </c>
      <c r="C841" s="14">
        <v>40.742142857142852</v>
      </c>
      <c r="D841" s="14">
        <v>0.66147624999999999</v>
      </c>
      <c r="F841" s="2"/>
      <c r="G841" s="14"/>
      <c r="H841" s="14"/>
      <c r="I841" s="14"/>
    </row>
    <row r="842" spans="1:9" x14ac:dyDescent="0.3">
      <c r="A842" s="2">
        <v>43578</v>
      </c>
      <c r="B842" s="14">
        <v>20.900357190476193</v>
      </c>
      <c r="C842" s="14">
        <v>40.446428571428569</v>
      </c>
      <c r="D842" s="14">
        <v>0.65348424999999999</v>
      </c>
      <c r="F842" s="2"/>
      <c r="G842" s="14"/>
      <c r="H842" s="14"/>
      <c r="I842" s="14"/>
    </row>
    <row r="843" spans="1:9" x14ac:dyDescent="0.3">
      <c r="A843" s="2">
        <v>43579</v>
      </c>
      <c r="B843" s="14">
        <v>20.983805988095238</v>
      </c>
      <c r="C843" s="14">
        <v>40.211904761904762</v>
      </c>
      <c r="D843" s="14">
        <v>0.63288599999999995</v>
      </c>
      <c r="F843" s="2"/>
      <c r="G843" s="14"/>
      <c r="H843" s="14"/>
      <c r="I843" s="14"/>
    </row>
    <row r="844" spans="1:9" x14ac:dyDescent="0.3">
      <c r="A844" s="2">
        <v>43580</v>
      </c>
      <c r="B844" s="14">
        <v>21.079202428571428</v>
      </c>
      <c r="C844" s="14">
        <v>39.970952380952383</v>
      </c>
      <c r="D844" s="14">
        <v>0.56744600000000001</v>
      </c>
      <c r="F844" s="2"/>
      <c r="G844" s="14"/>
      <c r="H844" s="14"/>
      <c r="I844" s="14"/>
    </row>
    <row r="845" spans="1:9" x14ac:dyDescent="0.3">
      <c r="A845" s="2">
        <v>43581</v>
      </c>
      <c r="B845" s="14">
        <v>21.225845261904759</v>
      </c>
      <c r="C845" s="14">
        <v>39.795238095238098</v>
      </c>
      <c r="D845" s="14">
        <v>0.53786449999999997</v>
      </c>
      <c r="F845" s="2"/>
      <c r="G845" s="14"/>
      <c r="H845" s="14"/>
      <c r="I845" s="14"/>
    </row>
    <row r="846" spans="1:9" x14ac:dyDescent="0.3">
      <c r="A846" s="2">
        <v>43584</v>
      </c>
      <c r="B846" s="14">
        <v>21.12435830952381</v>
      </c>
      <c r="C846" s="14">
        <v>39.593809523809519</v>
      </c>
      <c r="D846" s="14">
        <v>0.530385</v>
      </c>
      <c r="F846" s="2"/>
      <c r="G846" s="14"/>
      <c r="H846" s="14"/>
      <c r="I846" s="14"/>
    </row>
    <row r="847" spans="1:9" x14ac:dyDescent="0.3">
      <c r="A847" s="2">
        <v>43585</v>
      </c>
      <c r="B847" s="14">
        <v>21.130577333333335</v>
      </c>
      <c r="C847" s="14">
        <v>39.345476190476184</v>
      </c>
      <c r="D847" s="14">
        <v>0.54065775000000005</v>
      </c>
      <c r="F847" s="2"/>
      <c r="G847" s="14"/>
      <c r="H847" s="14"/>
      <c r="I847" s="14"/>
    </row>
    <row r="848" spans="1:9" x14ac:dyDescent="0.3">
      <c r="A848" s="2">
        <v>43586</v>
      </c>
      <c r="B848" s="14">
        <v>21.141611821428572</v>
      </c>
      <c r="C848" s="14">
        <v>39.097380952380952</v>
      </c>
      <c r="D848" s="14">
        <v>0.5414699999999999</v>
      </c>
      <c r="F848" s="2"/>
      <c r="G848" s="14"/>
      <c r="H848" s="14"/>
      <c r="I848" s="14"/>
    </row>
    <row r="849" spans="1:9" x14ac:dyDescent="0.3">
      <c r="A849" s="2">
        <v>43587</v>
      </c>
      <c r="B849" s="14">
        <v>21.089955833333335</v>
      </c>
      <c r="C849" s="14">
        <v>38.968095238095238</v>
      </c>
      <c r="D849" s="14">
        <v>0.53134499999999996</v>
      </c>
      <c r="F849" s="2"/>
      <c r="G849" s="14"/>
      <c r="H849" s="14"/>
      <c r="I849" s="14"/>
    </row>
    <row r="850" spans="1:9" x14ac:dyDescent="0.3">
      <c r="A850" s="2">
        <v>43588</v>
      </c>
      <c r="B850" s="14">
        <v>20.954742690476188</v>
      </c>
      <c r="C850" s="14">
        <v>38.777380952380952</v>
      </c>
      <c r="D850" s="14">
        <v>0.53524375000000002</v>
      </c>
      <c r="F850" s="2"/>
      <c r="G850" s="14"/>
      <c r="H850" s="14"/>
      <c r="I850" s="14"/>
    </row>
    <row r="851" spans="1:9" x14ac:dyDescent="0.3">
      <c r="A851" s="2">
        <v>43591</v>
      </c>
      <c r="B851" s="14">
        <v>20.772364154761902</v>
      </c>
      <c r="C851" s="14">
        <v>38.647380952380956</v>
      </c>
      <c r="D851" s="14">
        <v>0.51855525000000002</v>
      </c>
      <c r="F851" s="2"/>
      <c r="G851" s="14"/>
      <c r="H851" s="14"/>
      <c r="I851" s="14"/>
    </row>
    <row r="852" spans="1:9" x14ac:dyDescent="0.3">
      <c r="A852" s="2">
        <v>43592</v>
      </c>
      <c r="B852" s="14">
        <v>20.680647511904759</v>
      </c>
      <c r="C852" s="14">
        <v>38.565000000000005</v>
      </c>
      <c r="D852" s="14">
        <v>0.50171250000000001</v>
      </c>
      <c r="F852" s="2"/>
      <c r="G852" s="14"/>
      <c r="H852" s="14"/>
      <c r="I852" s="14"/>
    </row>
    <row r="853" spans="1:9" x14ac:dyDescent="0.3">
      <c r="A853" s="2">
        <v>43593</v>
      </c>
      <c r="B853" s="14">
        <v>20.493679619047619</v>
      </c>
      <c r="C853" s="14">
        <v>38.513809523809527</v>
      </c>
      <c r="D853" s="14">
        <v>0.48773749999999999</v>
      </c>
      <c r="F853" s="2"/>
      <c r="G853" s="14"/>
      <c r="H853" s="14"/>
      <c r="I853" s="14"/>
    </row>
    <row r="854" spans="1:9" x14ac:dyDescent="0.3">
      <c r="A854" s="2">
        <v>43594</v>
      </c>
      <c r="B854" s="14">
        <v>20.374517738095239</v>
      </c>
      <c r="C854" s="14">
        <v>38.523095238095237</v>
      </c>
      <c r="D854" s="14">
        <v>0.47822300000000001</v>
      </c>
      <c r="F854" s="2"/>
      <c r="G854" s="14"/>
      <c r="H854" s="14"/>
      <c r="I854" s="14"/>
    </row>
    <row r="855" spans="1:9" x14ac:dyDescent="0.3">
      <c r="A855" s="2">
        <v>43595</v>
      </c>
      <c r="B855" s="14">
        <v>20.208312976190477</v>
      </c>
      <c r="C855" s="14">
        <v>38.574523809523811</v>
      </c>
      <c r="D855" s="14">
        <v>0.48193024999999995</v>
      </c>
      <c r="F855" s="2"/>
      <c r="G855" s="14"/>
      <c r="H855" s="14"/>
      <c r="I855" s="14"/>
    </row>
    <row r="856" spans="1:9" x14ac:dyDescent="0.3">
      <c r="A856" s="2">
        <v>43598</v>
      </c>
      <c r="B856" s="14">
        <v>20.12090105952381</v>
      </c>
      <c r="C856" s="14">
        <v>38.707857142857151</v>
      </c>
      <c r="D856" s="14">
        <v>0.47504600000000002</v>
      </c>
      <c r="F856" s="2"/>
      <c r="G856" s="14"/>
      <c r="H856" s="14"/>
      <c r="I856" s="14"/>
    </row>
    <row r="857" spans="1:9" x14ac:dyDescent="0.3">
      <c r="A857" s="2">
        <v>43599</v>
      </c>
      <c r="B857" s="14">
        <v>20.038873678571427</v>
      </c>
      <c r="C857" s="14">
        <v>38.805238095238096</v>
      </c>
      <c r="D857" s="14">
        <v>0.47303400000000001</v>
      </c>
      <c r="F857" s="2"/>
      <c r="G857" s="14"/>
      <c r="H857" s="14"/>
      <c r="I857" s="14"/>
    </row>
    <row r="858" spans="1:9" x14ac:dyDescent="0.3">
      <c r="A858" s="2">
        <v>43600</v>
      </c>
      <c r="B858" s="14">
        <v>19.890651023809525</v>
      </c>
      <c r="C858" s="14">
        <v>38.90309523809524</v>
      </c>
      <c r="D858" s="14">
        <v>0.45275025000000002</v>
      </c>
      <c r="F858" s="2"/>
      <c r="G858" s="14"/>
      <c r="H858" s="14"/>
      <c r="I858" s="14"/>
    </row>
    <row r="859" spans="1:9" x14ac:dyDescent="0.3">
      <c r="A859" s="2">
        <v>43601</v>
      </c>
      <c r="B859" s="14">
        <v>19.783065309523813</v>
      </c>
      <c r="C859" s="14">
        <v>39.044761904761913</v>
      </c>
      <c r="D859" s="14">
        <v>0.46554449999999997</v>
      </c>
      <c r="F859" s="2"/>
      <c r="G859" s="14"/>
      <c r="H859" s="14"/>
      <c r="I859" s="14"/>
    </row>
    <row r="860" spans="1:9" x14ac:dyDescent="0.3">
      <c r="A860" s="2">
        <v>43602</v>
      </c>
      <c r="B860" s="14">
        <v>19.620387940476192</v>
      </c>
      <c r="C860" s="14">
        <v>39.002619047619049</v>
      </c>
      <c r="D860" s="14">
        <v>0.46208699999999991</v>
      </c>
      <c r="F860" s="2"/>
      <c r="G860" s="14"/>
      <c r="H860" s="14"/>
      <c r="I860" s="14"/>
    </row>
    <row r="861" spans="1:9" x14ac:dyDescent="0.3">
      <c r="A861" s="2">
        <v>43605</v>
      </c>
      <c r="B861" s="14">
        <v>19.449223654761905</v>
      </c>
      <c r="C861" s="14">
        <v>39.143095238095242</v>
      </c>
      <c r="D861" s="14">
        <v>0.47271524999999998</v>
      </c>
      <c r="F861" s="2"/>
      <c r="G861" s="14"/>
      <c r="H861" s="14"/>
      <c r="I861" s="14"/>
    </row>
    <row r="862" spans="1:9" x14ac:dyDescent="0.3">
      <c r="A862" s="2">
        <v>43606</v>
      </c>
      <c r="B862" s="14">
        <v>19.245748654761904</v>
      </c>
      <c r="C862" s="14">
        <v>39.283571428571427</v>
      </c>
      <c r="D862" s="14">
        <v>0.47747049999999996</v>
      </c>
      <c r="F862" s="2"/>
      <c r="G862" s="14"/>
      <c r="H862" s="14"/>
      <c r="I862" s="14"/>
    </row>
    <row r="863" spans="1:9" x14ac:dyDescent="0.3">
      <c r="A863" s="2">
        <v>43607</v>
      </c>
      <c r="B863" s="14">
        <v>19.120855773809524</v>
      </c>
      <c r="C863" s="14">
        <v>39.435238095238098</v>
      </c>
      <c r="D863" s="14">
        <v>0.48297124999999996</v>
      </c>
      <c r="F863" s="2"/>
      <c r="G863" s="14"/>
      <c r="H863" s="14"/>
      <c r="I863" s="14"/>
    </row>
    <row r="864" spans="1:9" x14ac:dyDescent="0.3">
      <c r="A864" s="2">
        <v>43608</v>
      </c>
      <c r="B864" s="14">
        <v>19.012940273809527</v>
      </c>
      <c r="C864" s="14">
        <v>39.585476190476193</v>
      </c>
      <c r="D864" s="14">
        <v>0.48043625000000001</v>
      </c>
      <c r="F864" s="2"/>
      <c r="G864" s="14"/>
      <c r="H864" s="14"/>
      <c r="I864" s="14"/>
    </row>
    <row r="865" spans="1:9" x14ac:dyDescent="0.3">
      <c r="A865" s="2">
        <v>43609</v>
      </c>
      <c r="B865" s="14">
        <v>18.853745035714287</v>
      </c>
      <c r="C865" s="14">
        <v>39.677857142857142</v>
      </c>
      <c r="D865" s="14">
        <v>0.48365675000000002</v>
      </c>
      <c r="F865" s="2"/>
      <c r="G865" s="14"/>
      <c r="H865" s="14"/>
      <c r="I865" s="14"/>
    </row>
    <row r="866" spans="1:9" x14ac:dyDescent="0.3">
      <c r="A866" s="2">
        <v>43612</v>
      </c>
      <c r="B866" s="14">
        <v>18.709162904761904</v>
      </c>
      <c r="C866" s="14">
        <v>39.770238095238099</v>
      </c>
      <c r="D866" s="14">
        <v>0.4809505</v>
      </c>
      <c r="F866" s="2"/>
      <c r="G866" s="14"/>
      <c r="H866" s="14"/>
      <c r="I866" s="14"/>
    </row>
    <row r="867" spans="1:9" x14ac:dyDescent="0.3">
      <c r="A867" s="2">
        <v>43613</v>
      </c>
      <c r="B867" s="14">
        <v>18.694658166666667</v>
      </c>
      <c r="C867" s="14">
        <v>39.866666666666667</v>
      </c>
      <c r="D867" s="14">
        <v>0.46939350000000002</v>
      </c>
      <c r="F867" s="2"/>
      <c r="G867" s="14"/>
      <c r="H867" s="14"/>
      <c r="I867" s="14"/>
    </row>
    <row r="868" spans="1:9" x14ac:dyDescent="0.3">
      <c r="A868" s="2">
        <v>43614</v>
      </c>
      <c r="B868" s="14">
        <v>18.724604571428571</v>
      </c>
      <c r="C868" s="14">
        <v>40.019999999999996</v>
      </c>
      <c r="D868" s="14">
        <v>0.46710824999999995</v>
      </c>
      <c r="F868" s="2"/>
      <c r="G868" s="14"/>
      <c r="H868" s="14"/>
      <c r="I868" s="14"/>
    </row>
    <row r="869" spans="1:9" x14ac:dyDescent="0.3">
      <c r="A869" s="2">
        <v>43615</v>
      </c>
      <c r="B869" s="14">
        <v>18.741314130952382</v>
      </c>
      <c r="C869" s="14">
        <v>40.1752380952381</v>
      </c>
      <c r="D869" s="14">
        <v>0.46550325000000004</v>
      </c>
      <c r="F869" s="2"/>
      <c r="G869" s="14"/>
      <c r="H869" s="14"/>
      <c r="I869" s="14"/>
    </row>
    <row r="870" spans="1:9" x14ac:dyDescent="0.3">
      <c r="A870" s="2">
        <v>43616</v>
      </c>
      <c r="B870" s="14">
        <v>18.821370071428571</v>
      </c>
      <c r="C870" s="14">
        <v>40.331666666666663</v>
      </c>
      <c r="D870" s="14">
        <v>0.45251525000000004</v>
      </c>
      <c r="F870" s="2"/>
      <c r="G870" s="14"/>
      <c r="H870" s="14"/>
      <c r="I870" s="14"/>
    </row>
    <row r="871" spans="1:9" x14ac:dyDescent="0.3">
      <c r="A871" s="2">
        <v>43619</v>
      </c>
      <c r="B871" s="14">
        <v>18.937953440476193</v>
      </c>
      <c r="C871" s="14">
        <v>40.48833333333333</v>
      </c>
      <c r="D871" s="14">
        <v>0.42114525000000003</v>
      </c>
      <c r="F871" s="2"/>
      <c r="G871" s="14"/>
      <c r="H871" s="14"/>
      <c r="I871" s="14"/>
    </row>
    <row r="872" spans="1:9" x14ac:dyDescent="0.3">
      <c r="A872" s="2">
        <v>43620</v>
      </c>
      <c r="B872" s="14">
        <v>19.140966523809524</v>
      </c>
      <c r="C872" s="14">
        <v>40.557619047619049</v>
      </c>
      <c r="D872" s="14">
        <v>0.40371599999999996</v>
      </c>
      <c r="F872" s="2"/>
      <c r="G872" s="14"/>
      <c r="H872" s="14"/>
      <c r="I872" s="14"/>
    </row>
    <row r="873" spans="1:9" x14ac:dyDescent="0.3">
      <c r="A873" s="2">
        <v>43621</v>
      </c>
      <c r="B873" s="14">
        <v>19.171580773809524</v>
      </c>
      <c r="C873" s="14">
        <v>40.58047619047619</v>
      </c>
      <c r="D873" s="14">
        <v>0.39319025000000002</v>
      </c>
      <c r="F873" s="2"/>
      <c r="G873" s="14"/>
      <c r="H873" s="14"/>
      <c r="I873" s="14"/>
    </row>
    <row r="874" spans="1:9" x14ac:dyDescent="0.3">
      <c r="A874" s="2">
        <v>43622</v>
      </c>
      <c r="B874" s="14">
        <v>19.232021250000003</v>
      </c>
      <c r="C874" s="14">
        <v>40.569523809523808</v>
      </c>
      <c r="D874" s="14">
        <v>0.39562225000000001</v>
      </c>
      <c r="F874" s="2"/>
      <c r="G874" s="14"/>
      <c r="H874" s="14"/>
      <c r="I874" s="14"/>
    </row>
    <row r="875" spans="1:9" x14ac:dyDescent="0.3">
      <c r="A875" s="2">
        <v>43623</v>
      </c>
      <c r="B875" s="14">
        <v>19.273399809523809</v>
      </c>
      <c r="C875" s="14">
        <v>40.487857142857145</v>
      </c>
      <c r="D875" s="14">
        <v>0.35977725000000005</v>
      </c>
      <c r="F875" s="2"/>
      <c r="G875" s="14"/>
      <c r="H875" s="14"/>
      <c r="I875" s="14"/>
    </row>
    <row r="876" spans="1:9" x14ac:dyDescent="0.3">
      <c r="A876" s="2">
        <v>43626</v>
      </c>
      <c r="B876" s="14">
        <v>19.338746226190473</v>
      </c>
      <c r="C876" s="14">
        <v>40.39595238095238</v>
      </c>
      <c r="D876" s="14">
        <v>0.36844300000000002</v>
      </c>
      <c r="F876" s="2"/>
      <c r="G876" s="14"/>
      <c r="H876" s="14"/>
      <c r="I876" s="14"/>
    </row>
    <row r="877" spans="1:9" x14ac:dyDescent="0.3">
      <c r="A877" s="2">
        <v>43627</v>
      </c>
      <c r="B877" s="14">
        <v>19.398721238095241</v>
      </c>
      <c r="C877" s="14">
        <v>40.209285714285713</v>
      </c>
      <c r="D877" s="14">
        <v>0.33679524999999999</v>
      </c>
      <c r="F877" s="2"/>
      <c r="G877" s="14"/>
      <c r="H877" s="14"/>
      <c r="I877" s="14"/>
    </row>
    <row r="878" spans="1:9" x14ac:dyDescent="0.3">
      <c r="A878" s="2">
        <v>43628</v>
      </c>
      <c r="B878" s="14">
        <v>19.4622165</v>
      </c>
      <c r="C878" s="14">
        <v>40.095476190476191</v>
      </c>
      <c r="D878" s="14">
        <v>0.32559249999999995</v>
      </c>
      <c r="F878" s="2"/>
      <c r="G878" s="14"/>
      <c r="H878" s="14"/>
      <c r="I878" s="14"/>
    </row>
    <row r="879" spans="1:9" x14ac:dyDescent="0.3">
      <c r="A879" s="2">
        <v>43629</v>
      </c>
      <c r="B879" s="14">
        <v>19.521617714285711</v>
      </c>
      <c r="C879" s="14">
        <v>40.004761904761907</v>
      </c>
      <c r="D879" s="14">
        <v>0.30618600000000001</v>
      </c>
      <c r="F879" s="2"/>
      <c r="G879" s="14"/>
      <c r="H879" s="14"/>
      <c r="I879" s="14"/>
    </row>
    <row r="880" spans="1:9" x14ac:dyDescent="0.3">
      <c r="A880" s="2">
        <v>43630</v>
      </c>
      <c r="B880" s="14">
        <v>19.556553416666667</v>
      </c>
      <c r="C880" s="14">
        <v>39.871428571428574</v>
      </c>
      <c r="D880" s="14">
        <v>0.33228849999999999</v>
      </c>
      <c r="F880" s="2"/>
      <c r="G880" s="14"/>
      <c r="H880" s="14"/>
      <c r="I880" s="14"/>
    </row>
    <row r="881" spans="1:9" x14ac:dyDescent="0.3">
      <c r="A881" s="2">
        <v>43633</v>
      </c>
      <c r="B881" s="14">
        <v>19.498268892857144</v>
      </c>
      <c r="C881" s="14">
        <v>39.715238095238107</v>
      </c>
      <c r="D881" s="14">
        <v>0.32178174999999998</v>
      </c>
      <c r="F881" s="2"/>
      <c r="G881" s="14"/>
      <c r="H881" s="14"/>
      <c r="I881" s="14"/>
    </row>
    <row r="882" spans="1:9" x14ac:dyDescent="0.3">
      <c r="A882" s="2">
        <v>43634</v>
      </c>
      <c r="B882" s="14">
        <v>19.486585559523814</v>
      </c>
      <c r="C882" s="14">
        <v>39.545000000000009</v>
      </c>
      <c r="D882" s="14">
        <v>0.26607550000000002</v>
      </c>
      <c r="F882" s="2"/>
      <c r="G882" s="14"/>
      <c r="H882" s="14"/>
      <c r="I882" s="14"/>
    </row>
    <row r="883" spans="1:9" x14ac:dyDescent="0.3">
      <c r="A883" s="2">
        <v>43635</v>
      </c>
      <c r="B883" s="14">
        <v>19.44293316666667</v>
      </c>
      <c r="C883" s="14">
        <v>39.260714285714293</v>
      </c>
      <c r="D883" s="14">
        <v>0.26806775000000005</v>
      </c>
      <c r="F883" s="2"/>
      <c r="G883" s="14"/>
      <c r="H883" s="14"/>
      <c r="I883" s="14"/>
    </row>
    <row r="884" spans="1:9" x14ac:dyDescent="0.3">
      <c r="A884" s="2">
        <v>43636</v>
      </c>
      <c r="B884" s="14">
        <v>19.381968880952378</v>
      </c>
      <c r="C884" s="14">
        <v>38.9054761904762</v>
      </c>
      <c r="D884" s="14">
        <v>0.27095924999999998</v>
      </c>
      <c r="F884" s="2"/>
      <c r="G884" s="14"/>
      <c r="H884" s="14"/>
      <c r="I884" s="14"/>
    </row>
    <row r="885" spans="1:9" x14ac:dyDescent="0.3">
      <c r="A885" s="2">
        <v>43637</v>
      </c>
      <c r="B885" s="14">
        <v>19.260295083333332</v>
      </c>
      <c r="C885" s="14">
        <v>38.547380952380955</v>
      </c>
      <c r="D885" s="14">
        <v>0.270731</v>
      </c>
      <c r="F885" s="2"/>
      <c r="G885" s="14"/>
      <c r="H885" s="14"/>
      <c r="I885" s="14"/>
    </row>
    <row r="886" spans="1:9" x14ac:dyDescent="0.3">
      <c r="A886" s="2">
        <v>43640</v>
      </c>
      <c r="B886" s="14">
        <v>19.168795083333332</v>
      </c>
      <c r="C886" s="14">
        <v>38.193333333333335</v>
      </c>
      <c r="D886" s="14">
        <v>0.27308925000000001</v>
      </c>
      <c r="F886" s="2"/>
      <c r="G886" s="14"/>
      <c r="H886" s="14"/>
      <c r="I886" s="14"/>
    </row>
    <row r="887" spans="1:9" x14ac:dyDescent="0.3">
      <c r="A887" s="2">
        <v>43641</v>
      </c>
      <c r="B887" s="14">
        <v>19.078946297619048</v>
      </c>
      <c r="C887" s="14">
        <v>37.837857142857146</v>
      </c>
      <c r="D887" s="14">
        <v>0.26621450000000002</v>
      </c>
      <c r="F887" s="2"/>
      <c r="G887" s="14"/>
      <c r="H887" s="14"/>
      <c r="I887" s="14"/>
    </row>
    <row r="888" spans="1:9" x14ac:dyDescent="0.3">
      <c r="A888" s="2">
        <v>43642</v>
      </c>
      <c r="B888" s="14">
        <v>19.008997476190476</v>
      </c>
      <c r="C888" s="14">
        <v>37.501428571428569</v>
      </c>
      <c r="D888" s="14">
        <v>0.26694299999999999</v>
      </c>
      <c r="F888" s="2"/>
      <c r="G888" s="14"/>
      <c r="H888" s="14"/>
      <c r="I888" s="14"/>
    </row>
    <row r="889" spans="1:9" x14ac:dyDescent="0.3">
      <c r="A889" s="2">
        <v>43643</v>
      </c>
      <c r="B889" s="14">
        <v>18.882835595238095</v>
      </c>
      <c r="C889" s="14">
        <v>37.155714285714282</v>
      </c>
      <c r="D889" s="14">
        <v>0.27973024999999996</v>
      </c>
      <c r="F889" s="2"/>
      <c r="G889" s="14"/>
      <c r="H889" s="14"/>
      <c r="I889" s="14"/>
    </row>
    <row r="890" spans="1:9" x14ac:dyDescent="0.3">
      <c r="A890" s="2">
        <v>43644</v>
      </c>
      <c r="B890" s="14">
        <v>18.793605821428571</v>
      </c>
      <c r="C890" s="14">
        <v>36.808571428571426</v>
      </c>
      <c r="D890" s="14">
        <v>0.28180849999999996</v>
      </c>
      <c r="F890" s="2"/>
      <c r="G890" s="14"/>
      <c r="H890" s="14"/>
      <c r="I890" s="14"/>
    </row>
    <row r="891" spans="1:9" x14ac:dyDescent="0.3">
      <c r="A891" s="2">
        <v>43647</v>
      </c>
      <c r="B891" s="14">
        <v>18.666355845238094</v>
      </c>
      <c r="C891" s="14">
        <v>36.460714285714282</v>
      </c>
      <c r="D891" s="14">
        <v>0.27940874999999998</v>
      </c>
      <c r="F891" s="2"/>
      <c r="G891" s="14"/>
      <c r="H891" s="14"/>
      <c r="I891" s="14"/>
    </row>
    <row r="892" spans="1:9" x14ac:dyDescent="0.3">
      <c r="A892" s="2">
        <v>43648</v>
      </c>
      <c r="B892" s="14">
        <v>18.532814154761908</v>
      </c>
      <c r="C892" s="14">
        <v>36.113095238095241</v>
      </c>
      <c r="D892" s="14">
        <v>0.27971750000000001</v>
      </c>
      <c r="F892" s="2"/>
      <c r="G892" s="14"/>
      <c r="H892" s="14"/>
      <c r="I892" s="14"/>
    </row>
    <row r="893" spans="1:9" x14ac:dyDescent="0.3">
      <c r="A893" s="2">
        <v>43649</v>
      </c>
      <c r="B893" s="14">
        <v>18.384017714285715</v>
      </c>
      <c r="C893" s="14">
        <v>35.851190476190482</v>
      </c>
      <c r="D893" s="14">
        <v>0.279752</v>
      </c>
      <c r="F893" s="2"/>
      <c r="G893" s="14"/>
      <c r="H893" s="14"/>
      <c r="I893" s="14"/>
    </row>
    <row r="894" spans="1:9" x14ac:dyDescent="0.3">
      <c r="A894" s="2">
        <v>43650</v>
      </c>
      <c r="B894" s="14">
        <v>18.419265369047618</v>
      </c>
      <c r="C894" s="14">
        <v>35.587142857142865</v>
      </c>
      <c r="D894" s="14">
        <v>0.29324875</v>
      </c>
      <c r="F894" s="2"/>
      <c r="G894" s="14"/>
      <c r="H894" s="14"/>
      <c r="I894" s="14"/>
    </row>
    <row r="895" spans="1:9" x14ac:dyDescent="0.3">
      <c r="A895" s="2">
        <v>43651</v>
      </c>
      <c r="B895" s="14">
        <v>18.310830857142861</v>
      </c>
      <c r="C895" s="14">
        <v>35.32380952380953</v>
      </c>
      <c r="D895" s="14">
        <v>0.29837049999999998</v>
      </c>
      <c r="F895" s="2"/>
      <c r="G895" s="14"/>
      <c r="H895" s="14"/>
      <c r="I895" s="14"/>
    </row>
    <row r="896" spans="1:9" x14ac:dyDescent="0.3">
      <c r="A896" s="2">
        <v>43654</v>
      </c>
      <c r="B896" s="14">
        <v>18.174466583333334</v>
      </c>
      <c r="C896" s="14">
        <v>35.07</v>
      </c>
      <c r="D896" s="14">
        <v>0.29902050000000002</v>
      </c>
      <c r="F896" s="2"/>
      <c r="G896" s="14"/>
      <c r="H896" s="14"/>
      <c r="I896" s="14"/>
    </row>
    <row r="897" spans="1:9" x14ac:dyDescent="0.3">
      <c r="A897" s="2">
        <v>43655</v>
      </c>
      <c r="B897" s="14">
        <v>18.112979702380951</v>
      </c>
      <c r="C897" s="14">
        <v>34.969285714285718</v>
      </c>
      <c r="D897" s="14">
        <v>0.33102199999999998</v>
      </c>
      <c r="F897" s="2"/>
      <c r="G897" s="14"/>
      <c r="H897" s="14"/>
      <c r="I897" s="14"/>
    </row>
    <row r="898" spans="1:9" x14ac:dyDescent="0.3">
      <c r="A898" s="2">
        <v>43656</v>
      </c>
      <c r="B898" s="14">
        <v>18.074820226190475</v>
      </c>
      <c r="C898" s="14">
        <v>34.919047619047625</v>
      </c>
      <c r="D898" s="14">
        <v>0.36329449999999996</v>
      </c>
      <c r="F898" s="2"/>
      <c r="G898" s="14"/>
      <c r="H898" s="14"/>
      <c r="I898" s="14"/>
    </row>
    <row r="899" spans="1:9" x14ac:dyDescent="0.3">
      <c r="A899" s="2">
        <v>43657</v>
      </c>
      <c r="B899" s="14">
        <v>18.059511869047618</v>
      </c>
      <c r="C899" s="14">
        <v>34.817857142857143</v>
      </c>
      <c r="D899" s="14">
        <v>0.38222849999999997</v>
      </c>
      <c r="F899" s="2"/>
      <c r="G899" s="14"/>
      <c r="H899" s="14"/>
      <c r="I899" s="14"/>
    </row>
    <row r="900" spans="1:9" x14ac:dyDescent="0.3">
      <c r="A900" s="2">
        <v>43658</v>
      </c>
      <c r="B900" s="14">
        <v>18.089066595238098</v>
      </c>
      <c r="C900" s="14">
        <v>34.503095238095241</v>
      </c>
      <c r="D900" s="14">
        <v>0.40674624999999998</v>
      </c>
      <c r="F900" s="2"/>
      <c r="G900" s="14"/>
      <c r="H900" s="14"/>
      <c r="I900" s="14"/>
    </row>
    <row r="901" spans="1:9" x14ac:dyDescent="0.3">
      <c r="A901" s="2">
        <v>43661</v>
      </c>
      <c r="B901" s="14">
        <v>18.178605904761906</v>
      </c>
      <c r="C901" s="14">
        <v>34.189047619047621</v>
      </c>
      <c r="D901" s="14">
        <v>0.39166475000000001</v>
      </c>
      <c r="F901" s="2"/>
      <c r="G901" s="14"/>
      <c r="H901" s="14"/>
      <c r="I901" s="14"/>
    </row>
    <row r="902" spans="1:9" x14ac:dyDescent="0.3">
      <c r="A902" s="2">
        <v>43662</v>
      </c>
      <c r="B902" s="14">
        <v>18.321872559523811</v>
      </c>
      <c r="C902" s="14">
        <v>33.813095238095244</v>
      </c>
      <c r="D902" s="14">
        <v>0.36787025000000001</v>
      </c>
      <c r="F902" s="2"/>
      <c r="G902" s="14"/>
      <c r="H902" s="14"/>
      <c r="I902" s="14"/>
    </row>
    <row r="903" spans="1:9" x14ac:dyDescent="0.3">
      <c r="A903" s="2">
        <v>43663</v>
      </c>
      <c r="B903" s="14">
        <v>18.41745111904762</v>
      </c>
      <c r="C903" s="14">
        <v>33.453333333333333</v>
      </c>
      <c r="D903" s="14">
        <v>0.34023274999999997</v>
      </c>
      <c r="F903" s="2"/>
      <c r="G903" s="14"/>
      <c r="H903" s="14"/>
      <c r="I903" s="14"/>
    </row>
    <row r="904" spans="1:9" x14ac:dyDescent="0.3">
      <c r="A904" s="2">
        <v>43664</v>
      </c>
      <c r="B904" s="14">
        <v>18.524235642857146</v>
      </c>
      <c r="C904" s="14">
        <v>33.23738095238096</v>
      </c>
      <c r="D904" s="14">
        <v>0.31641975</v>
      </c>
      <c r="F904" s="2"/>
      <c r="G904" s="14"/>
      <c r="H904" s="14"/>
      <c r="I904" s="14"/>
    </row>
    <row r="905" spans="1:9" x14ac:dyDescent="0.3">
      <c r="A905" s="2">
        <v>43665</v>
      </c>
      <c r="B905" s="14">
        <v>18.623422571428573</v>
      </c>
      <c r="C905" s="14">
        <v>33.07119047619048</v>
      </c>
      <c r="D905" s="14">
        <v>0.29757024999999998</v>
      </c>
      <c r="F905" s="2"/>
      <c r="G905" s="14"/>
      <c r="H905" s="14"/>
      <c r="I905" s="14"/>
    </row>
    <row r="906" spans="1:9" x14ac:dyDescent="0.3">
      <c r="A906" s="2">
        <v>43668</v>
      </c>
      <c r="B906" s="14">
        <v>18.753336880952382</v>
      </c>
      <c r="C906" s="14">
        <v>32.885238095238094</v>
      </c>
      <c r="D906" s="14">
        <v>0.29288550000000002</v>
      </c>
      <c r="F906" s="2"/>
      <c r="G906" s="14"/>
      <c r="H906" s="14"/>
      <c r="I906" s="14"/>
    </row>
    <row r="907" spans="1:9" x14ac:dyDescent="0.3">
      <c r="A907" s="2">
        <v>43669</v>
      </c>
      <c r="B907" s="14">
        <v>18.927341642857144</v>
      </c>
      <c r="C907" s="14">
        <v>32.675952380952374</v>
      </c>
      <c r="D907" s="14">
        <v>0.29426875000000002</v>
      </c>
      <c r="F907" s="2"/>
      <c r="G907" s="14"/>
      <c r="H907" s="14"/>
      <c r="I907" s="14"/>
    </row>
    <row r="908" spans="1:9" x14ac:dyDescent="0.3">
      <c r="A908" s="2">
        <v>43670</v>
      </c>
      <c r="B908" s="14">
        <v>19.085558309523812</v>
      </c>
      <c r="C908" s="14">
        <v>32.424285714285716</v>
      </c>
      <c r="D908" s="14">
        <v>0.27721625</v>
      </c>
      <c r="F908" s="2"/>
      <c r="G908" s="14"/>
      <c r="H908" s="14"/>
      <c r="I908" s="14"/>
    </row>
    <row r="909" spans="1:9" x14ac:dyDescent="0.3">
      <c r="A909" s="2">
        <v>43671</v>
      </c>
      <c r="B909" s="14">
        <v>19.146361892857144</v>
      </c>
      <c r="C909" s="14">
        <v>32.357142857142854</v>
      </c>
      <c r="D909" s="14">
        <v>0.26927125000000002</v>
      </c>
      <c r="F909" s="2"/>
      <c r="G909" s="14"/>
      <c r="H909" s="14"/>
      <c r="I909" s="14"/>
    </row>
    <row r="910" spans="1:9" x14ac:dyDescent="0.3">
      <c r="A910" s="2">
        <v>43672</v>
      </c>
      <c r="B910" s="14">
        <v>19.24030475</v>
      </c>
      <c r="C910" s="14">
        <v>32.155714285714282</v>
      </c>
      <c r="D910" s="14">
        <v>0.25214099999999995</v>
      </c>
      <c r="F910" s="2"/>
      <c r="G910" s="14"/>
      <c r="H910" s="14"/>
      <c r="I910" s="14"/>
    </row>
    <row r="911" spans="1:9" x14ac:dyDescent="0.3">
      <c r="A911" s="2">
        <v>43675</v>
      </c>
      <c r="B911" s="14">
        <v>19.435689273809523</v>
      </c>
      <c r="C911" s="14">
        <v>31.878095238095234</v>
      </c>
      <c r="D911" s="14">
        <v>0.25462475000000001</v>
      </c>
      <c r="F911" s="2"/>
      <c r="G911" s="14"/>
      <c r="H911" s="14"/>
      <c r="I911" s="14"/>
    </row>
    <row r="912" spans="1:9" x14ac:dyDescent="0.3">
      <c r="A912" s="2">
        <v>43676</v>
      </c>
      <c r="B912" s="14">
        <v>19.571410678571432</v>
      </c>
      <c r="C912" s="14">
        <v>31.62047619047619</v>
      </c>
      <c r="D912" s="14">
        <v>0.20010375</v>
      </c>
      <c r="F912" s="2"/>
      <c r="G912" s="14"/>
      <c r="H912" s="14"/>
      <c r="I912" s="14"/>
    </row>
    <row r="913" spans="1:9" x14ac:dyDescent="0.3">
      <c r="A913" s="2">
        <v>43677</v>
      </c>
      <c r="B913" s="14">
        <v>19.706744047619047</v>
      </c>
      <c r="C913" s="14">
        <v>31.344523809523814</v>
      </c>
      <c r="D913" s="14">
        <v>0.1916805</v>
      </c>
      <c r="F913" s="2"/>
      <c r="G913" s="14"/>
      <c r="H913" s="14"/>
      <c r="I913" s="14"/>
    </row>
    <row r="914" spans="1:9" x14ac:dyDescent="0.3">
      <c r="A914" s="2">
        <v>43678</v>
      </c>
      <c r="B914" s="14">
        <v>19.795315488095238</v>
      </c>
      <c r="C914" s="14">
        <v>31.068333333333335</v>
      </c>
      <c r="D914" s="14">
        <v>0.190717</v>
      </c>
      <c r="F914" s="2"/>
      <c r="G914" s="14"/>
      <c r="H914" s="14"/>
      <c r="I914" s="14"/>
    </row>
    <row r="915" spans="1:9" x14ac:dyDescent="0.3">
      <c r="A915" s="2">
        <v>43679</v>
      </c>
      <c r="B915" s="14">
        <v>19.880158345238094</v>
      </c>
      <c r="C915" s="14">
        <v>30.814285714285717</v>
      </c>
      <c r="D915" s="14">
        <v>0.18986375</v>
      </c>
      <c r="F915" s="2"/>
      <c r="G915" s="14"/>
      <c r="H915" s="14"/>
      <c r="I915" s="14"/>
    </row>
    <row r="916" spans="1:9" x14ac:dyDescent="0.3">
      <c r="A916" s="2">
        <v>43682</v>
      </c>
      <c r="B916" s="14">
        <v>19.992204761904762</v>
      </c>
      <c r="C916" s="14">
        <v>30.75</v>
      </c>
      <c r="D916" s="14">
        <v>0.15074549999999998</v>
      </c>
      <c r="F916" s="2"/>
      <c r="G916" s="14"/>
      <c r="H916" s="14"/>
      <c r="I916" s="14"/>
    </row>
    <row r="917" spans="1:9" x14ac:dyDescent="0.3">
      <c r="A917" s="2">
        <v>43683</v>
      </c>
      <c r="B917" s="14">
        <v>20.060077380952382</v>
      </c>
      <c r="C917" s="14">
        <v>30.62166666666667</v>
      </c>
      <c r="D917" s="14">
        <v>0.15311000000000002</v>
      </c>
      <c r="F917" s="2"/>
      <c r="G917" s="14"/>
      <c r="H917" s="14"/>
      <c r="I917" s="14"/>
    </row>
    <row r="918" spans="1:9" x14ac:dyDescent="0.3">
      <c r="A918" s="2">
        <v>43684</v>
      </c>
      <c r="B918" s="14">
        <v>20.149698809523812</v>
      </c>
      <c r="C918" s="14">
        <v>30.417380952380952</v>
      </c>
      <c r="D918" s="14">
        <v>0.119644</v>
      </c>
      <c r="F918" s="2"/>
      <c r="G918" s="14"/>
      <c r="H918" s="14"/>
      <c r="I918" s="14"/>
    </row>
    <row r="919" spans="1:9" x14ac:dyDescent="0.3">
      <c r="A919" s="2">
        <v>43685</v>
      </c>
      <c r="B919" s="14">
        <v>20.190954750000003</v>
      </c>
      <c r="C919" s="14">
        <v>30.146428571428576</v>
      </c>
      <c r="D919" s="14">
        <v>0.14610524999999999</v>
      </c>
      <c r="F919" s="2"/>
      <c r="G919" s="14"/>
      <c r="H919" s="14"/>
      <c r="I919" s="14"/>
    </row>
    <row r="920" spans="1:9" x14ac:dyDescent="0.3">
      <c r="A920" s="2">
        <v>43686</v>
      </c>
      <c r="B920" s="14">
        <v>20.23561191666667</v>
      </c>
      <c r="C920" s="14">
        <v>29.918333333333344</v>
      </c>
      <c r="D920" s="14">
        <v>0.14893125000000002</v>
      </c>
      <c r="F920" s="2"/>
      <c r="G920" s="14"/>
      <c r="H920" s="14"/>
      <c r="I920" s="14"/>
    </row>
    <row r="921" spans="1:9" x14ac:dyDescent="0.3">
      <c r="A921" s="2">
        <v>43689</v>
      </c>
      <c r="B921" s="14">
        <v>20.253985773809525</v>
      </c>
      <c r="C921" s="14">
        <v>29.903571428571436</v>
      </c>
      <c r="D921" s="14">
        <v>0.14716224999999999</v>
      </c>
      <c r="F921" s="2"/>
      <c r="G921" s="14"/>
      <c r="H921" s="14"/>
      <c r="I921" s="14"/>
    </row>
    <row r="922" spans="1:9" x14ac:dyDescent="0.3">
      <c r="A922" s="2">
        <v>43690</v>
      </c>
      <c r="B922" s="14">
        <v>20.250653642857142</v>
      </c>
      <c r="C922" s="14">
        <v>29.866666666666671</v>
      </c>
      <c r="D922" s="14">
        <v>0.140181</v>
      </c>
      <c r="F922" s="2"/>
      <c r="G922" s="14"/>
      <c r="H922" s="14"/>
      <c r="I922" s="14"/>
    </row>
    <row r="923" spans="1:9" x14ac:dyDescent="0.3">
      <c r="A923" s="2">
        <v>43691</v>
      </c>
      <c r="B923" s="14">
        <v>20.293564345238096</v>
      </c>
      <c r="C923" s="14">
        <v>29.914761904761907</v>
      </c>
      <c r="D923" s="14">
        <v>0.10827199999999999</v>
      </c>
      <c r="F923" s="2"/>
      <c r="G923" s="14"/>
      <c r="H923" s="14"/>
      <c r="I923" s="14"/>
    </row>
    <row r="924" spans="1:9" x14ac:dyDescent="0.3">
      <c r="A924" s="2">
        <v>43692</v>
      </c>
      <c r="B924" s="14">
        <v>20.423261988095234</v>
      </c>
      <c r="C924" s="14">
        <v>29.965476190476195</v>
      </c>
      <c r="D924" s="14">
        <v>7.4572749999999993E-2</v>
      </c>
      <c r="F924" s="2"/>
      <c r="G924" s="14"/>
      <c r="H924" s="14"/>
      <c r="I924" s="14"/>
    </row>
    <row r="925" spans="1:9" x14ac:dyDescent="0.3">
      <c r="A925" s="2">
        <v>43693</v>
      </c>
      <c r="B925" s="14">
        <v>20.491532226190476</v>
      </c>
      <c r="C925" s="14">
        <v>29.963095238095239</v>
      </c>
      <c r="D925" s="14">
        <v>4.0788500000000005E-2</v>
      </c>
      <c r="F925" s="2"/>
      <c r="G925" s="14"/>
      <c r="H925" s="14"/>
      <c r="I925" s="14"/>
    </row>
    <row r="926" spans="1:9" x14ac:dyDescent="0.3">
      <c r="A926" s="2">
        <v>43696</v>
      </c>
      <c r="B926" s="14">
        <v>20.498726238095237</v>
      </c>
      <c r="C926" s="14">
        <v>29.935476190476194</v>
      </c>
      <c r="D926" s="14">
        <v>6.8540249999999997E-2</v>
      </c>
      <c r="F926" s="2"/>
      <c r="G926" s="14"/>
      <c r="H926" s="14"/>
      <c r="I926" s="14"/>
    </row>
    <row r="927" spans="1:9" x14ac:dyDescent="0.3">
      <c r="A927" s="2">
        <v>43697</v>
      </c>
      <c r="B927" s="14">
        <v>20.493979809523807</v>
      </c>
      <c r="C927" s="14">
        <v>29.952619047619049</v>
      </c>
      <c r="D927" s="14">
        <v>5.9200000000000003E-2</v>
      </c>
      <c r="F927" s="2"/>
      <c r="G927" s="14"/>
      <c r="H927" s="14"/>
      <c r="I927" s="14"/>
    </row>
    <row r="928" spans="1:9" x14ac:dyDescent="0.3">
      <c r="A928" s="2">
        <v>43698</v>
      </c>
      <c r="B928" s="14">
        <v>20.357834571428569</v>
      </c>
      <c r="C928" s="14">
        <v>29.942380952380951</v>
      </c>
      <c r="D928" s="14">
        <v>8.71305E-2</v>
      </c>
      <c r="F928" s="2"/>
      <c r="G928" s="14"/>
      <c r="H928" s="14"/>
      <c r="I928" s="14"/>
    </row>
    <row r="929" spans="1:9" x14ac:dyDescent="0.3">
      <c r="A929" s="2">
        <v>43699</v>
      </c>
      <c r="B929" s="14">
        <v>20.192807178571428</v>
      </c>
      <c r="C929" s="14">
        <v>29.974999999999994</v>
      </c>
      <c r="D929" s="14">
        <v>0.10282325</v>
      </c>
      <c r="F929" s="2"/>
      <c r="G929" s="14"/>
      <c r="H929" s="14"/>
      <c r="I929" s="14"/>
    </row>
    <row r="930" spans="1:9" x14ac:dyDescent="0.3">
      <c r="A930" s="2">
        <v>43700</v>
      </c>
      <c r="B930" s="14">
        <v>20.156038142857145</v>
      </c>
      <c r="C930" s="14">
        <v>29.849047619047617</v>
      </c>
      <c r="D930" s="14">
        <v>9.9791500000000005E-2</v>
      </c>
      <c r="F930" s="2"/>
      <c r="G930" s="14"/>
      <c r="H930" s="14"/>
      <c r="I930" s="14"/>
    </row>
    <row r="931" spans="1:9" x14ac:dyDescent="0.3">
      <c r="A931" s="2">
        <v>43703</v>
      </c>
      <c r="B931" s="14">
        <v>20.121361964285715</v>
      </c>
      <c r="C931" s="14">
        <v>29.856666666666662</v>
      </c>
      <c r="D931" s="14">
        <v>9.1402250000000004E-2</v>
      </c>
      <c r="F931" s="2"/>
      <c r="G931" s="14"/>
      <c r="H931" s="14"/>
      <c r="I931" s="14"/>
    </row>
    <row r="932" spans="1:9" x14ac:dyDescent="0.3">
      <c r="A932" s="2">
        <v>43704</v>
      </c>
      <c r="B932" s="14">
        <v>20.014213166666671</v>
      </c>
      <c r="C932" s="14">
        <v>29.879047619047618</v>
      </c>
      <c r="D932" s="14">
        <v>7.7092500000000008E-2</v>
      </c>
      <c r="F932" s="2"/>
      <c r="G932" s="14"/>
      <c r="H932" s="14"/>
      <c r="I932" s="14"/>
    </row>
    <row r="933" spans="1:9" x14ac:dyDescent="0.3">
      <c r="A933" s="2">
        <v>43705</v>
      </c>
      <c r="B933" s="14">
        <v>19.975529845238096</v>
      </c>
      <c r="C933" s="14">
        <v>29.88071428571428</v>
      </c>
      <c r="D933" s="14">
        <v>4.2890749999999998E-2</v>
      </c>
      <c r="F933" s="2"/>
      <c r="G933" s="14"/>
      <c r="H933" s="14"/>
      <c r="I933" s="14"/>
    </row>
    <row r="934" spans="1:9" x14ac:dyDescent="0.3">
      <c r="A934" s="2">
        <v>43706</v>
      </c>
      <c r="B934" s="14">
        <v>19.901942880952383</v>
      </c>
      <c r="C934" s="14">
        <v>29.855238095238093</v>
      </c>
      <c r="D934" s="14">
        <v>4.8388499999999994E-2</v>
      </c>
      <c r="F934" s="2"/>
      <c r="G934" s="14"/>
      <c r="H934" s="14"/>
      <c r="I934" s="14"/>
    </row>
    <row r="935" spans="1:9" x14ac:dyDescent="0.3">
      <c r="A935" s="2">
        <v>43707</v>
      </c>
      <c r="B935" s="14">
        <v>19.889730976190478</v>
      </c>
      <c r="C935" s="14">
        <v>30.003571428571426</v>
      </c>
      <c r="D935" s="14">
        <v>3.4110500000000002E-2</v>
      </c>
      <c r="F935" s="2"/>
      <c r="G935" s="14"/>
      <c r="H935" s="14"/>
      <c r="I935" s="14"/>
    </row>
    <row r="936" spans="1:9" x14ac:dyDescent="0.3">
      <c r="A936" s="2">
        <v>43710</v>
      </c>
      <c r="B936" s="14">
        <v>19.748209547619048</v>
      </c>
      <c r="C936" s="14">
        <v>30.001666666666658</v>
      </c>
      <c r="D936" s="14">
        <v>3.9903750000000002E-2</v>
      </c>
      <c r="F936" s="2"/>
      <c r="G936" s="14"/>
      <c r="H936" s="14"/>
      <c r="I936" s="14"/>
    </row>
    <row r="937" spans="1:9" x14ac:dyDescent="0.3">
      <c r="A937" s="2">
        <v>43711</v>
      </c>
      <c r="B937" s="14">
        <v>19.736859571428575</v>
      </c>
      <c r="C937" s="14">
        <v>29.821666666666665</v>
      </c>
      <c r="D937" s="14">
        <v>2.6912499999999999E-2</v>
      </c>
      <c r="F937" s="2"/>
      <c r="G937" s="14"/>
      <c r="H937" s="14"/>
      <c r="I937" s="14"/>
    </row>
    <row r="938" spans="1:9" x14ac:dyDescent="0.3">
      <c r="A938" s="2">
        <v>43712</v>
      </c>
      <c r="B938" s="14">
        <v>19.683092916666666</v>
      </c>
      <c r="C938" s="14">
        <v>29.834523809523805</v>
      </c>
      <c r="D938" s="14">
        <v>4.1679500000000001E-2</v>
      </c>
      <c r="F938" s="2"/>
      <c r="G938" s="14"/>
      <c r="H938" s="14"/>
      <c r="I938" s="14"/>
    </row>
    <row r="939" spans="1:9" x14ac:dyDescent="0.3">
      <c r="A939" s="2">
        <v>43713</v>
      </c>
      <c r="B939" s="14">
        <v>19.493117928571429</v>
      </c>
      <c r="C939" s="14">
        <v>29.651428571428568</v>
      </c>
      <c r="D939" s="14">
        <v>0.12570524999999999</v>
      </c>
      <c r="F939" s="2"/>
      <c r="G939" s="14"/>
      <c r="H939" s="14"/>
      <c r="I939" s="14"/>
    </row>
    <row r="940" spans="1:9" x14ac:dyDescent="0.3">
      <c r="A940" s="2">
        <v>43714</v>
      </c>
      <c r="B940" s="14">
        <v>19.346514321428572</v>
      </c>
      <c r="C940" s="14">
        <v>29.537380952380957</v>
      </c>
      <c r="D940" s="14">
        <v>0.13153825</v>
      </c>
      <c r="F940" s="2"/>
      <c r="G940" s="14"/>
      <c r="H940" s="14"/>
      <c r="I940" s="14"/>
    </row>
    <row r="941" spans="1:9" x14ac:dyDescent="0.3">
      <c r="A941" s="2">
        <v>43717</v>
      </c>
      <c r="B941" s="14">
        <v>19.166076214285717</v>
      </c>
      <c r="C941" s="14">
        <v>29.45586904761905</v>
      </c>
      <c r="D941" s="14">
        <v>0.1565675</v>
      </c>
      <c r="F941" s="2"/>
      <c r="G941" s="14"/>
      <c r="H941" s="14"/>
      <c r="I941" s="14"/>
    </row>
    <row r="942" spans="1:9" x14ac:dyDescent="0.3">
      <c r="A942" s="2">
        <v>43718</v>
      </c>
      <c r="B942" s="14">
        <v>19.049692869047618</v>
      </c>
      <c r="C942" s="14">
        <v>29.368621553884708</v>
      </c>
      <c r="D942" s="14">
        <v>0.12586950000000002</v>
      </c>
      <c r="F942" s="2"/>
      <c r="G942" s="14"/>
      <c r="H942" s="14"/>
      <c r="I942" s="14"/>
    </row>
    <row r="943" spans="1:9" x14ac:dyDescent="0.3">
      <c r="A943" s="2">
        <v>43719</v>
      </c>
      <c r="B943" s="14">
        <v>18.808080940476192</v>
      </c>
      <c r="C943" s="14">
        <v>29.173333333333332</v>
      </c>
      <c r="D943" s="14">
        <v>0.1201005</v>
      </c>
      <c r="F943" s="2"/>
      <c r="G943" s="14"/>
      <c r="H943" s="14"/>
      <c r="I943" s="14"/>
    </row>
    <row r="944" spans="1:9" x14ac:dyDescent="0.3">
      <c r="A944" s="2">
        <v>43720</v>
      </c>
      <c r="B944" s="14">
        <v>18.500216666666667</v>
      </c>
      <c r="C944" s="14">
        <v>29.08940476190476</v>
      </c>
      <c r="D944" s="14">
        <v>0.14874850000000001</v>
      </c>
      <c r="F944" s="2"/>
      <c r="G944" s="14"/>
      <c r="H944" s="14"/>
      <c r="I944" s="14"/>
    </row>
    <row r="945" spans="1:9" x14ac:dyDescent="0.3">
      <c r="A945" s="2">
        <v>43721</v>
      </c>
      <c r="B945" s="14">
        <v>18.05470833333333</v>
      </c>
      <c r="C945" s="14">
        <v>28.995294117647063</v>
      </c>
      <c r="D945" s="14">
        <v>0.20493424999999998</v>
      </c>
      <c r="F945" s="2"/>
      <c r="G945" s="14"/>
      <c r="H945" s="14"/>
      <c r="I945" s="14"/>
    </row>
    <row r="946" spans="1:9" x14ac:dyDescent="0.3">
      <c r="A946" s="2">
        <v>43725</v>
      </c>
      <c r="B946" s="14">
        <v>17.789963107142853</v>
      </c>
      <c r="C946" s="14">
        <v>28.860142857142854</v>
      </c>
      <c r="D946" s="14">
        <v>0.18031675000000003</v>
      </c>
      <c r="F946" s="2"/>
      <c r="G946" s="14"/>
      <c r="H946" s="14"/>
      <c r="I946" s="14"/>
    </row>
    <row r="947" spans="1:9" x14ac:dyDescent="0.3">
      <c r="A947" s="2">
        <v>43726</v>
      </c>
      <c r="B947" s="14">
        <v>17.686326238095237</v>
      </c>
      <c r="C947" s="14">
        <v>28.653476190476191</v>
      </c>
      <c r="D947" s="14">
        <v>0.15963849999999999</v>
      </c>
      <c r="F947" s="2"/>
      <c r="G947" s="14"/>
      <c r="H947" s="14"/>
      <c r="I947" s="14"/>
    </row>
    <row r="948" spans="1:9" x14ac:dyDescent="0.3">
      <c r="A948" s="2">
        <v>43727</v>
      </c>
      <c r="B948" s="14">
        <v>17.568598845238096</v>
      </c>
      <c r="C948" s="14">
        <v>28.501809523809527</v>
      </c>
      <c r="D948" s="14">
        <v>0.19472249999999999</v>
      </c>
      <c r="F948" s="2"/>
      <c r="G948" s="14"/>
      <c r="H948" s="14"/>
      <c r="I948" s="14"/>
    </row>
    <row r="949" spans="1:9" x14ac:dyDescent="0.3">
      <c r="A949" s="2">
        <v>43728</v>
      </c>
      <c r="B949" s="14">
        <v>17.55714288095238</v>
      </c>
      <c r="C949" s="14">
        <v>28.506619047619054</v>
      </c>
      <c r="D949" s="14">
        <v>0.2119595</v>
      </c>
      <c r="F949" s="2"/>
      <c r="G949" s="14"/>
      <c r="H949" s="14"/>
      <c r="I949" s="14"/>
    </row>
    <row r="950" spans="1:9" x14ac:dyDescent="0.3">
      <c r="A950" s="2">
        <v>43731</v>
      </c>
      <c r="B950" s="14">
        <v>17.672833345238097</v>
      </c>
      <c r="C950" s="14">
        <v>28.509047619047621</v>
      </c>
      <c r="D950" s="14">
        <v>0.19243474999999999</v>
      </c>
      <c r="F950" s="2"/>
      <c r="G950" s="14"/>
      <c r="H950" s="14"/>
      <c r="I950" s="14"/>
    </row>
    <row r="951" spans="1:9" x14ac:dyDescent="0.3">
      <c r="A951" s="2">
        <v>43732</v>
      </c>
      <c r="B951" s="14">
        <v>17.70628688095238</v>
      </c>
      <c r="C951" s="14">
        <v>28.459404761904768</v>
      </c>
      <c r="D951" s="14">
        <v>0.17605199999999999</v>
      </c>
      <c r="F951" s="2"/>
      <c r="G951" s="14"/>
      <c r="H951" s="14"/>
      <c r="I951" s="14"/>
    </row>
    <row r="952" spans="1:9" x14ac:dyDescent="0.3">
      <c r="A952" s="2">
        <v>43733</v>
      </c>
      <c r="B952" s="14">
        <v>17.740733309523812</v>
      </c>
      <c r="C952" s="14">
        <v>28.65428571428572</v>
      </c>
      <c r="D952" s="14">
        <v>0.16670450000000001</v>
      </c>
      <c r="F952" s="2"/>
      <c r="G952" s="14"/>
      <c r="H952" s="14"/>
      <c r="I952" s="14"/>
    </row>
    <row r="953" spans="1:9" x14ac:dyDescent="0.3">
      <c r="A953" s="2">
        <v>43734</v>
      </c>
      <c r="B953" s="14">
        <v>17.721074940476193</v>
      </c>
      <c r="C953" s="14">
        <v>28.93869047619048</v>
      </c>
      <c r="D953" s="14">
        <v>0.17749150000000002</v>
      </c>
      <c r="F953" s="2"/>
      <c r="G953" s="14"/>
      <c r="H953" s="14"/>
      <c r="I953" s="14"/>
    </row>
    <row r="954" spans="1:9" x14ac:dyDescent="0.3">
      <c r="A954" s="2">
        <v>43735</v>
      </c>
      <c r="B954" s="14">
        <v>17.756119000000002</v>
      </c>
      <c r="C954" s="14">
        <v>29.066538461538457</v>
      </c>
      <c r="D954" s="14">
        <v>0.16388325000000001</v>
      </c>
      <c r="F954" s="2"/>
      <c r="G954" s="14"/>
      <c r="H954" s="14"/>
      <c r="I954" s="14"/>
    </row>
    <row r="955" spans="1:9" x14ac:dyDescent="0.3">
      <c r="A955" s="2">
        <v>43738</v>
      </c>
      <c r="B955" s="14">
        <v>17.786928559523812</v>
      </c>
      <c r="C955" s="14">
        <v>28.921785714285711</v>
      </c>
      <c r="D955" s="14">
        <v>0.179066</v>
      </c>
      <c r="F955" s="2"/>
      <c r="G955" s="14"/>
      <c r="H955" s="14"/>
      <c r="I955" s="14"/>
    </row>
    <row r="956" spans="1:9" x14ac:dyDescent="0.3">
      <c r="A956" s="2">
        <v>43739</v>
      </c>
      <c r="B956" s="14">
        <v>17.818966666666668</v>
      </c>
      <c r="C956" s="14">
        <v>28.991406926406924</v>
      </c>
      <c r="D956" s="14">
        <v>0.15825050000000002</v>
      </c>
      <c r="F956" s="2"/>
      <c r="G956" s="14"/>
      <c r="H956" s="14"/>
      <c r="I956" s="14"/>
    </row>
    <row r="957" spans="1:9" x14ac:dyDescent="0.3">
      <c r="A957" s="2">
        <v>43740</v>
      </c>
      <c r="B957" s="14">
        <v>17.914735702380952</v>
      </c>
      <c r="C957" s="14">
        <v>29.159329004329003</v>
      </c>
      <c r="D957" s="14">
        <v>0.14745125000000001</v>
      </c>
      <c r="F957" s="2"/>
      <c r="G957" s="14"/>
      <c r="H957" s="14"/>
      <c r="I957" s="14"/>
    </row>
    <row r="958" spans="1:9" x14ac:dyDescent="0.3">
      <c r="A958" s="2">
        <v>43741</v>
      </c>
      <c r="B958" s="14">
        <v>18.038130904761903</v>
      </c>
      <c r="C958" s="14">
        <v>28.958023809523809</v>
      </c>
      <c r="D958" s="14">
        <v>9.8749749999999997E-2</v>
      </c>
      <c r="F958" s="2"/>
      <c r="G958" s="14"/>
      <c r="H958" s="14"/>
      <c r="I958" s="14"/>
    </row>
    <row r="959" spans="1:9" x14ac:dyDescent="0.3">
      <c r="A959" s="2">
        <v>43742</v>
      </c>
      <c r="B959" s="14">
        <v>18.220226130952376</v>
      </c>
      <c r="C959" s="14">
        <v>29.107539682539681</v>
      </c>
      <c r="D959" s="14">
        <v>0.112943</v>
      </c>
      <c r="F959" s="2"/>
      <c r="G959" s="14"/>
      <c r="H959" s="14"/>
      <c r="I959" s="14"/>
    </row>
    <row r="960" spans="1:9" x14ac:dyDescent="0.3">
      <c r="A960" s="2">
        <v>43745</v>
      </c>
      <c r="B960" s="14">
        <v>18.451110654761901</v>
      </c>
      <c r="C960" s="14">
        <v>29.281369047619044</v>
      </c>
      <c r="D960" s="14">
        <v>0.10691325</v>
      </c>
      <c r="F960" s="2"/>
      <c r="G960" s="14"/>
      <c r="H960" s="14"/>
      <c r="I960" s="14"/>
    </row>
    <row r="961" spans="1:9" x14ac:dyDescent="0.3">
      <c r="A961" s="2">
        <v>43746</v>
      </c>
      <c r="B961" s="14">
        <v>18.716339261904761</v>
      </c>
      <c r="C961" s="14">
        <v>29.613095238095237</v>
      </c>
      <c r="D961" s="14">
        <v>0.1092515</v>
      </c>
      <c r="F961" s="2"/>
      <c r="G961" s="14"/>
      <c r="H961" s="14"/>
      <c r="I961" s="14"/>
    </row>
    <row r="962" spans="1:9" x14ac:dyDescent="0.3">
      <c r="A962" s="2">
        <v>43747</v>
      </c>
      <c r="B962" s="14">
        <v>18.998227345238092</v>
      </c>
      <c r="C962" s="14">
        <v>29.856833333333334</v>
      </c>
      <c r="D962" s="14">
        <v>0.11745849999999999</v>
      </c>
      <c r="F962" s="2"/>
      <c r="G962" s="14"/>
      <c r="H962" s="14"/>
      <c r="I962" s="14"/>
    </row>
    <row r="963" spans="1:9" x14ac:dyDescent="0.3">
      <c r="A963" s="2">
        <v>43748</v>
      </c>
      <c r="B963" s="14">
        <v>19.067374976190475</v>
      </c>
      <c r="C963" s="14">
        <v>30.182761904761904</v>
      </c>
      <c r="D963" s="14">
        <v>0.1883415</v>
      </c>
      <c r="F963" s="2"/>
      <c r="G963" s="14"/>
      <c r="H963" s="14"/>
      <c r="I963" s="14"/>
    </row>
    <row r="964" spans="1:9" x14ac:dyDescent="0.3">
      <c r="A964" s="2">
        <v>43749</v>
      </c>
      <c r="B964" s="14">
        <v>19.178747595238093</v>
      </c>
      <c r="C964" s="14">
        <v>30.213238095238097</v>
      </c>
      <c r="D964" s="14">
        <v>0.22768174999999999</v>
      </c>
      <c r="F964" s="2"/>
      <c r="G964" s="14"/>
      <c r="H964" s="14"/>
      <c r="I964" s="14"/>
    </row>
    <row r="965" spans="1:9" x14ac:dyDescent="0.3">
      <c r="A965" s="2">
        <v>43752</v>
      </c>
      <c r="B965" s="14">
        <v>19.395973821428573</v>
      </c>
      <c r="C965" s="14">
        <v>30.244428571428571</v>
      </c>
      <c r="D965" s="14">
        <v>0.23593924999999999</v>
      </c>
      <c r="F965" s="2"/>
      <c r="G965" s="14"/>
      <c r="H965" s="14"/>
      <c r="I965" s="14"/>
    </row>
    <row r="966" spans="1:9" x14ac:dyDescent="0.3">
      <c r="A966" s="2">
        <v>43753</v>
      </c>
      <c r="B966" s="14">
        <v>19.674628571428574</v>
      </c>
      <c r="C966" s="14">
        <v>30.115411255411257</v>
      </c>
      <c r="D966" s="14">
        <v>0.25292750000000003</v>
      </c>
      <c r="F966" s="2"/>
      <c r="G966" s="14"/>
      <c r="H966" s="14"/>
      <c r="I966" s="14"/>
    </row>
    <row r="967" spans="1:9" x14ac:dyDescent="0.3">
      <c r="A967" s="2">
        <v>43754</v>
      </c>
      <c r="B967" s="14">
        <v>19.796595226190476</v>
      </c>
      <c r="C967" s="14">
        <v>30.165649350649353</v>
      </c>
      <c r="D967" s="14">
        <v>0.30384325000000001</v>
      </c>
      <c r="F967" s="2"/>
      <c r="G967" s="14"/>
      <c r="H967" s="14"/>
      <c r="I967" s="14"/>
    </row>
    <row r="968" spans="1:9" x14ac:dyDescent="0.3">
      <c r="A968" s="2">
        <v>43755</v>
      </c>
      <c r="B968" s="14">
        <v>19.895307119047622</v>
      </c>
      <c r="C968" s="14">
        <v>30.316428571428574</v>
      </c>
      <c r="D968" s="14">
        <v>0.30515324999999999</v>
      </c>
      <c r="F968" s="2"/>
      <c r="G968" s="14"/>
      <c r="H968" s="14"/>
      <c r="I968" s="14"/>
    </row>
    <row r="969" spans="1:9" x14ac:dyDescent="0.3">
      <c r="A969" s="2">
        <v>43756</v>
      </c>
      <c r="B969" s="14">
        <v>20.001341630952378</v>
      </c>
      <c r="C969" s="14">
        <v>30.447900432900436</v>
      </c>
      <c r="D969" s="14">
        <v>0.3216135</v>
      </c>
      <c r="F969" s="2"/>
      <c r="G969" s="14"/>
      <c r="H969" s="14"/>
      <c r="I969" s="14"/>
    </row>
    <row r="970" spans="1:9" x14ac:dyDescent="0.3">
      <c r="A970" s="2">
        <v>43759</v>
      </c>
      <c r="B970" s="14">
        <v>19.991652357142854</v>
      </c>
      <c r="C970" s="14">
        <v>30.553119047619042</v>
      </c>
      <c r="D970" s="14">
        <v>0.33839474999999997</v>
      </c>
      <c r="F970" s="2"/>
      <c r="G970" s="14"/>
      <c r="H970" s="14"/>
      <c r="I970" s="14"/>
    </row>
    <row r="971" spans="1:9" x14ac:dyDescent="0.3">
      <c r="A971" s="2">
        <v>43760</v>
      </c>
      <c r="B971" s="14">
        <v>19.87983213095238</v>
      </c>
      <c r="C971" s="14">
        <v>30.418976190476194</v>
      </c>
      <c r="D971" s="14">
        <v>0.32892299999999997</v>
      </c>
      <c r="F971" s="2"/>
      <c r="G971" s="14"/>
      <c r="H971" s="14"/>
      <c r="I971" s="14"/>
    </row>
    <row r="972" spans="1:9" x14ac:dyDescent="0.3">
      <c r="A972" s="2">
        <v>43761</v>
      </c>
      <c r="B972" s="14">
        <v>19.816461916666665</v>
      </c>
      <c r="C972" s="14">
        <v>30.418261904761909</v>
      </c>
      <c r="D972" s="14">
        <v>0.34667799999999999</v>
      </c>
      <c r="F972" s="2"/>
      <c r="G972" s="14"/>
      <c r="H972" s="14"/>
      <c r="I972" s="14"/>
    </row>
    <row r="973" spans="1:9" x14ac:dyDescent="0.3">
      <c r="A973" s="2">
        <v>43762</v>
      </c>
      <c r="B973" s="14">
        <v>19.686171416666667</v>
      </c>
      <c r="C973" s="14">
        <v>30.319523809523812</v>
      </c>
      <c r="D973" s="14">
        <v>0.35716300000000001</v>
      </c>
      <c r="F973" s="2"/>
      <c r="G973" s="14"/>
      <c r="H973" s="14"/>
      <c r="I973" s="14"/>
    </row>
    <row r="974" spans="1:9" x14ac:dyDescent="0.3">
      <c r="A974" s="2">
        <v>43763</v>
      </c>
      <c r="B974" s="14">
        <v>19.533489297619049</v>
      </c>
      <c r="C974" s="14">
        <v>29.842222222222226</v>
      </c>
      <c r="D974" s="14">
        <v>0.3720155</v>
      </c>
      <c r="F974" s="2"/>
      <c r="G974" s="14"/>
      <c r="H974" s="14"/>
      <c r="I974" s="14"/>
    </row>
    <row r="975" spans="1:9" x14ac:dyDescent="0.3">
      <c r="A975" s="2">
        <v>43766</v>
      </c>
      <c r="B975" s="14">
        <v>19.325897654761906</v>
      </c>
      <c r="C975" s="14">
        <v>29.840317460317465</v>
      </c>
      <c r="D975" s="14">
        <v>0.40251074999999997</v>
      </c>
      <c r="F975" s="2"/>
      <c r="G975" s="14"/>
      <c r="H975" s="14"/>
      <c r="I975" s="14"/>
    </row>
    <row r="976" spans="1:9" x14ac:dyDescent="0.3">
      <c r="A976" s="2">
        <v>43767</v>
      </c>
      <c r="B976" s="14">
        <v>19.153044095238094</v>
      </c>
      <c r="C976" s="14">
        <v>29.840317460317465</v>
      </c>
      <c r="D976" s="14">
        <v>0.38941250000000005</v>
      </c>
      <c r="F976" s="2"/>
      <c r="G976" s="14"/>
      <c r="H976" s="14"/>
      <c r="I976" s="14"/>
    </row>
    <row r="977" spans="1:9" x14ac:dyDescent="0.3">
      <c r="A977" s="2">
        <v>43768</v>
      </c>
      <c r="B977" s="14">
        <v>18.937208369047621</v>
      </c>
      <c r="C977" s="14">
        <v>29.72721428571429</v>
      </c>
      <c r="D977" s="14">
        <v>0.38854650000000002</v>
      </c>
      <c r="F977" s="2"/>
      <c r="G977" s="14"/>
      <c r="H977" s="14"/>
      <c r="I977" s="14"/>
    </row>
    <row r="978" spans="1:9" x14ac:dyDescent="0.3">
      <c r="A978" s="2">
        <v>43769</v>
      </c>
      <c r="B978" s="14">
        <v>18.676223869047618</v>
      </c>
      <c r="C978" s="14">
        <v>29.512714285714289</v>
      </c>
      <c r="D978" s="14">
        <v>0.367203</v>
      </c>
      <c r="F978" s="2"/>
      <c r="G978" s="14"/>
      <c r="H978" s="14"/>
      <c r="I978" s="14"/>
    </row>
    <row r="979" spans="1:9" x14ac:dyDescent="0.3">
      <c r="A979" s="2">
        <v>43770</v>
      </c>
      <c r="B979" s="14">
        <v>18.414671488095237</v>
      </c>
      <c r="C979" s="14">
        <v>29.511523809523815</v>
      </c>
      <c r="D979" s="14">
        <v>0.37925975000000001</v>
      </c>
      <c r="F979" s="2"/>
      <c r="G979" s="14"/>
      <c r="H979" s="14"/>
      <c r="I979" s="14"/>
    </row>
    <row r="980" spans="1:9" x14ac:dyDescent="0.3">
      <c r="A980" s="2">
        <v>43773</v>
      </c>
      <c r="B980" s="14">
        <v>18.13137029761905</v>
      </c>
      <c r="C980" s="14">
        <v>29.565606060606065</v>
      </c>
      <c r="D980" s="14">
        <v>0.41053275000000006</v>
      </c>
      <c r="F980" s="2"/>
      <c r="G980" s="14"/>
      <c r="H980" s="14"/>
      <c r="I980" s="14"/>
    </row>
    <row r="981" spans="1:9" x14ac:dyDescent="0.3">
      <c r="A981" s="2">
        <v>43774</v>
      </c>
      <c r="B981" s="14">
        <v>17.892413142857144</v>
      </c>
      <c r="C981" s="14">
        <v>29.367380952380955</v>
      </c>
      <c r="D981" s="14">
        <v>0.43575900000000001</v>
      </c>
      <c r="F981" s="2"/>
      <c r="G981" s="14"/>
      <c r="H981" s="14"/>
      <c r="I981" s="14"/>
    </row>
    <row r="982" spans="1:9" x14ac:dyDescent="0.3">
      <c r="A982" s="2">
        <v>43775</v>
      </c>
      <c r="B982" s="14">
        <v>17.597685726190477</v>
      </c>
      <c r="C982" s="14">
        <v>28.959047619047617</v>
      </c>
      <c r="D982" s="14">
        <v>0.43856050000000002</v>
      </c>
      <c r="F982" s="2"/>
      <c r="G982" s="14"/>
      <c r="H982" s="14"/>
      <c r="I982" s="14"/>
    </row>
    <row r="983" spans="1:9" x14ac:dyDescent="0.3">
      <c r="A983" s="2">
        <v>43776</v>
      </c>
      <c r="B983" s="14">
        <v>17.299310726190477</v>
      </c>
      <c r="C983" s="14">
        <v>28.75214285714285</v>
      </c>
      <c r="D983" s="14">
        <v>0.46841575000000002</v>
      </c>
      <c r="F983" s="2"/>
      <c r="G983" s="14"/>
      <c r="H983" s="14"/>
      <c r="I983" s="14"/>
    </row>
    <row r="984" spans="1:9" x14ac:dyDescent="0.3">
      <c r="A984" s="2">
        <v>43777</v>
      </c>
      <c r="B984" s="14">
        <v>17.06232975</v>
      </c>
      <c r="C984" s="14">
        <v>28.524761904761903</v>
      </c>
      <c r="D984" s="14">
        <v>0.45659574999999997</v>
      </c>
      <c r="F984" s="2"/>
      <c r="G984" s="14"/>
      <c r="H984" s="14"/>
      <c r="I984" s="14"/>
    </row>
    <row r="985" spans="1:9" x14ac:dyDescent="0.3">
      <c r="A985" s="2">
        <v>43780</v>
      </c>
      <c r="B985" s="14">
        <v>16.989805952380955</v>
      </c>
      <c r="C985" s="14">
        <v>28.475036630036627</v>
      </c>
      <c r="D985" s="14">
        <v>0.47737474999999996</v>
      </c>
      <c r="F985" s="2"/>
      <c r="G985" s="14"/>
      <c r="H985" s="14"/>
      <c r="I985" s="14"/>
    </row>
    <row r="986" spans="1:9" x14ac:dyDescent="0.3">
      <c r="A986" s="2">
        <v>43781</v>
      </c>
      <c r="B986" s="14">
        <v>16.891702345238098</v>
      </c>
      <c r="C986" s="14">
        <v>28.476190476190474</v>
      </c>
      <c r="D986" s="14">
        <v>0.47794599999999998</v>
      </c>
      <c r="F986" s="2"/>
      <c r="G986" s="14"/>
      <c r="H986" s="14"/>
      <c r="I986" s="14"/>
    </row>
    <row r="987" spans="1:9" x14ac:dyDescent="0.3">
      <c r="A987" s="2">
        <v>43782</v>
      </c>
      <c r="B987" s="14">
        <v>16.836643988095236</v>
      </c>
      <c r="C987" s="14">
        <v>28.450595238095236</v>
      </c>
      <c r="D987" s="14">
        <v>0.453349</v>
      </c>
      <c r="F987" s="2"/>
      <c r="G987" s="14"/>
      <c r="H987" s="14"/>
      <c r="I987" s="14"/>
    </row>
    <row r="988" spans="1:9" x14ac:dyDescent="0.3">
      <c r="A988" s="2">
        <v>43783</v>
      </c>
      <c r="B988" s="14">
        <v>16.951690440476192</v>
      </c>
      <c r="C988" s="14">
        <v>28.633047619047616</v>
      </c>
      <c r="D988" s="14">
        <v>0.46075474999999999</v>
      </c>
      <c r="F988" s="2"/>
      <c r="G988" s="14"/>
      <c r="H988" s="14"/>
      <c r="I988" s="14"/>
    </row>
    <row r="989" spans="1:9" x14ac:dyDescent="0.3">
      <c r="A989" s="2">
        <v>43784</v>
      </c>
      <c r="B989" s="14">
        <v>16.905719011904765</v>
      </c>
      <c r="C989" s="14">
        <v>28.633857142857142</v>
      </c>
      <c r="D989" s="14">
        <v>0.455181</v>
      </c>
      <c r="F989" s="2"/>
      <c r="G989" s="14"/>
      <c r="H989" s="14"/>
      <c r="I989" s="14"/>
    </row>
    <row r="990" spans="1:9" x14ac:dyDescent="0.3">
      <c r="A990" s="2">
        <v>43787</v>
      </c>
      <c r="B990" s="14">
        <v>16.860896392857143</v>
      </c>
      <c r="C990" s="14">
        <v>28.649571428571427</v>
      </c>
      <c r="D990" s="14">
        <v>0.45245600000000002</v>
      </c>
      <c r="F990" s="2"/>
      <c r="G990" s="14"/>
      <c r="H990" s="14"/>
      <c r="I990" s="14"/>
    </row>
    <row r="991" spans="1:9" x14ac:dyDescent="0.3">
      <c r="A991" s="2">
        <v>43788</v>
      </c>
      <c r="B991" s="14">
        <v>16.939188047619048</v>
      </c>
      <c r="C991" s="14">
        <v>28.668348214285714</v>
      </c>
      <c r="D991" s="14">
        <v>0.46299400000000002</v>
      </c>
      <c r="F991" s="2"/>
      <c r="G991" s="14"/>
      <c r="H991" s="14"/>
      <c r="I991" s="14"/>
    </row>
    <row r="992" spans="1:9" x14ac:dyDescent="0.3">
      <c r="A992" s="2">
        <v>43789</v>
      </c>
      <c r="B992" s="14">
        <v>16.992697571428572</v>
      </c>
      <c r="C992" s="14">
        <v>28.729761904761901</v>
      </c>
      <c r="D992" s="14">
        <v>0.44283475000000005</v>
      </c>
      <c r="F992" s="2"/>
      <c r="G992" s="14"/>
      <c r="H992" s="14"/>
      <c r="I992" s="14"/>
    </row>
    <row r="993" spans="1:9" x14ac:dyDescent="0.3">
      <c r="A993" s="2">
        <v>43790</v>
      </c>
      <c r="B993" s="14">
        <v>16.968813035714284</v>
      </c>
      <c r="C993" s="14">
        <v>28.761274509803918</v>
      </c>
      <c r="D993" s="14">
        <v>0.45200275000000001</v>
      </c>
      <c r="F993" s="2"/>
      <c r="G993" s="14"/>
      <c r="H993" s="14"/>
      <c r="I993" s="14"/>
    </row>
    <row r="994" spans="1:9" x14ac:dyDescent="0.3">
      <c r="A994" s="2">
        <v>43791</v>
      </c>
      <c r="B994" s="14">
        <v>17.050869023809526</v>
      </c>
      <c r="C994" s="14">
        <v>28.795436507936508</v>
      </c>
      <c r="D994" s="14">
        <v>0.45966000000000001</v>
      </c>
      <c r="F994" s="2"/>
      <c r="G994" s="14"/>
      <c r="H994" s="14"/>
      <c r="I994" s="14"/>
    </row>
    <row r="995" spans="1:9" x14ac:dyDescent="0.3">
      <c r="A995" s="2">
        <v>43794</v>
      </c>
      <c r="B995" s="14">
        <v>17.231226178571433</v>
      </c>
      <c r="C995" s="14">
        <v>28.855436507936503</v>
      </c>
      <c r="D995" s="14">
        <v>0.47437050000000003</v>
      </c>
      <c r="F995" s="2"/>
      <c r="G995" s="14"/>
      <c r="H995" s="14"/>
      <c r="I995" s="14"/>
    </row>
    <row r="996" spans="1:9" x14ac:dyDescent="0.3">
      <c r="A996" s="2">
        <v>43795</v>
      </c>
      <c r="B996" s="14">
        <v>17.33846185714286</v>
      </c>
      <c r="C996" s="14">
        <v>28.863984962406015</v>
      </c>
      <c r="D996" s="14">
        <v>0.45849099999999998</v>
      </c>
      <c r="F996" s="2"/>
      <c r="G996" s="14"/>
      <c r="H996" s="14"/>
      <c r="I996" s="14"/>
    </row>
    <row r="997" spans="1:9" x14ac:dyDescent="0.3">
      <c r="A997" s="2">
        <v>43796</v>
      </c>
      <c r="B997" s="14">
        <v>17.531089214285714</v>
      </c>
      <c r="C997" s="14">
        <v>28.861642857142854</v>
      </c>
      <c r="D997" s="14">
        <v>0.48993624999999996</v>
      </c>
      <c r="F997" s="2"/>
      <c r="G997" s="14"/>
      <c r="H997" s="14"/>
      <c r="I997" s="14"/>
    </row>
    <row r="998" spans="1:9" x14ac:dyDescent="0.3">
      <c r="A998" s="2">
        <v>43797</v>
      </c>
      <c r="B998" s="14">
        <v>17.630013035714285</v>
      </c>
      <c r="C998" s="14">
        <v>28.861130952380947</v>
      </c>
      <c r="D998" s="14">
        <v>0.48525249999999998</v>
      </c>
      <c r="F998" s="2"/>
      <c r="G998" s="14"/>
      <c r="H998" s="14"/>
      <c r="I998" s="14"/>
    </row>
    <row r="999" spans="1:9" x14ac:dyDescent="0.3">
      <c r="A999" s="2">
        <v>43798</v>
      </c>
      <c r="B999" s="14">
        <v>17.721158261904762</v>
      </c>
      <c r="C999" s="14">
        <v>28.867976190476185</v>
      </c>
      <c r="D999" s="14">
        <v>0.488956</v>
      </c>
      <c r="F999" s="2"/>
      <c r="G999" s="14"/>
      <c r="H999" s="14"/>
      <c r="I999" s="14"/>
    </row>
    <row r="1000" spans="1:9" x14ac:dyDescent="0.3">
      <c r="A1000" s="2">
        <v>43801</v>
      </c>
      <c r="B1000" s="14">
        <v>17.765588071428571</v>
      </c>
      <c r="C1000" s="14">
        <v>28.866666666666664</v>
      </c>
      <c r="D1000" s="14">
        <v>0.52902550000000004</v>
      </c>
      <c r="F1000" s="2"/>
      <c r="G1000" s="14"/>
      <c r="H1000" s="14"/>
      <c r="I1000" s="14"/>
    </row>
    <row r="1001" spans="1:9" x14ac:dyDescent="0.3">
      <c r="A1001" s="2">
        <v>43802</v>
      </c>
      <c r="B1001" s="14">
        <v>17.927710702380949</v>
      </c>
      <c r="C1001" s="14">
        <v>28.812857142857141</v>
      </c>
      <c r="D1001" s="14">
        <v>0.50061375000000008</v>
      </c>
      <c r="F1001" s="2"/>
      <c r="G1001" s="14"/>
      <c r="H1001" s="14"/>
      <c r="I1001" s="14"/>
    </row>
    <row r="1002" spans="1:9" x14ac:dyDescent="0.3">
      <c r="A1002" s="2">
        <v>43803</v>
      </c>
      <c r="B1002" s="14">
        <v>18.092461880952378</v>
      </c>
      <c r="C1002" s="14">
        <v>28.875476190476189</v>
      </c>
      <c r="D1002" s="14">
        <v>0.50561049999999996</v>
      </c>
      <c r="F1002" s="2"/>
      <c r="G1002" s="14"/>
      <c r="H1002" s="14"/>
      <c r="I1002" s="14"/>
    </row>
    <row r="1003" spans="1:9" x14ac:dyDescent="0.3">
      <c r="A1003" s="2">
        <v>43804</v>
      </c>
      <c r="B1003" s="14">
        <v>18.29638095238095</v>
      </c>
      <c r="C1003" s="14">
        <v>28.924523809523809</v>
      </c>
      <c r="D1003" s="14">
        <v>0.51993575000000003</v>
      </c>
      <c r="F1003" s="2"/>
      <c r="G1003" s="14"/>
      <c r="H1003" s="14"/>
      <c r="I1003" s="14"/>
    </row>
    <row r="1004" spans="1:9" x14ac:dyDescent="0.3">
      <c r="A1004" s="2">
        <v>43805</v>
      </c>
      <c r="B1004" s="14">
        <v>18.484170226190475</v>
      </c>
      <c r="C1004" s="14">
        <v>28.864047619047618</v>
      </c>
      <c r="D1004" s="14">
        <v>0.51109375000000001</v>
      </c>
      <c r="F1004" s="2"/>
      <c r="G1004" s="14"/>
      <c r="H1004" s="14"/>
      <c r="I1004" s="14"/>
    </row>
    <row r="1005" spans="1:9" x14ac:dyDescent="0.3">
      <c r="A1005" s="2">
        <v>43808</v>
      </c>
      <c r="B1005" s="14">
        <v>18.736371416666667</v>
      </c>
      <c r="C1005" s="14">
        <v>28.894999999999996</v>
      </c>
      <c r="D1005" s="14">
        <v>0.48907875000000001</v>
      </c>
      <c r="F1005" s="2"/>
      <c r="G1005" s="14"/>
      <c r="H1005" s="14"/>
      <c r="I1005" s="14"/>
    </row>
    <row r="1006" spans="1:9" x14ac:dyDescent="0.3">
      <c r="A1006" s="2">
        <v>43809</v>
      </c>
      <c r="B1006" s="14">
        <v>18.910764285714286</v>
      </c>
      <c r="C1006" s="14">
        <v>28.914523809523807</v>
      </c>
      <c r="D1006" s="14">
        <v>0.48439900000000002</v>
      </c>
      <c r="F1006" s="2"/>
      <c r="G1006" s="14"/>
      <c r="H1006" s="14"/>
      <c r="I1006" s="14"/>
    </row>
    <row r="1007" spans="1:9" x14ac:dyDescent="0.3">
      <c r="A1007" s="2">
        <v>43810</v>
      </c>
      <c r="B1007" s="14">
        <v>19.02775595238095</v>
      </c>
      <c r="C1007" s="14">
        <v>28.905476190476186</v>
      </c>
      <c r="D1007" s="14">
        <v>0.49215150000000002</v>
      </c>
      <c r="F1007" s="2"/>
      <c r="G1007" s="14"/>
      <c r="H1007" s="14"/>
      <c r="I1007" s="14"/>
    </row>
    <row r="1008" spans="1:9" x14ac:dyDescent="0.3">
      <c r="A1008" s="2">
        <v>43811</v>
      </c>
      <c r="B1008" s="14">
        <v>19.12283575</v>
      </c>
      <c r="C1008" s="14">
        <v>28.902142857142852</v>
      </c>
      <c r="D1008" s="14">
        <v>0.49253374999999999</v>
      </c>
      <c r="F1008" s="2"/>
      <c r="G1008" s="14"/>
      <c r="H1008" s="14"/>
      <c r="I1008" s="14"/>
    </row>
    <row r="1009" spans="1:9" x14ac:dyDescent="0.3">
      <c r="A1009" s="2">
        <v>43812</v>
      </c>
      <c r="B1009" s="14">
        <v>19.086114273809528</v>
      </c>
      <c r="C1009" s="14">
        <v>28.802142857142854</v>
      </c>
      <c r="D1009" s="14">
        <v>0.50849849999999996</v>
      </c>
      <c r="F1009" s="2"/>
      <c r="G1009" s="14"/>
      <c r="H1009" s="14"/>
      <c r="I1009" s="14"/>
    </row>
    <row r="1010" spans="1:9" x14ac:dyDescent="0.3">
      <c r="A1010" s="2">
        <v>43815</v>
      </c>
      <c r="B1010" s="14">
        <v>19.164296380952379</v>
      </c>
      <c r="C1010" s="14">
        <v>28.75</v>
      </c>
      <c r="D1010" s="14">
        <v>0.50263300000000011</v>
      </c>
      <c r="F1010" s="2"/>
      <c r="G1010" s="14"/>
      <c r="H1010" s="14"/>
      <c r="I1010" s="14"/>
    </row>
    <row r="1011" spans="1:9" x14ac:dyDescent="0.3">
      <c r="A1011" s="2">
        <v>43816</v>
      </c>
      <c r="B1011" s="14">
        <v>19.295682107142856</v>
      </c>
      <c r="C1011" s="14">
        <v>28.79095238095238</v>
      </c>
      <c r="D1011" s="14">
        <v>0.52089649999999998</v>
      </c>
      <c r="F1011" s="2"/>
      <c r="G1011" s="14"/>
      <c r="H1011" s="14"/>
      <c r="I1011" s="14"/>
    </row>
    <row r="1012" spans="1:9" x14ac:dyDescent="0.3">
      <c r="A1012" s="2">
        <v>43817</v>
      </c>
      <c r="B1012" s="14">
        <v>19.349338059523809</v>
      </c>
      <c r="C1012" s="14">
        <v>28.777380952380948</v>
      </c>
      <c r="D1012" s="14">
        <v>0.53246649999999995</v>
      </c>
      <c r="F1012" s="2"/>
      <c r="G1012" s="14"/>
      <c r="H1012" s="14"/>
      <c r="I1012" s="14"/>
    </row>
    <row r="1013" spans="1:9" x14ac:dyDescent="0.3">
      <c r="A1013" s="2">
        <v>43818</v>
      </c>
      <c r="B1013" s="14">
        <v>19.362647607142861</v>
      </c>
      <c r="C1013" s="14">
        <v>28.733333333333331</v>
      </c>
      <c r="D1013" s="14">
        <v>0.54013050000000007</v>
      </c>
      <c r="F1013" s="2"/>
      <c r="G1013" s="14"/>
      <c r="H1013" s="14"/>
      <c r="I1013" s="14"/>
    </row>
    <row r="1014" spans="1:9" x14ac:dyDescent="0.3">
      <c r="A1014" s="2">
        <v>43819</v>
      </c>
      <c r="B1014" s="14">
        <v>19.439750000000004</v>
      </c>
      <c r="C1014" s="14">
        <v>28.703095238095234</v>
      </c>
      <c r="D1014" s="14">
        <v>0.53831525000000002</v>
      </c>
      <c r="F1014" s="2"/>
      <c r="G1014" s="14"/>
      <c r="H1014" s="14"/>
      <c r="I1014" s="14"/>
    </row>
    <row r="1015" spans="1:9" x14ac:dyDescent="0.3">
      <c r="A1015" s="2">
        <v>43822</v>
      </c>
      <c r="B1015" s="14">
        <v>19.489534511904761</v>
      </c>
      <c r="C1015" s="14">
        <v>28.668809523809522</v>
      </c>
      <c r="D1015" s="14">
        <v>0.54385399999999995</v>
      </c>
      <c r="F1015" s="2"/>
      <c r="G1015" s="14"/>
      <c r="H1015" s="14"/>
      <c r="I1015" s="14"/>
    </row>
    <row r="1016" spans="1:9" x14ac:dyDescent="0.3">
      <c r="A1016" s="2">
        <v>43823</v>
      </c>
      <c r="B1016" s="14">
        <v>19.427649976190477</v>
      </c>
      <c r="C1016" s="14">
        <v>28.634761904761902</v>
      </c>
      <c r="D1016" s="14">
        <v>0.53695349999999997</v>
      </c>
      <c r="F1016" s="2"/>
      <c r="G1016" s="14"/>
      <c r="H1016" s="14"/>
      <c r="I1016" s="14"/>
    </row>
    <row r="1017" spans="1:9" x14ac:dyDescent="0.3">
      <c r="A1017" s="2">
        <v>43824</v>
      </c>
      <c r="B1017" s="14">
        <v>19.421072595238094</v>
      </c>
      <c r="C1017" s="14">
        <v>28.621190476190478</v>
      </c>
      <c r="D1017" s="14">
        <v>0.53482474999999996</v>
      </c>
      <c r="F1017" s="2"/>
      <c r="G1017" s="14"/>
      <c r="H1017" s="14"/>
      <c r="I1017" s="14"/>
    </row>
    <row r="1018" spans="1:9" x14ac:dyDescent="0.3">
      <c r="A1018" s="2">
        <v>43825</v>
      </c>
      <c r="B1018" s="14">
        <v>19.313009511904763</v>
      </c>
      <c r="C1018" s="14">
        <v>28.618095238095236</v>
      </c>
      <c r="D1018" s="14">
        <v>0.53536724999999996</v>
      </c>
      <c r="F1018" s="2"/>
      <c r="G1018" s="14"/>
      <c r="H1018" s="14"/>
      <c r="I1018" s="14"/>
    </row>
    <row r="1019" spans="1:9" x14ac:dyDescent="0.3">
      <c r="A1019" s="2">
        <v>43826</v>
      </c>
      <c r="B1019" s="14">
        <v>19.364185415476189</v>
      </c>
      <c r="C1019" s="14">
        <v>28.615238095238098</v>
      </c>
      <c r="D1019" s="14">
        <v>0.57851350000000001</v>
      </c>
      <c r="F1019" s="2"/>
      <c r="G1019" s="14"/>
      <c r="H1019" s="14"/>
      <c r="I1019" s="14"/>
    </row>
    <row r="1020" spans="1:9" x14ac:dyDescent="0.3">
      <c r="A1020" s="2">
        <v>43829</v>
      </c>
      <c r="B1020" s="14">
        <v>19.429080142261906</v>
      </c>
      <c r="C1020" s="14">
        <v>28.611666666666668</v>
      </c>
      <c r="D1020" s="14">
        <v>0.58417450000000004</v>
      </c>
      <c r="F1020" s="2"/>
      <c r="G1020" s="14"/>
      <c r="H1020" s="14"/>
      <c r="I1020" s="14"/>
    </row>
    <row r="1021" spans="1:9" x14ac:dyDescent="0.3">
      <c r="A1021" s="2">
        <v>43830</v>
      </c>
      <c r="B1021" s="14">
        <v>19.444462748214285</v>
      </c>
      <c r="C1021" s="14">
        <v>28.611904761904761</v>
      </c>
      <c r="D1021" s="14">
        <v>0.57455650000000003</v>
      </c>
      <c r="F1021" s="2"/>
      <c r="G1021" s="14"/>
      <c r="H1021" s="14"/>
      <c r="I1021" s="14"/>
    </row>
    <row r="1022" spans="1:9" x14ac:dyDescent="0.3">
      <c r="A1022" s="2">
        <v>43831</v>
      </c>
      <c r="B1022" s="14">
        <v>19.369511318452382</v>
      </c>
      <c r="C1022" s="14">
        <v>28.596666666666671</v>
      </c>
      <c r="D1022" s="14">
        <v>0.57455650000000003</v>
      </c>
      <c r="F1022" s="2"/>
      <c r="G1022" s="14"/>
      <c r="H1022" s="14"/>
      <c r="I1022" s="14"/>
    </row>
    <row r="1023" spans="1:9" x14ac:dyDescent="0.3">
      <c r="A1023" s="2">
        <v>43832</v>
      </c>
      <c r="B1023" s="14">
        <v>19.31835805654762</v>
      </c>
      <c r="C1023" s="14">
        <v>28.605476190476192</v>
      </c>
      <c r="D1023" s="14">
        <v>0.59612624999999997</v>
      </c>
      <c r="F1023" s="2"/>
      <c r="G1023" s="14"/>
      <c r="H1023" s="14"/>
      <c r="I1023" s="14"/>
    </row>
    <row r="1024" spans="1:9" x14ac:dyDescent="0.3">
      <c r="A1024" s="2">
        <v>43833</v>
      </c>
      <c r="B1024" s="14">
        <v>19.397674116071428</v>
      </c>
      <c r="C1024" s="14">
        <v>28.627380952380953</v>
      </c>
      <c r="D1024" s="14">
        <v>0.57092849999999995</v>
      </c>
      <c r="F1024" s="2"/>
      <c r="G1024" s="14"/>
      <c r="H1024" s="14"/>
      <c r="I1024" s="14"/>
    </row>
    <row r="1025" spans="1:9" x14ac:dyDescent="0.3">
      <c r="A1025" s="2">
        <v>43836</v>
      </c>
      <c r="B1025" s="14">
        <v>19.425023829761905</v>
      </c>
      <c r="C1025" s="14">
        <v>28.66690476190476</v>
      </c>
      <c r="D1025" s="14">
        <v>0.55857650000000003</v>
      </c>
      <c r="F1025" s="2"/>
      <c r="G1025" s="14"/>
      <c r="H1025" s="14"/>
      <c r="I1025" s="14"/>
    </row>
    <row r="1026" spans="1:9" x14ac:dyDescent="0.3">
      <c r="A1026" s="2">
        <v>43837</v>
      </c>
      <c r="B1026" s="14">
        <v>19.425453484523814</v>
      </c>
      <c r="C1026" s="14">
        <v>28.695</v>
      </c>
      <c r="D1026" s="14">
        <v>0.54235</v>
      </c>
      <c r="F1026" s="2"/>
      <c r="G1026" s="14"/>
      <c r="H1026" s="14"/>
      <c r="I1026" s="14"/>
    </row>
    <row r="1027" spans="1:9" x14ac:dyDescent="0.3">
      <c r="A1027" s="2">
        <v>43838</v>
      </c>
      <c r="B1027" s="14">
        <v>19.365295186309524</v>
      </c>
      <c r="C1027" s="14">
        <v>28.711904761904762</v>
      </c>
      <c r="D1027" s="14">
        <v>0.55173675</v>
      </c>
      <c r="F1027" s="2"/>
      <c r="G1027" s="14"/>
      <c r="H1027" s="14"/>
      <c r="I1027" s="14"/>
    </row>
    <row r="1028" spans="1:9" x14ac:dyDescent="0.3">
      <c r="A1028" s="2">
        <v>43839</v>
      </c>
      <c r="B1028" s="14">
        <v>19.30847463869048</v>
      </c>
      <c r="C1028" s="14">
        <v>28.757380952380952</v>
      </c>
      <c r="D1028" s="14">
        <v>0.56830375</v>
      </c>
      <c r="F1028" s="2"/>
      <c r="G1028" s="14"/>
      <c r="H1028" s="14"/>
      <c r="I1028" s="14"/>
    </row>
    <row r="1029" spans="1:9" x14ac:dyDescent="0.3">
      <c r="A1029" s="2">
        <v>43840</v>
      </c>
      <c r="B1029" s="14">
        <v>19.181735519642857</v>
      </c>
      <c r="C1029" s="14">
        <v>28.755714285714284</v>
      </c>
      <c r="D1029" s="14">
        <v>0.57159025000000008</v>
      </c>
      <c r="F1029" s="2"/>
      <c r="G1029" s="14"/>
      <c r="H1029" s="14"/>
      <c r="I1029" s="14"/>
    </row>
    <row r="1030" spans="1:9" x14ac:dyDescent="0.3">
      <c r="A1030" s="2">
        <v>43843</v>
      </c>
      <c r="B1030" s="14">
        <v>19.119557866071428</v>
      </c>
      <c r="C1030" s="14">
        <v>28.755476190476188</v>
      </c>
      <c r="D1030" s="14">
        <v>0.58886100000000008</v>
      </c>
      <c r="F1030" s="2"/>
      <c r="G1030" s="14"/>
      <c r="H1030" s="14"/>
      <c r="I1030" s="14"/>
    </row>
    <row r="1031" spans="1:9" x14ac:dyDescent="0.3">
      <c r="A1031" s="2">
        <v>43844</v>
      </c>
      <c r="B1031" s="14">
        <v>19.042720437500002</v>
      </c>
      <c r="C1031" s="14">
        <v>28.772857142857138</v>
      </c>
      <c r="D1031" s="14">
        <v>0.58988799999999997</v>
      </c>
      <c r="F1031" s="2"/>
      <c r="G1031" s="14"/>
      <c r="H1031" s="14"/>
      <c r="I1031" s="14"/>
    </row>
    <row r="1032" spans="1:9" x14ac:dyDescent="0.3">
      <c r="A1032" s="2">
        <v>43845</v>
      </c>
      <c r="B1032" s="14">
        <v>18.940236247023812</v>
      </c>
      <c r="C1032" s="14">
        <v>28.708333333333329</v>
      </c>
      <c r="D1032" s="14">
        <v>0.56846300000000005</v>
      </c>
      <c r="F1032" s="2"/>
      <c r="G1032" s="14"/>
      <c r="H1032" s="14"/>
      <c r="I1032" s="14"/>
    </row>
    <row r="1033" spans="1:9" x14ac:dyDescent="0.3">
      <c r="A1033" s="2">
        <v>43846</v>
      </c>
      <c r="B1033" s="14">
        <v>18.877918389880953</v>
      </c>
      <c r="C1033" s="14">
        <v>28.728571428571421</v>
      </c>
      <c r="D1033" s="14">
        <v>0.56192799999999998</v>
      </c>
      <c r="F1033" s="2"/>
      <c r="G1033" s="14"/>
      <c r="H1033" s="14"/>
      <c r="I1033" s="14"/>
    </row>
    <row r="1034" spans="1:9" x14ac:dyDescent="0.3">
      <c r="A1034" s="2">
        <v>43847</v>
      </c>
      <c r="B1034" s="14">
        <v>18.856751342261905</v>
      </c>
      <c r="C1034" s="14">
        <v>28.707380952380948</v>
      </c>
      <c r="D1034" s="14">
        <v>0.56327800000000006</v>
      </c>
      <c r="F1034" s="2"/>
      <c r="G1034" s="14"/>
      <c r="H1034" s="14"/>
      <c r="I1034" s="14"/>
    </row>
    <row r="1035" spans="1:9" x14ac:dyDescent="0.3">
      <c r="A1035" s="2">
        <v>43850</v>
      </c>
      <c r="B1035" s="14">
        <v>18.949377010119051</v>
      </c>
      <c r="C1035" s="14">
        <v>28.674999999999994</v>
      </c>
      <c r="D1035" s="14">
        <v>0.57356574999999999</v>
      </c>
      <c r="F1035" s="2"/>
      <c r="G1035" s="14"/>
      <c r="H1035" s="14"/>
      <c r="I1035" s="14"/>
    </row>
    <row r="1036" spans="1:9" x14ac:dyDescent="0.3">
      <c r="A1036" s="2">
        <v>43851</v>
      </c>
      <c r="B1036" s="14">
        <v>19.0442177125</v>
      </c>
      <c r="C1036" s="14">
        <v>28.643571428571423</v>
      </c>
      <c r="D1036" s="14">
        <v>0.56800824999999999</v>
      </c>
      <c r="F1036" s="2"/>
      <c r="G1036" s="14"/>
      <c r="H1036" s="14"/>
      <c r="I1036" s="14"/>
    </row>
    <row r="1037" spans="1:9" x14ac:dyDescent="0.3">
      <c r="A1037" s="2">
        <v>43852</v>
      </c>
      <c r="B1037" s="14">
        <v>19.145549366666671</v>
      </c>
      <c r="C1037" s="14">
        <v>28.683809523809519</v>
      </c>
      <c r="D1037" s="14">
        <v>0.55272399999999999</v>
      </c>
      <c r="F1037" s="2"/>
      <c r="G1037" s="14"/>
      <c r="H1037" s="14"/>
      <c r="I1037" s="14"/>
    </row>
    <row r="1038" spans="1:9" x14ac:dyDescent="0.3">
      <c r="A1038" s="2">
        <v>43853</v>
      </c>
      <c r="B1038" s="14">
        <v>19.304814722619049</v>
      </c>
      <c r="C1038" s="14">
        <v>28.664047619047619</v>
      </c>
      <c r="D1038" s="14">
        <v>0.541875</v>
      </c>
      <c r="F1038" s="2"/>
      <c r="G1038" s="14"/>
      <c r="H1038" s="14"/>
      <c r="I1038" s="14"/>
    </row>
    <row r="1039" spans="1:9" x14ac:dyDescent="0.3">
      <c r="A1039" s="2">
        <v>43854</v>
      </c>
      <c r="B1039" s="14">
        <v>19.441640270833336</v>
      </c>
      <c r="C1039" s="14">
        <v>28.684523809523807</v>
      </c>
      <c r="D1039" s="14">
        <v>0.52796924999999995</v>
      </c>
      <c r="F1039" s="2"/>
      <c r="G1039" s="14"/>
      <c r="H1039" s="14"/>
      <c r="I1039" s="14"/>
    </row>
    <row r="1040" spans="1:9" x14ac:dyDescent="0.3">
      <c r="A1040" s="2">
        <v>43857</v>
      </c>
      <c r="B1040" s="14">
        <v>19.576045190476194</v>
      </c>
      <c r="C1040" s="14">
        <v>28.717142857142861</v>
      </c>
      <c r="D1040" s="14">
        <v>0.48294925</v>
      </c>
      <c r="F1040" s="2"/>
      <c r="G1040" s="14"/>
      <c r="H1040" s="14"/>
      <c r="I1040" s="14"/>
    </row>
    <row r="1041" spans="1:9" x14ac:dyDescent="0.3">
      <c r="A1041" s="2">
        <v>43858</v>
      </c>
      <c r="B1041" s="14">
        <v>19.623695178571431</v>
      </c>
      <c r="C1041" s="14">
        <v>28.696666666666665</v>
      </c>
      <c r="D1041" s="14">
        <v>0.46366475000000001</v>
      </c>
      <c r="F1041" s="2"/>
      <c r="G1041" s="14"/>
      <c r="H1041" s="14"/>
      <c r="I1041" s="14"/>
    </row>
    <row r="1042" spans="1:9" x14ac:dyDescent="0.3">
      <c r="A1042" s="2">
        <v>43859</v>
      </c>
      <c r="B1042" s="14">
        <v>19.726865416666666</v>
      </c>
      <c r="C1042" s="14">
        <v>28.664285714285711</v>
      </c>
      <c r="D1042" s="14">
        <v>0.45159874999999994</v>
      </c>
      <c r="F1042" s="2"/>
      <c r="G1042" s="14"/>
      <c r="H1042" s="14"/>
      <c r="I1042" s="14"/>
    </row>
    <row r="1043" spans="1:9" x14ac:dyDescent="0.3">
      <c r="A1043" s="2">
        <v>43860</v>
      </c>
      <c r="B1043" s="14">
        <v>19.809445142857143</v>
      </c>
      <c r="C1043" s="14">
        <v>28.644047619047619</v>
      </c>
      <c r="D1043" s="14">
        <v>0.43401250000000002</v>
      </c>
      <c r="F1043" s="2"/>
      <c r="G1043" s="14"/>
      <c r="H1043" s="14"/>
      <c r="I1043" s="14"/>
    </row>
    <row r="1044" spans="1:9" x14ac:dyDescent="0.3">
      <c r="A1044" s="2">
        <v>43861</v>
      </c>
      <c r="B1044" s="14">
        <v>19.896498714285713</v>
      </c>
      <c r="C1044" s="14">
        <v>28.612857142857145</v>
      </c>
      <c r="D1044" s="14">
        <v>0.42747275000000001</v>
      </c>
      <c r="F1044" s="2"/>
      <c r="G1044" s="14"/>
      <c r="H1044" s="14"/>
      <c r="I1044" s="14"/>
    </row>
    <row r="1045" spans="1:9" x14ac:dyDescent="0.3">
      <c r="A1045" s="2">
        <v>43864</v>
      </c>
      <c r="B1045" s="14">
        <v>19.766462999999998</v>
      </c>
      <c r="C1045" s="14">
        <v>28.598571428571425</v>
      </c>
      <c r="D1045" s="14">
        <v>0.42417450000000001</v>
      </c>
      <c r="F1045" s="2"/>
      <c r="G1045" s="14"/>
      <c r="H1045" s="14"/>
      <c r="I1045" s="14"/>
    </row>
    <row r="1046" spans="1:9" x14ac:dyDescent="0.3">
      <c r="A1046" s="2">
        <v>43865</v>
      </c>
      <c r="B1046" s="14">
        <v>19.684312976190476</v>
      </c>
      <c r="C1046" s="14">
        <v>28.550952380952385</v>
      </c>
      <c r="D1046" s="14">
        <v>0.42832950000000003</v>
      </c>
      <c r="F1046" s="2"/>
      <c r="G1046" s="14"/>
      <c r="H1046" s="14"/>
      <c r="I1046" s="14"/>
    </row>
    <row r="1047" spans="1:9" x14ac:dyDescent="0.3">
      <c r="A1047" s="2">
        <v>43866</v>
      </c>
      <c r="B1047" s="14">
        <v>19.672681999999998</v>
      </c>
      <c r="C1047" s="14">
        <v>28.465952380952388</v>
      </c>
      <c r="D1047" s="14">
        <v>0.49155549999999998</v>
      </c>
      <c r="F1047" s="2"/>
      <c r="G1047" s="14"/>
      <c r="H1047" s="14"/>
      <c r="I1047" s="14"/>
    </row>
    <row r="1048" spans="1:9" x14ac:dyDescent="0.3">
      <c r="A1048" s="2">
        <v>43867</v>
      </c>
      <c r="B1048" s="14">
        <v>19.670387964285716</v>
      </c>
      <c r="C1048" s="14">
        <v>28.373714285714286</v>
      </c>
      <c r="D1048" s="14">
        <v>0.49369450000000004</v>
      </c>
      <c r="F1048" s="2"/>
      <c r="G1048" s="14"/>
      <c r="H1048" s="14"/>
      <c r="I1048" s="14"/>
    </row>
    <row r="1049" spans="1:9" x14ac:dyDescent="0.3">
      <c r="A1049" s="2">
        <v>43868</v>
      </c>
      <c r="B1049" s="14">
        <v>19.722920119047622</v>
      </c>
      <c r="C1049" s="14">
        <v>28.263020050125316</v>
      </c>
      <c r="D1049" s="14">
        <v>0.4756745</v>
      </c>
      <c r="F1049" s="2"/>
      <c r="G1049" s="14"/>
      <c r="H1049" s="14"/>
      <c r="I1049" s="14"/>
    </row>
    <row r="1050" spans="1:9" x14ac:dyDescent="0.3">
      <c r="A1050" s="2">
        <v>43871</v>
      </c>
      <c r="B1050" s="14">
        <v>19.827816559523807</v>
      </c>
      <c r="C1050" s="14">
        <v>28.249448621553881</v>
      </c>
      <c r="D1050" s="14">
        <v>0.45995174999999999</v>
      </c>
      <c r="F1050" s="2"/>
      <c r="G1050" s="14"/>
      <c r="H1050" s="14"/>
      <c r="I1050" s="14"/>
    </row>
    <row r="1051" spans="1:9" x14ac:dyDescent="0.3">
      <c r="A1051" s="2">
        <v>43872</v>
      </c>
      <c r="B1051" s="14">
        <v>19.890973702380954</v>
      </c>
      <c r="C1051" s="14">
        <v>28.147579365079366</v>
      </c>
      <c r="D1051" s="14">
        <v>0.45798949999999999</v>
      </c>
      <c r="F1051" s="2"/>
      <c r="G1051" s="14"/>
      <c r="H1051" s="14"/>
      <c r="I1051" s="14"/>
    </row>
    <row r="1052" spans="1:9" x14ac:dyDescent="0.3">
      <c r="A1052" s="2">
        <v>43873</v>
      </c>
      <c r="B1052" s="14">
        <v>19.970145130952382</v>
      </c>
      <c r="C1052" s="14">
        <v>28.065000000000005</v>
      </c>
      <c r="D1052" s="14">
        <v>0.4647115</v>
      </c>
      <c r="F1052" s="2"/>
      <c r="G1052" s="14"/>
      <c r="H1052" s="14"/>
      <c r="I1052" s="14"/>
    </row>
    <row r="1053" spans="1:9" x14ac:dyDescent="0.3">
      <c r="A1053" s="2">
        <v>43874</v>
      </c>
      <c r="B1053" s="14">
        <v>20.015853464285712</v>
      </c>
      <c r="C1053" s="14">
        <v>27.972142857142863</v>
      </c>
      <c r="D1053" s="14">
        <v>0.45564175000000001</v>
      </c>
      <c r="F1053" s="2"/>
      <c r="G1053" s="14"/>
      <c r="H1053" s="14"/>
      <c r="I1053" s="14"/>
    </row>
    <row r="1054" spans="1:9" x14ac:dyDescent="0.3">
      <c r="A1054" s="2">
        <v>43875</v>
      </c>
      <c r="B1054" s="14">
        <v>20.043182047619048</v>
      </c>
      <c r="C1054" s="14">
        <v>27.869136904761909</v>
      </c>
      <c r="D1054" s="14">
        <v>0.44628100000000004</v>
      </c>
      <c r="F1054" s="2"/>
      <c r="G1054" s="14"/>
      <c r="H1054" s="14"/>
      <c r="I1054" s="14"/>
    </row>
    <row r="1055" spans="1:9" x14ac:dyDescent="0.3">
      <c r="A1055" s="2">
        <v>43878</v>
      </c>
      <c r="B1055" s="14">
        <v>20.114813011904761</v>
      </c>
      <c r="C1055" s="14">
        <v>27.79558035714286</v>
      </c>
      <c r="D1055" s="14">
        <v>0.44640575000000005</v>
      </c>
      <c r="F1055" s="2"/>
      <c r="G1055" s="14"/>
      <c r="H1055" s="14"/>
      <c r="I1055" s="14"/>
    </row>
    <row r="1056" spans="1:9" x14ac:dyDescent="0.3">
      <c r="A1056" s="2">
        <v>43879</v>
      </c>
      <c r="B1056" s="14">
        <v>20.063597523809523</v>
      </c>
      <c r="C1056" s="14">
        <v>27.742738095238099</v>
      </c>
      <c r="D1056" s="14">
        <v>0.44495850000000003</v>
      </c>
      <c r="F1056" s="2"/>
      <c r="G1056" s="14"/>
      <c r="H1056" s="14"/>
      <c r="I1056" s="14"/>
    </row>
    <row r="1057" spans="1:9" x14ac:dyDescent="0.3">
      <c r="A1057" s="2">
        <v>43880</v>
      </c>
      <c r="B1057" s="14">
        <v>20.019957047619048</v>
      </c>
      <c r="C1057" s="14">
        <v>27.689895833333338</v>
      </c>
      <c r="D1057" s="14">
        <v>0.40849774999999999</v>
      </c>
      <c r="F1057" s="2"/>
      <c r="G1057" s="14"/>
      <c r="H1057" s="14"/>
      <c r="I1057" s="14"/>
    </row>
    <row r="1058" spans="1:9" x14ac:dyDescent="0.3">
      <c r="A1058" s="2">
        <v>43881</v>
      </c>
      <c r="B1058" s="14">
        <v>20.063776095238094</v>
      </c>
      <c r="C1058" s="14">
        <v>27.575788690476195</v>
      </c>
      <c r="D1058" s="14">
        <v>0.41526299999999999</v>
      </c>
      <c r="F1058" s="2"/>
      <c r="G1058" s="14"/>
      <c r="H1058" s="14"/>
      <c r="I1058" s="14"/>
    </row>
    <row r="1059" spans="1:9" x14ac:dyDescent="0.3">
      <c r="A1059" s="2">
        <v>43882</v>
      </c>
      <c r="B1059" s="14">
        <v>20.082603464285715</v>
      </c>
      <c r="C1059" s="14">
        <v>27.569241071428571</v>
      </c>
      <c r="D1059" s="14">
        <v>0.38947375000000001</v>
      </c>
      <c r="F1059" s="2"/>
      <c r="G1059" s="14"/>
      <c r="H1059" s="14"/>
      <c r="I1059" s="14"/>
    </row>
    <row r="1060" spans="1:9" x14ac:dyDescent="0.3">
      <c r="A1060" s="2">
        <v>43885</v>
      </c>
      <c r="B1060" s="14">
        <v>20.165261773809526</v>
      </c>
      <c r="C1060" s="14">
        <v>27.548139880952384</v>
      </c>
      <c r="D1060" s="14">
        <v>0.36876699999999996</v>
      </c>
      <c r="F1060" s="2"/>
      <c r="G1060" s="14"/>
      <c r="H1060" s="14"/>
      <c r="I1060" s="14"/>
    </row>
    <row r="1061" spans="1:9" x14ac:dyDescent="0.3">
      <c r="A1061" s="2">
        <v>43886</v>
      </c>
      <c r="B1061" s="14">
        <v>20.187709369047617</v>
      </c>
      <c r="C1061" s="14">
        <v>27.5356994047619</v>
      </c>
      <c r="D1061" s="14">
        <v>0.36680649999999998</v>
      </c>
      <c r="F1061" s="2"/>
      <c r="G1061" s="14"/>
      <c r="H1061" s="14"/>
      <c r="I1061" s="14"/>
    </row>
    <row r="1062" spans="1:9" x14ac:dyDescent="0.3">
      <c r="A1062" s="2">
        <v>43887</v>
      </c>
      <c r="B1062" s="14">
        <v>20.326924857142856</v>
      </c>
      <c r="C1062" s="14">
        <v>27.630773809523802</v>
      </c>
      <c r="D1062" s="14">
        <v>0.37095449999999996</v>
      </c>
      <c r="F1062" s="2"/>
      <c r="G1062" s="14"/>
      <c r="H1062" s="14"/>
      <c r="I1062" s="14"/>
    </row>
    <row r="1063" spans="1:9" x14ac:dyDescent="0.3">
      <c r="A1063" s="2">
        <v>43888</v>
      </c>
      <c r="B1063" s="14">
        <v>20.532921261904761</v>
      </c>
      <c r="C1063" s="14">
        <v>27.753869047619041</v>
      </c>
      <c r="D1063" s="14">
        <v>0.35532625000000001</v>
      </c>
      <c r="F1063" s="2"/>
      <c r="G1063" s="14"/>
      <c r="H1063" s="14"/>
      <c r="I1063" s="14"/>
    </row>
    <row r="1064" spans="1:9" x14ac:dyDescent="0.3">
      <c r="A1064" s="2">
        <v>43889</v>
      </c>
      <c r="B1064" s="14">
        <v>20.851677261904761</v>
      </c>
      <c r="C1064" s="14">
        <v>28.020461309523807</v>
      </c>
      <c r="D1064" s="14">
        <v>0.35369450000000002</v>
      </c>
      <c r="F1064" s="2"/>
      <c r="G1064" s="14"/>
      <c r="H1064" s="14"/>
      <c r="I1064" s="14"/>
    </row>
    <row r="1065" spans="1:9" x14ac:dyDescent="0.3">
      <c r="A1065" s="2">
        <v>43892</v>
      </c>
      <c r="B1065" s="14">
        <v>21.122021285714286</v>
      </c>
      <c r="C1065" s="14">
        <v>28.310282738095236</v>
      </c>
      <c r="D1065" s="14">
        <v>0.3134325</v>
      </c>
      <c r="F1065" s="2"/>
      <c r="G1065" s="14"/>
      <c r="H1065" s="14"/>
      <c r="I1065" s="14"/>
    </row>
    <row r="1066" spans="1:9" x14ac:dyDescent="0.3">
      <c r="A1066" s="2">
        <v>43893</v>
      </c>
      <c r="B1066" s="14">
        <v>21.372192738095237</v>
      </c>
      <c r="C1066" s="14">
        <v>28.295000000000002</v>
      </c>
      <c r="D1066" s="14">
        <v>0.34040025000000002</v>
      </c>
      <c r="F1066" s="2"/>
      <c r="G1066" s="14"/>
      <c r="H1066" s="14"/>
      <c r="I1066" s="14"/>
    </row>
    <row r="1067" spans="1:9" x14ac:dyDescent="0.3">
      <c r="A1067" s="2">
        <v>43894</v>
      </c>
      <c r="B1067" s="14">
        <v>21.575318964285714</v>
      </c>
      <c r="C1067" s="14">
        <v>28.464999999999996</v>
      </c>
      <c r="D1067" s="14">
        <v>0.31832149999999998</v>
      </c>
      <c r="F1067" s="2"/>
      <c r="G1067" s="14"/>
      <c r="H1067" s="14"/>
      <c r="I1067" s="14"/>
    </row>
    <row r="1068" spans="1:9" x14ac:dyDescent="0.3">
      <c r="A1068" s="2">
        <v>43895</v>
      </c>
      <c r="B1068" s="14">
        <v>21.785497523809525</v>
      </c>
      <c r="C1068" s="14">
        <v>28.662648026315786</v>
      </c>
      <c r="D1068" s="14">
        <v>0.30457374999999998</v>
      </c>
      <c r="F1068" s="2"/>
      <c r="G1068" s="14"/>
      <c r="H1068" s="14"/>
      <c r="I1068" s="14"/>
    </row>
    <row r="1069" spans="1:9" x14ac:dyDescent="0.3">
      <c r="A1069" s="2">
        <v>43896</v>
      </c>
      <c r="B1069" s="14">
        <v>22.030579619047622</v>
      </c>
      <c r="C1069" s="14">
        <v>28.992892156862741</v>
      </c>
      <c r="D1069" s="14">
        <v>0.29354724999999998</v>
      </c>
      <c r="F1069" s="2"/>
      <c r="G1069" s="14"/>
      <c r="H1069" s="14"/>
      <c r="I1069" s="14"/>
    </row>
    <row r="1070" spans="1:9" x14ac:dyDescent="0.3">
      <c r="A1070" s="2">
        <v>43899</v>
      </c>
      <c r="B1070" s="14">
        <v>22.521043892857143</v>
      </c>
      <c r="C1070" s="14">
        <v>28.992892156862741</v>
      </c>
      <c r="D1070" s="14">
        <v>0.25465125</v>
      </c>
      <c r="F1070" s="2"/>
      <c r="G1070" s="14"/>
      <c r="H1070" s="14"/>
      <c r="I1070" s="14"/>
    </row>
    <row r="1071" spans="1:9" x14ac:dyDescent="0.3">
      <c r="A1071" s="2">
        <v>43900</v>
      </c>
      <c r="B1071" s="14">
        <v>22.820927226190477</v>
      </c>
      <c r="C1071" s="14">
        <v>28.992892156862741</v>
      </c>
      <c r="D1071" s="14">
        <v>0.3144015</v>
      </c>
      <c r="F1071" s="2"/>
      <c r="G1071" s="14"/>
      <c r="H1071" s="14"/>
      <c r="I1071" s="14"/>
    </row>
    <row r="1072" spans="1:9" x14ac:dyDescent="0.3">
      <c r="A1072" s="2">
        <v>43901</v>
      </c>
      <c r="B1072" s="14">
        <v>23.073686714285714</v>
      </c>
      <c r="C1072" s="14">
        <v>28.992892156862741</v>
      </c>
      <c r="D1072" s="14">
        <v>0.33261399999999997</v>
      </c>
      <c r="F1072" s="2"/>
      <c r="G1072" s="14"/>
      <c r="H1072" s="14"/>
      <c r="I1072" s="14"/>
    </row>
    <row r="1073" spans="1:9" x14ac:dyDescent="0.3">
      <c r="A1073" s="2">
        <v>43902</v>
      </c>
      <c r="B1073" s="14">
        <v>23.351229607142855</v>
      </c>
      <c r="C1073" s="14">
        <v>30.335392156862742</v>
      </c>
      <c r="D1073" s="14">
        <v>0.337899</v>
      </c>
      <c r="F1073" s="2"/>
      <c r="G1073" s="14"/>
      <c r="H1073" s="14"/>
      <c r="I1073" s="14"/>
    </row>
    <row r="1074" spans="1:9" x14ac:dyDescent="0.3">
      <c r="A1074" s="2">
        <v>43903</v>
      </c>
      <c r="B1074" s="14">
        <v>23.676480833333329</v>
      </c>
      <c r="C1074" s="14">
        <v>32.493970588235292</v>
      </c>
      <c r="D1074" s="14">
        <v>0.49251149999999999</v>
      </c>
      <c r="F1074" s="2"/>
      <c r="G1074" s="14"/>
      <c r="H1074" s="14"/>
      <c r="I1074" s="14"/>
    </row>
    <row r="1075" spans="1:9" x14ac:dyDescent="0.3">
      <c r="A1075" s="2">
        <v>43906</v>
      </c>
      <c r="B1075" s="14">
        <v>24.492833214285717</v>
      </c>
      <c r="C1075" s="14">
        <v>34.750277777777782</v>
      </c>
      <c r="D1075" s="14">
        <v>0.62549074999999998</v>
      </c>
      <c r="F1075" s="2"/>
      <c r="G1075" s="14"/>
      <c r="H1075" s="14"/>
      <c r="I1075" s="14"/>
    </row>
    <row r="1076" spans="1:9" x14ac:dyDescent="0.3">
      <c r="A1076" s="2">
        <v>43907</v>
      </c>
      <c r="B1076" s="14">
        <v>25.006362964285714</v>
      </c>
      <c r="C1076" s="14">
        <v>35.831780185758518</v>
      </c>
      <c r="D1076" s="14">
        <v>0.57008075000000002</v>
      </c>
      <c r="F1076" s="2"/>
      <c r="G1076" s="14"/>
      <c r="H1076" s="14"/>
      <c r="I1076" s="14"/>
    </row>
    <row r="1077" spans="1:9" x14ac:dyDescent="0.3">
      <c r="A1077" s="2">
        <v>43908</v>
      </c>
      <c r="B1077" s="14">
        <v>25.513781999999999</v>
      </c>
      <c r="C1077" s="14">
        <v>36.886375000000001</v>
      </c>
      <c r="D1077" s="14">
        <v>0.61118099999999997</v>
      </c>
      <c r="F1077" s="2"/>
      <c r="G1077" s="14"/>
      <c r="H1077" s="14"/>
      <c r="I1077" s="14"/>
    </row>
    <row r="1078" spans="1:9" x14ac:dyDescent="0.3">
      <c r="A1078" s="2">
        <v>43909</v>
      </c>
      <c r="B1078" s="14">
        <v>26.109934440476188</v>
      </c>
      <c r="C1078" s="14">
        <v>39.037687500000004</v>
      </c>
      <c r="D1078" s="14">
        <v>0.59653925000000008</v>
      </c>
      <c r="F1078" s="2"/>
      <c r="G1078" s="14"/>
      <c r="H1078" s="14"/>
      <c r="I1078" s="14"/>
    </row>
    <row r="1079" spans="1:9" x14ac:dyDescent="0.3">
      <c r="A1079" s="2">
        <v>43910</v>
      </c>
      <c r="B1079" s="14">
        <v>26.675833226190477</v>
      </c>
      <c r="C1079" s="14">
        <v>40.489999999999995</v>
      </c>
      <c r="D1079" s="14">
        <v>0.66803875000000001</v>
      </c>
      <c r="F1079" s="2"/>
      <c r="G1079" s="14"/>
      <c r="H1079" s="14"/>
      <c r="I1079" s="14"/>
    </row>
    <row r="1080" spans="1:9" x14ac:dyDescent="0.3">
      <c r="A1080" s="2">
        <v>43913</v>
      </c>
      <c r="B1080" s="14">
        <v>27.340352273809522</v>
      </c>
      <c r="C1080" s="14">
        <v>41.929857142857145</v>
      </c>
      <c r="D1080" s="14">
        <v>0.69283899999999998</v>
      </c>
      <c r="F1080" s="2"/>
      <c r="G1080" s="14"/>
      <c r="H1080" s="14"/>
      <c r="I1080" s="14"/>
    </row>
    <row r="1081" spans="1:9" x14ac:dyDescent="0.3">
      <c r="A1081" s="2">
        <v>43914</v>
      </c>
      <c r="B1081" s="14">
        <v>27.815636821428573</v>
      </c>
      <c r="C1081" s="14">
        <v>43.462423076923081</v>
      </c>
      <c r="D1081" s="14">
        <v>0.68001974999999992</v>
      </c>
      <c r="F1081" s="2"/>
      <c r="G1081" s="14"/>
      <c r="H1081" s="14"/>
      <c r="I1081" s="14"/>
    </row>
    <row r="1082" spans="1:9" x14ac:dyDescent="0.3">
      <c r="A1082" s="2">
        <v>43915</v>
      </c>
      <c r="B1082" s="14">
        <v>28.382643964285716</v>
      </c>
      <c r="C1082" s="14">
        <v>43.462423076923081</v>
      </c>
      <c r="D1082" s="14">
        <v>0.68761550000000005</v>
      </c>
      <c r="F1082" s="2"/>
      <c r="G1082" s="14"/>
      <c r="H1082" s="14"/>
      <c r="I1082" s="14"/>
    </row>
    <row r="1083" spans="1:9" x14ac:dyDescent="0.3">
      <c r="A1083" s="2">
        <v>43916</v>
      </c>
      <c r="B1083" s="14">
        <v>28.915043952380952</v>
      </c>
      <c r="C1083" s="14">
        <v>43.462423076923081</v>
      </c>
      <c r="D1083" s="14">
        <v>0.65570899999999999</v>
      </c>
      <c r="F1083" s="2"/>
      <c r="G1083" s="14"/>
      <c r="H1083" s="14"/>
      <c r="I1083" s="14"/>
    </row>
    <row r="1084" spans="1:9" x14ac:dyDescent="0.3">
      <c r="A1084" s="2">
        <v>43917</v>
      </c>
      <c r="B1084" s="14">
        <v>29.469477285714284</v>
      </c>
      <c r="C1084" s="14">
        <v>43.462423076923081</v>
      </c>
      <c r="D1084" s="14">
        <v>0.61968624999999999</v>
      </c>
      <c r="F1084" s="2"/>
      <c r="G1084" s="14"/>
      <c r="H1084" s="14"/>
      <c r="I1084" s="14"/>
    </row>
    <row r="1085" spans="1:9" x14ac:dyDescent="0.3">
      <c r="A1085" s="2">
        <v>43920</v>
      </c>
      <c r="B1085" s="14">
        <v>29.88546776190476</v>
      </c>
      <c r="C1085" s="14">
        <v>43.462423076923081</v>
      </c>
      <c r="D1085" s="14">
        <v>0.54595625000000003</v>
      </c>
      <c r="F1085" s="2"/>
      <c r="G1085" s="14"/>
      <c r="H1085" s="14"/>
      <c r="I1085" s="14"/>
    </row>
    <row r="1086" spans="1:9" x14ac:dyDescent="0.3">
      <c r="A1086" s="2">
        <v>43921</v>
      </c>
      <c r="B1086" s="14">
        <v>30.208236833333331</v>
      </c>
      <c r="C1086" s="14">
        <v>43.462423076923081</v>
      </c>
      <c r="D1086" s="14">
        <v>0.53426200000000001</v>
      </c>
      <c r="F1086" s="2"/>
      <c r="G1086" s="14"/>
      <c r="H1086" s="14"/>
      <c r="I1086" s="14"/>
    </row>
    <row r="1087" spans="1:9" x14ac:dyDescent="0.3">
      <c r="A1087" s="2">
        <v>43922</v>
      </c>
      <c r="B1087" s="14">
        <v>30.553444000000002</v>
      </c>
      <c r="C1087" s="14">
        <v>43.462423076923081</v>
      </c>
      <c r="D1087" s="14">
        <v>0.52357750000000003</v>
      </c>
      <c r="F1087" s="2"/>
      <c r="G1087" s="14"/>
      <c r="H1087" s="14"/>
      <c r="I1087" s="14"/>
    </row>
    <row r="1088" spans="1:9" x14ac:dyDescent="0.3">
      <c r="A1088" s="2">
        <v>43923</v>
      </c>
      <c r="B1088" s="14">
        <v>31.011441595238097</v>
      </c>
      <c r="C1088" s="14">
        <v>44.970583333333337</v>
      </c>
      <c r="D1088" s="14">
        <v>0.50963674999999997</v>
      </c>
      <c r="F1088" s="2"/>
      <c r="G1088" s="14"/>
      <c r="H1088" s="14"/>
      <c r="I1088" s="14"/>
    </row>
    <row r="1089" spans="1:9" x14ac:dyDescent="0.3">
      <c r="A1089" s="2">
        <v>43924</v>
      </c>
      <c r="B1089" s="14">
        <v>31.474490428571428</v>
      </c>
      <c r="C1089" s="14">
        <v>46.533840909090912</v>
      </c>
      <c r="D1089" s="14">
        <v>0.50317199999999995</v>
      </c>
      <c r="F1089" s="2"/>
      <c r="G1089" s="14"/>
      <c r="H1089" s="14"/>
      <c r="I1089" s="14"/>
    </row>
    <row r="1090" spans="1:9" x14ac:dyDescent="0.3">
      <c r="A1090" s="2">
        <v>43927</v>
      </c>
      <c r="B1090" s="14">
        <v>31.784022583333339</v>
      </c>
      <c r="C1090" s="14">
        <v>48.216999999999999</v>
      </c>
      <c r="D1090" s="14">
        <v>0.49639125000000001</v>
      </c>
      <c r="F1090" s="2"/>
      <c r="G1090" s="14"/>
      <c r="H1090" s="14"/>
      <c r="I1090" s="14"/>
    </row>
    <row r="1091" spans="1:9" x14ac:dyDescent="0.3">
      <c r="A1091" s="2">
        <v>43928</v>
      </c>
      <c r="B1091" s="14">
        <v>31.671923809523811</v>
      </c>
      <c r="C1091" s="14">
        <v>50.069388888888895</v>
      </c>
      <c r="D1091" s="14">
        <v>0.52272300000000005</v>
      </c>
      <c r="F1091" s="2"/>
      <c r="G1091" s="14"/>
      <c r="H1091" s="14"/>
      <c r="I1091" s="14"/>
    </row>
    <row r="1092" spans="1:9" x14ac:dyDescent="0.3">
      <c r="A1092" s="2">
        <v>43929</v>
      </c>
      <c r="B1092" s="14">
        <v>31.697671428571432</v>
      </c>
      <c r="C1092" s="14">
        <v>52.072750000000006</v>
      </c>
      <c r="D1092" s="14">
        <v>0.53049650000000004</v>
      </c>
      <c r="F1092" s="2"/>
      <c r="G1092" s="14"/>
      <c r="H1092" s="14"/>
      <c r="I1092" s="14"/>
    </row>
    <row r="1093" spans="1:9" x14ac:dyDescent="0.3">
      <c r="A1093" s="2">
        <v>43930</v>
      </c>
      <c r="B1093" s="14">
        <v>31.724535750000001</v>
      </c>
      <c r="C1093" s="14">
        <v>52.072750000000006</v>
      </c>
      <c r="D1093" s="14">
        <v>0.54425524999999997</v>
      </c>
      <c r="F1093" s="2"/>
      <c r="G1093" s="14"/>
      <c r="H1093" s="14"/>
      <c r="I1093" s="14"/>
    </row>
    <row r="1094" spans="1:9" x14ac:dyDescent="0.3">
      <c r="A1094" s="2">
        <v>43931</v>
      </c>
      <c r="B1094" s="14">
        <v>31.688409559523809</v>
      </c>
      <c r="C1094" s="14">
        <v>52.072750000000006</v>
      </c>
      <c r="D1094" s="14">
        <v>0.54303224999999999</v>
      </c>
      <c r="F1094" s="2"/>
      <c r="G1094" s="14"/>
      <c r="H1094" s="14"/>
      <c r="I1094" s="14"/>
    </row>
    <row r="1095" spans="1:9" x14ac:dyDescent="0.3">
      <c r="A1095" s="2">
        <v>43934</v>
      </c>
      <c r="B1095" s="14">
        <v>31.591273845238096</v>
      </c>
      <c r="C1095" s="14">
        <v>52.072750000000006</v>
      </c>
      <c r="D1095" s="14">
        <v>0.54187625000000006</v>
      </c>
      <c r="F1095" s="2"/>
      <c r="G1095" s="14"/>
      <c r="H1095" s="14"/>
      <c r="I1095" s="14"/>
    </row>
    <row r="1096" spans="1:9" x14ac:dyDescent="0.3">
      <c r="A1096" s="2">
        <v>43935</v>
      </c>
      <c r="B1096" s="14">
        <v>31.133676202380954</v>
      </c>
      <c r="C1096" s="14">
        <v>52.072750000000006</v>
      </c>
      <c r="D1096" s="14">
        <v>0.52283500000000005</v>
      </c>
      <c r="F1096" s="2"/>
      <c r="G1096" s="14"/>
      <c r="H1096" s="14"/>
      <c r="I1096" s="14"/>
    </row>
    <row r="1097" spans="1:9" x14ac:dyDescent="0.3">
      <c r="A1097" s="2">
        <v>43936</v>
      </c>
      <c r="B1097" s="14">
        <v>31.038839309523809</v>
      </c>
      <c r="C1097" s="14">
        <v>52.072750000000006</v>
      </c>
      <c r="D1097" s="14">
        <v>0.5010175</v>
      </c>
      <c r="F1097" s="2"/>
      <c r="G1097" s="14"/>
      <c r="H1097" s="14"/>
      <c r="I1097" s="14"/>
    </row>
    <row r="1098" spans="1:9" x14ac:dyDescent="0.3">
      <c r="A1098" s="2">
        <v>43937</v>
      </c>
      <c r="B1098" s="14">
        <v>30.955990523809525</v>
      </c>
      <c r="C1098" s="14">
        <v>52.072750000000006</v>
      </c>
      <c r="D1098" s="14">
        <v>0.48954474999999997</v>
      </c>
      <c r="F1098" s="2"/>
      <c r="G1098" s="14"/>
      <c r="H1098" s="14"/>
      <c r="I1098" s="14"/>
    </row>
    <row r="1099" spans="1:9" x14ac:dyDescent="0.3">
      <c r="A1099" s="2">
        <v>43938</v>
      </c>
      <c r="B1099" s="14">
        <v>30.766826202380951</v>
      </c>
      <c r="C1099" s="14">
        <v>54.393107142857147</v>
      </c>
      <c r="D1099" s="14">
        <v>0.49251050000000007</v>
      </c>
      <c r="F1099" s="2"/>
      <c r="G1099" s="14"/>
      <c r="H1099" s="14"/>
      <c r="I1099" s="14"/>
    </row>
    <row r="1100" spans="1:9" x14ac:dyDescent="0.3">
      <c r="A1100" s="2">
        <v>43941</v>
      </c>
      <c r="B1100" s="14">
        <v>30.443676226190476</v>
      </c>
      <c r="C1100" s="14">
        <v>54.393107142857147</v>
      </c>
      <c r="D1100" s="14">
        <v>0.49542074999999997</v>
      </c>
      <c r="F1100" s="2"/>
      <c r="G1100" s="14"/>
      <c r="H1100" s="14"/>
      <c r="I1100" s="14"/>
    </row>
    <row r="1101" spans="1:9" x14ac:dyDescent="0.3">
      <c r="A1101" s="2">
        <v>43942</v>
      </c>
      <c r="B1101" s="14">
        <v>30.064600059523812</v>
      </c>
      <c r="C1101" s="14">
        <v>56.711166666666671</v>
      </c>
      <c r="D1101" s="14">
        <v>0.50198225000000007</v>
      </c>
      <c r="F1101" s="2"/>
      <c r="G1101" s="14"/>
      <c r="H1101" s="14"/>
      <c r="I1101" s="14"/>
    </row>
    <row r="1102" spans="1:9" x14ac:dyDescent="0.3">
      <c r="A1102" s="2">
        <v>43943</v>
      </c>
      <c r="B1102" s="14">
        <v>29.814936952380954</v>
      </c>
      <c r="C1102" s="14">
        <v>59.624750000000006</v>
      </c>
      <c r="D1102" s="14">
        <v>0.51424850000000011</v>
      </c>
      <c r="F1102" s="2"/>
      <c r="G1102" s="14"/>
      <c r="H1102" s="14"/>
      <c r="I1102" s="14"/>
    </row>
    <row r="1103" spans="1:9" x14ac:dyDescent="0.3">
      <c r="A1103" s="2">
        <v>43944</v>
      </c>
      <c r="B1103" s="14">
        <v>29.520431047619049</v>
      </c>
      <c r="C1103" s="14">
        <v>60.327750000000009</v>
      </c>
      <c r="D1103" s="14">
        <v>0.51796999999999993</v>
      </c>
      <c r="F1103" s="2"/>
      <c r="G1103" s="14"/>
      <c r="H1103" s="14"/>
      <c r="I1103" s="14"/>
    </row>
    <row r="1104" spans="1:9" x14ac:dyDescent="0.3">
      <c r="A1104" s="2">
        <v>43945</v>
      </c>
      <c r="B1104" s="14">
        <v>29.27049651190476</v>
      </c>
      <c r="C1104" s="14">
        <v>65.003250000000008</v>
      </c>
      <c r="D1104" s="14">
        <v>0.49496025000000005</v>
      </c>
      <c r="F1104" s="2"/>
      <c r="G1104" s="14"/>
      <c r="H1104" s="14"/>
      <c r="I1104" s="14"/>
    </row>
    <row r="1105" spans="1:9" x14ac:dyDescent="0.3">
      <c r="A1105" s="2">
        <v>43948</v>
      </c>
      <c r="B1105" s="14">
        <v>28.936226261904761</v>
      </c>
      <c r="C1105" s="14">
        <v>65.605500000000006</v>
      </c>
      <c r="D1105" s="14">
        <v>0.47319850000000002</v>
      </c>
      <c r="F1105" s="2"/>
      <c r="G1105" s="14"/>
      <c r="H1105" s="14"/>
      <c r="I1105" s="14"/>
    </row>
    <row r="1106" spans="1:9" x14ac:dyDescent="0.3">
      <c r="A1106" s="2">
        <v>43949</v>
      </c>
      <c r="B1106" s="14">
        <v>28.668622654761904</v>
      </c>
      <c r="C1106" s="14">
        <v>66.10775000000001</v>
      </c>
      <c r="D1106" s="14">
        <v>0.47016574999999994</v>
      </c>
      <c r="F1106" s="2"/>
      <c r="G1106" s="14"/>
      <c r="H1106" s="14"/>
      <c r="I1106" s="14"/>
    </row>
    <row r="1107" spans="1:9" x14ac:dyDescent="0.3">
      <c r="A1107" s="2">
        <v>43950</v>
      </c>
      <c r="B1107" s="14">
        <v>28.514166678571431</v>
      </c>
      <c r="C1107" s="14">
        <v>66.152142857142863</v>
      </c>
      <c r="D1107" s="14">
        <v>0.44634225</v>
      </c>
      <c r="F1107" s="2"/>
      <c r="G1107" s="14"/>
      <c r="H1107" s="14"/>
      <c r="I1107" s="14"/>
    </row>
    <row r="1108" spans="1:9" x14ac:dyDescent="0.3">
      <c r="A1108" s="2">
        <v>43951</v>
      </c>
      <c r="B1108" s="14">
        <v>28.335313071428576</v>
      </c>
      <c r="C1108" s="14">
        <v>65.843333333333334</v>
      </c>
      <c r="D1108" s="14">
        <v>0.43450224999999998</v>
      </c>
      <c r="F1108" s="2"/>
      <c r="G1108" s="14"/>
      <c r="H1108" s="14"/>
      <c r="I1108" s="14"/>
    </row>
    <row r="1109" spans="1:9" x14ac:dyDescent="0.3">
      <c r="A1109" s="2">
        <v>43952</v>
      </c>
      <c r="B1109" s="14">
        <v>28.100169059523811</v>
      </c>
      <c r="C1109" s="14">
        <v>63.644999999999996</v>
      </c>
      <c r="D1109" s="14">
        <v>0.43431474999999997</v>
      </c>
      <c r="F1109" s="2"/>
      <c r="G1109" s="14"/>
      <c r="H1109" s="14"/>
      <c r="I1109" s="14"/>
    </row>
    <row r="1110" spans="1:9" x14ac:dyDescent="0.3">
      <c r="A1110" s="2">
        <v>43955</v>
      </c>
      <c r="B1110" s="14">
        <v>27.862442833333336</v>
      </c>
      <c r="C1110" s="14">
        <v>63.576190476190476</v>
      </c>
      <c r="D1110" s="14">
        <v>0.41903750000000001</v>
      </c>
      <c r="F1110" s="2"/>
      <c r="G1110" s="14"/>
      <c r="H1110" s="14"/>
      <c r="I1110" s="14"/>
    </row>
    <row r="1111" spans="1:9" x14ac:dyDescent="0.3">
      <c r="A1111" s="2">
        <v>43956</v>
      </c>
      <c r="B1111" s="14">
        <v>27.786326202380959</v>
      </c>
      <c r="C1111" s="14">
        <v>63.50928571428571</v>
      </c>
      <c r="D1111" s="14">
        <v>0.41474025000000003</v>
      </c>
      <c r="F1111" s="2"/>
      <c r="G1111" s="14"/>
      <c r="H1111" s="14"/>
      <c r="I1111" s="14"/>
    </row>
    <row r="1112" spans="1:9" x14ac:dyDescent="0.3">
      <c r="A1112" s="2">
        <v>43957</v>
      </c>
      <c r="B1112" s="14">
        <v>27.820160690476193</v>
      </c>
      <c r="C1112" s="14">
        <v>53.460952380952371</v>
      </c>
      <c r="D1112" s="14">
        <v>0.42941724999999997</v>
      </c>
      <c r="F1112" s="2"/>
      <c r="G1112" s="14"/>
      <c r="H1112" s="14"/>
      <c r="I1112" s="14"/>
    </row>
    <row r="1113" spans="1:9" x14ac:dyDescent="0.3">
      <c r="A1113" s="2">
        <v>43958</v>
      </c>
      <c r="B1113" s="14">
        <v>27.92054516666667</v>
      </c>
      <c r="C1113" s="14">
        <v>53.079523809523799</v>
      </c>
      <c r="D1113" s="14">
        <v>0.43472149999999998</v>
      </c>
      <c r="F1113" s="2"/>
      <c r="G1113" s="14"/>
      <c r="H1113" s="14"/>
      <c r="I1113" s="14"/>
    </row>
    <row r="1114" spans="1:9" x14ac:dyDescent="0.3">
      <c r="A1114" s="2">
        <v>43959</v>
      </c>
      <c r="B1114" s="14">
        <v>27.971665428571427</v>
      </c>
      <c r="C1114" s="14">
        <v>52.841428571428565</v>
      </c>
      <c r="D1114" s="14">
        <v>0.421989</v>
      </c>
      <c r="F1114" s="2"/>
      <c r="G1114" s="14"/>
      <c r="H1114" s="14"/>
      <c r="I1114" s="14"/>
    </row>
    <row r="1115" spans="1:9" x14ac:dyDescent="0.3">
      <c r="A1115" s="2">
        <v>43962</v>
      </c>
      <c r="B1115" s="14">
        <v>28.040364261904763</v>
      </c>
      <c r="C1115" s="14">
        <v>52.604761904761908</v>
      </c>
      <c r="D1115" s="14">
        <v>0.433504</v>
      </c>
      <c r="F1115" s="2"/>
      <c r="G1115" s="14"/>
      <c r="H1115" s="14"/>
      <c r="I1115" s="14"/>
    </row>
    <row r="1116" spans="1:9" x14ac:dyDescent="0.3">
      <c r="A1116" s="2">
        <v>43963</v>
      </c>
      <c r="B1116" s="14">
        <v>28.067473785714284</v>
      </c>
      <c r="C1116" s="14">
        <v>52.605714285714285</v>
      </c>
      <c r="D1116" s="14">
        <v>0.43357675000000001</v>
      </c>
      <c r="F1116" s="2"/>
      <c r="G1116" s="14"/>
      <c r="H1116" s="14"/>
      <c r="I1116" s="14"/>
    </row>
    <row r="1117" spans="1:9" x14ac:dyDescent="0.3">
      <c r="A1117" s="2">
        <v>43964</v>
      </c>
      <c r="B1117" s="14">
        <v>28.010339309523811</v>
      </c>
      <c r="C1117" s="14">
        <v>52.607142857142854</v>
      </c>
      <c r="D1117" s="14">
        <v>0.40365375000000003</v>
      </c>
      <c r="F1117" s="2"/>
      <c r="G1117" s="14"/>
      <c r="H1117" s="14"/>
      <c r="I1117" s="14"/>
    </row>
    <row r="1118" spans="1:9" x14ac:dyDescent="0.3">
      <c r="A1118" s="2">
        <v>43965</v>
      </c>
      <c r="B1118" s="14">
        <v>27.884751202380954</v>
      </c>
      <c r="C1118" s="14">
        <v>52.609523809523807</v>
      </c>
      <c r="D1118" s="14">
        <v>0.3884225</v>
      </c>
      <c r="F1118" s="2"/>
      <c r="G1118" s="14"/>
      <c r="H1118" s="14"/>
      <c r="I1118" s="14"/>
    </row>
    <row r="1119" spans="1:9" x14ac:dyDescent="0.3">
      <c r="A1119" s="2">
        <v>43966</v>
      </c>
      <c r="B1119" s="14">
        <v>27.81292619047619</v>
      </c>
      <c r="C1119" s="14">
        <v>52.611428571428576</v>
      </c>
      <c r="D1119" s="14">
        <v>0.38938874999999995</v>
      </c>
      <c r="F1119" s="2"/>
      <c r="G1119" s="14"/>
      <c r="H1119" s="14"/>
      <c r="I1119" s="14"/>
    </row>
    <row r="1120" spans="1:9" x14ac:dyDescent="0.3">
      <c r="A1120" s="2">
        <v>43969</v>
      </c>
      <c r="B1120" s="14">
        <v>27.65535238095238</v>
      </c>
      <c r="C1120" s="14">
        <v>52.609523809523807</v>
      </c>
      <c r="D1120" s="14">
        <v>0.37338149999999998</v>
      </c>
      <c r="F1120" s="2"/>
      <c r="G1120" s="14"/>
      <c r="H1120" s="14"/>
      <c r="I1120" s="14"/>
    </row>
    <row r="1121" spans="1:9" x14ac:dyDescent="0.3">
      <c r="A1121" s="2">
        <v>43970</v>
      </c>
      <c r="B1121" s="14">
        <v>27.474266654761905</v>
      </c>
      <c r="C1121" s="14">
        <v>52.607142857142868</v>
      </c>
      <c r="D1121" s="14">
        <v>0.38028049999999997</v>
      </c>
      <c r="F1121" s="2"/>
      <c r="G1121" s="14"/>
      <c r="H1121" s="14"/>
      <c r="I1121" s="14"/>
    </row>
    <row r="1122" spans="1:9" x14ac:dyDescent="0.3">
      <c r="A1122" s="2">
        <v>43971</v>
      </c>
      <c r="B1122" s="14">
        <v>27.239929750000002</v>
      </c>
      <c r="C1122" s="14">
        <v>52.606190476190477</v>
      </c>
      <c r="D1122" s="14">
        <v>0.38939875000000002</v>
      </c>
      <c r="F1122" s="2"/>
      <c r="G1122" s="14"/>
      <c r="H1122" s="14"/>
      <c r="I1122" s="14"/>
    </row>
    <row r="1123" spans="1:9" x14ac:dyDescent="0.3">
      <c r="A1123" s="2">
        <v>43972</v>
      </c>
      <c r="B1123" s="14">
        <v>27.011484523809525</v>
      </c>
      <c r="C1123" s="14">
        <v>52.606190476190477</v>
      </c>
      <c r="D1123" s="14">
        <v>0.38777525000000002</v>
      </c>
      <c r="F1123" s="2"/>
      <c r="G1123" s="14"/>
      <c r="H1123" s="14"/>
      <c r="I1123" s="14"/>
    </row>
    <row r="1124" spans="1:9" x14ac:dyDescent="0.3">
      <c r="A1124" s="2">
        <v>43973</v>
      </c>
      <c r="B1124" s="14">
        <v>26.73729638095238</v>
      </c>
      <c r="C1124" s="14">
        <v>52.605714285714299</v>
      </c>
      <c r="D1124" s="14">
        <v>0.37580249999999998</v>
      </c>
      <c r="F1124" s="2"/>
      <c r="G1124" s="14"/>
      <c r="H1124" s="14"/>
      <c r="I1124" s="14"/>
    </row>
    <row r="1125" spans="1:9" x14ac:dyDescent="0.3">
      <c r="A1125" s="2">
        <v>43976</v>
      </c>
      <c r="B1125" s="14">
        <v>26.430791607142858</v>
      </c>
      <c r="C1125" s="14">
        <v>52.605714285714299</v>
      </c>
      <c r="D1125" s="14">
        <v>0.38022624999999999</v>
      </c>
      <c r="F1125" s="2"/>
      <c r="G1125" s="14"/>
      <c r="H1125" s="14"/>
      <c r="I1125" s="14"/>
    </row>
    <row r="1126" spans="1:9" x14ac:dyDescent="0.3">
      <c r="A1126" s="2">
        <v>43977</v>
      </c>
      <c r="B1126" s="14">
        <v>26.025042797619047</v>
      </c>
      <c r="C1126" s="14">
        <v>52.605714285714299</v>
      </c>
      <c r="D1126" s="14">
        <v>0.382023</v>
      </c>
      <c r="F1126" s="2"/>
      <c r="G1126" s="14"/>
      <c r="H1126" s="14"/>
      <c r="I1126" s="14"/>
    </row>
    <row r="1127" spans="1:9" x14ac:dyDescent="0.3">
      <c r="A1127" s="2">
        <v>43978</v>
      </c>
      <c r="B1127" s="14">
        <v>25.636018999999997</v>
      </c>
      <c r="C1127" s="14">
        <v>52.605714285714299</v>
      </c>
      <c r="D1127" s="14">
        <v>0.38994600000000001</v>
      </c>
      <c r="F1127" s="2"/>
      <c r="G1127" s="14"/>
      <c r="H1127" s="14"/>
      <c r="I1127" s="14"/>
    </row>
    <row r="1128" spans="1:9" x14ac:dyDescent="0.3">
      <c r="A1128" s="2">
        <v>43979</v>
      </c>
      <c r="B1128" s="14">
        <v>25.286284488095237</v>
      </c>
      <c r="C1128" s="14">
        <v>52.605714285714299</v>
      </c>
      <c r="D1128" s="14">
        <v>0.39307000000000003</v>
      </c>
      <c r="F1128" s="2"/>
      <c r="G1128" s="14"/>
      <c r="H1128" s="14"/>
      <c r="I1128" s="14"/>
    </row>
    <row r="1129" spans="1:9" x14ac:dyDescent="0.3">
      <c r="A1129" s="2">
        <v>43980</v>
      </c>
      <c r="B1129" s="14">
        <v>25.032661880952379</v>
      </c>
      <c r="C1129" s="14">
        <v>52.605714285714299</v>
      </c>
      <c r="D1129" s="14">
        <v>0.39302725000000005</v>
      </c>
      <c r="F1129" s="2"/>
      <c r="G1129" s="14"/>
      <c r="H1129" s="14"/>
      <c r="I1129" s="14"/>
    </row>
    <row r="1130" spans="1:9" x14ac:dyDescent="0.3">
      <c r="A1130" s="2">
        <v>43983</v>
      </c>
      <c r="B1130" s="14">
        <v>24.795697595238096</v>
      </c>
      <c r="C1130" s="14">
        <v>52.605714285714299</v>
      </c>
      <c r="D1130" s="14">
        <v>0.40908800000000001</v>
      </c>
      <c r="F1130" s="2"/>
      <c r="G1130" s="14"/>
      <c r="H1130" s="14"/>
      <c r="I1130" s="14"/>
    </row>
    <row r="1131" spans="1:9" x14ac:dyDescent="0.3">
      <c r="A1131" s="2">
        <v>43984</v>
      </c>
      <c r="B1131" s="14">
        <v>24.574520238095236</v>
      </c>
      <c r="C1131" s="14">
        <v>52.605714285714299</v>
      </c>
      <c r="D1131" s="14">
        <v>0.41141800000000001</v>
      </c>
      <c r="F1131" s="2"/>
      <c r="G1131" s="14"/>
      <c r="H1131" s="14"/>
      <c r="I1131" s="14"/>
    </row>
    <row r="1132" spans="1:9" x14ac:dyDescent="0.3">
      <c r="A1132" s="2">
        <v>43985</v>
      </c>
      <c r="B1132" s="14">
        <v>24.303996452380954</v>
      </c>
      <c r="C1132" s="14">
        <v>52.605714285714299</v>
      </c>
      <c r="D1132" s="14">
        <v>0.42819799999999997</v>
      </c>
      <c r="F1132" s="2"/>
      <c r="G1132" s="14"/>
      <c r="H1132" s="14"/>
      <c r="I1132" s="14"/>
    </row>
    <row r="1133" spans="1:9" x14ac:dyDescent="0.3">
      <c r="A1133" s="2">
        <v>43986</v>
      </c>
      <c r="B1133" s="14">
        <v>24.043732178571432</v>
      </c>
      <c r="C1133" s="14">
        <v>52.605714285714299</v>
      </c>
      <c r="D1133" s="14">
        <v>0.44033325000000001</v>
      </c>
      <c r="F1133" s="2"/>
      <c r="G1133" s="14"/>
      <c r="H1133" s="14"/>
      <c r="I1133" s="14"/>
    </row>
    <row r="1134" spans="1:9" x14ac:dyDescent="0.3">
      <c r="A1134" s="2">
        <v>43987</v>
      </c>
      <c r="B1134" s="14">
        <v>23.77248217857143</v>
      </c>
      <c r="C1134" s="14">
        <v>52.605714285714299</v>
      </c>
      <c r="D1134" s="14">
        <v>0.43868200000000002</v>
      </c>
      <c r="F1134" s="2"/>
      <c r="G1134" s="14"/>
      <c r="H1134" s="14"/>
      <c r="I1134" s="14"/>
    </row>
    <row r="1135" spans="1:9" x14ac:dyDescent="0.3">
      <c r="A1135" s="2">
        <v>43990</v>
      </c>
      <c r="B1135" s="14">
        <v>23.59519525</v>
      </c>
      <c r="C1135" s="14">
        <v>52.605714285714299</v>
      </c>
      <c r="D1135" s="14">
        <v>0.44750224999999999</v>
      </c>
      <c r="F1135" s="2"/>
      <c r="G1135" s="14"/>
      <c r="H1135" s="14"/>
      <c r="I1135" s="14"/>
    </row>
    <row r="1136" spans="1:9" x14ac:dyDescent="0.3">
      <c r="A1136" s="2">
        <v>43991</v>
      </c>
      <c r="B1136" s="14">
        <v>23.463474976190476</v>
      </c>
      <c r="C1136" s="14">
        <v>52.605714285714299</v>
      </c>
      <c r="D1136" s="14">
        <v>0.45173599999999997</v>
      </c>
      <c r="F1136" s="2"/>
      <c r="G1136" s="14"/>
      <c r="H1136" s="14"/>
      <c r="I1136" s="14"/>
    </row>
    <row r="1137" spans="1:9" x14ac:dyDescent="0.3">
      <c r="A1137" s="2">
        <v>43992</v>
      </c>
      <c r="B1137" s="14">
        <v>23.32084161904762</v>
      </c>
      <c r="C1137" s="14">
        <v>46.136500000000005</v>
      </c>
      <c r="D1137" s="14">
        <v>0.45942274999999999</v>
      </c>
      <c r="F1137" s="2"/>
      <c r="G1137" s="14"/>
      <c r="H1137" s="14"/>
      <c r="I1137" s="14"/>
    </row>
    <row r="1138" spans="1:9" x14ac:dyDescent="0.3">
      <c r="A1138" s="2">
        <v>43993</v>
      </c>
      <c r="B1138" s="14">
        <v>23.246298738095238</v>
      </c>
      <c r="C1138" s="14">
        <v>46.136500000000005</v>
      </c>
      <c r="D1138" s="14">
        <v>0.42601650000000002</v>
      </c>
      <c r="F1138" s="2"/>
      <c r="G1138" s="14"/>
      <c r="H1138" s="14"/>
      <c r="I1138" s="14"/>
    </row>
    <row r="1139" spans="1:9" x14ac:dyDescent="0.3">
      <c r="A1139" s="2">
        <v>43994</v>
      </c>
      <c r="B1139" s="14">
        <v>23.206019011904761</v>
      </c>
      <c r="C1139" s="14">
        <v>46.136500000000005</v>
      </c>
      <c r="D1139" s="14">
        <v>0.41790850000000002</v>
      </c>
      <c r="F1139" s="2"/>
      <c r="G1139" s="14"/>
      <c r="H1139" s="14"/>
      <c r="I1139" s="14"/>
    </row>
    <row r="1140" spans="1:9" x14ac:dyDescent="0.3">
      <c r="A1140" s="2">
        <v>43997</v>
      </c>
      <c r="B1140" s="14">
        <v>23.144995154761904</v>
      </c>
      <c r="C1140" s="14">
        <v>46.136500000000005</v>
      </c>
      <c r="D1140" s="14">
        <v>0.39857949999999998</v>
      </c>
      <c r="F1140" s="2"/>
      <c r="G1140" s="14"/>
      <c r="H1140" s="14"/>
      <c r="I1140" s="14"/>
    </row>
    <row r="1141" spans="1:9" x14ac:dyDescent="0.3">
      <c r="A1141" s="2">
        <v>43998</v>
      </c>
      <c r="B1141" s="14">
        <v>23.107628476190474</v>
      </c>
      <c r="C1141" s="14">
        <v>46.029473684210544</v>
      </c>
      <c r="D1141" s="14">
        <v>0.39601875000000003</v>
      </c>
      <c r="F1141" s="2"/>
      <c r="G1141" s="14"/>
      <c r="H1141" s="14"/>
      <c r="I1141" s="14"/>
    </row>
    <row r="1142" spans="1:9" x14ac:dyDescent="0.3">
      <c r="A1142" s="2">
        <v>43999</v>
      </c>
      <c r="B1142" s="14">
        <v>23.236188011904762</v>
      </c>
      <c r="C1142" s="14">
        <v>45.851666666666674</v>
      </c>
      <c r="D1142" s="14">
        <v>0.38666325000000001</v>
      </c>
      <c r="F1142" s="2"/>
      <c r="G1142" s="14"/>
      <c r="H1142" s="14"/>
      <c r="I1142" s="14"/>
    </row>
    <row r="1143" spans="1:9" x14ac:dyDescent="0.3">
      <c r="A1143" s="2">
        <v>44000</v>
      </c>
      <c r="B1143" s="14">
        <v>23.339924928571428</v>
      </c>
      <c r="C1143" s="14">
        <v>45.869558823529417</v>
      </c>
      <c r="D1143" s="14">
        <v>0.38700625</v>
      </c>
      <c r="F1143" s="2"/>
      <c r="G1143" s="14"/>
      <c r="H1143" s="14"/>
      <c r="I1143" s="14"/>
    </row>
    <row r="1144" spans="1:9" x14ac:dyDescent="0.3">
      <c r="A1144" s="2">
        <v>44001</v>
      </c>
      <c r="B1144" s="14">
        <v>23.44284157142857</v>
      </c>
      <c r="C1144" s="14">
        <v>45.869558823529417</v>
      </c>
      <c r="D1144" s="14">
        <v>0.38479999999999998</v>
      </c>
      <c r="F1144" s="2"/>
      <c r="G1144" s="14"/>
      <c r="H1144" s="14"/>
      <c r="I1144" s="14"/>
    </row>
    <row r="1145" spans="1:9" x14ac:dyDescent="0.3">
      <c r="A1145" s="2">
        <v>44004</v>
      </c>
      <c r="B1145" s="14">
        <v>23.57517851190476</v>
      </c>
      <c r="C1145" s="14">
        <v>45.869558823529417</v>
      </c>
      <c r="D1145" s="14">
        <v>0.36064599999999997</v>
      </c>
      <c r="F1145" s="2"/>
      <c r="G1145" s="14"/>
      <c r="H1145" s="14"/>
      <c r="I1145" s="14"/>
    </row>
    <row r="1146" spans="1:9" x14ac:dyDescent="0.3">
      <c r="A1146" s="2">
        <v>44005</v>
      </c>
      <c r="B1146" s="14">
        <v>23.729857047619049</v>
      </c>
      <c r="C1146" s="14">
        <v>45.869558823529417</v>
      </c>
      <c r="D1146" s="14">
        <v>0.37127775000000007</v>
      </c>
      <c r="F1146" s="2"/>
      <c r="G1146" s="14"/>
      <c r="H1146" s="14"/>
      <c r="I1146" s="14"/>
    </row>
    <row r="1147" spans="1:9" x14ac:dyDescent="0.3">
      <c r="A1147" s="2">
        <v>44006</v>
      </c>
      <c r="B1147" s="14">
        <v>23.994217750000001</v>
      </c>
      <c r="C1147" s="14">
        <v>45.869558823529417</v>
      </c>
      <c r="D1147" s="14">
        <v>0.379797</v>
      </c>
      <c r="F1147" s="2"/>
      <c r="G1147" s="14"/>
      <c r="H1147" s="14"/>
      <c r="I1147" s="14"/>
    </row>
    <row r="1148" spans="1:9" x14ac:dyDescent="0.3">
      <c r="A1148" s="2">
        <v>44007</v>
      </c>
      <c r="B1148" s="14">
        <v>24.197514190476188</v>
      </c>
      <c r="C1148" s="14">
        <v>45.869558823529417</v>
      </c>
      <c r="D1148" s="14">
        <v>0.35689150000000003</v>
      </c>
      <c r="F1148" s="2"/>
      <c r="G1148" s="14"/>
      <c r="H1148" s="14"/>
      <c r="I1148" s="14"/>
    </row>
    <row r="1149" spans="1:9" x14ac:dyDescent="0.3">
      <c r="A1149" s="2">
        <v>44008</v>
      </c>
      <c r="B1149" s="14">
        <v>24.354390392857141</v>
      </c>
      <c r="C1149" s="14">
        <v>45.869558823529417</v>
      </c>
      <c r="D1149" s="14">
        <v>0.33818674999999998</v>
      </c>
      <c r="F1149" s="2"/>
      <c r="G1149" s="14"/>
      <c r="H1149" s="14"/>
      <c r="I1149" s="14"/>
    </row>
    <row r="1150" spans="1:9" x14ac:dyDescent="0.3">
      <c r="A1150" s="2">
        <v>44011</v>
      </c>
      <c r="B1150" s="14">
        <v>24.487437999999997</v>
      </c>
      <c r="C1150" s="14">
        <v>45.869558823529417</v>
      </c>
      <c r="D1150" s="14">
        <v>0.33849224999999999</v>
      </c>
      <c r="F1150" s="2"/>
      <c r="G1150" s="14"/>
      <c r="H1150" s="14"/>
      <c r="I1150" s="14"/>
    </row>
    <row r="1151" spans="1:9" x14ac:dyDescent="0.3">
      <c r="A1151" s="2">
        <v>44012</v>
      </c>
      <c r="B1151" s="14">
        <v>24.652712952380956</v>
      </c>
      <c r="C1151" s="14">
        <v>45.869558823529417</v>
      </c>
      <c r="D1151" s="14">
        <v>0.34265249999999997</v>
      </c>
      <c r="F1151" s="2"/>
      <c r="G1151" s="14"/>
      <c r="H1151" s="14"/>
      <c r="I1151" s="14"/>
    </row>
    <row r="1152" spans="1:9" x14ac:dyDescent="0.3">
      <c r="A1152" s="2">
        <v>44013</v>
      </c>
      <c r="B1152" s="14">
        <v>24.659622464285718</v>
      </c>
      <c r="C1152" s="14">
        <v>45.869558823529417</v>
      </c>
      <c r="D1152" s="14">
        <v>0.32110474999999999</v>
      </c>
      <c r="F1152" s="2"/>
      <c r="G1152" s="14"/>
      <c r="H1152" s="14"/>
      <c r="I1152" s="14"/>
    </row>
    <row r="1153" spans="1:9" x14ac:dyDescent="0.3">
      <c r="A1153" s="2">
        <v>44014</v>
      </c>
      <c r="B1153" s="14">
        <v>24.693656952380955</v>
      </c>
      <c r="C1153" s="14">
        <v>45.869558823529417</v>
      </c>
      <c r="D1153" s="14">
        <v>0.31458525000000004</v>
      </c>
      <c r="F1153" s="2"/>
      <c r="G1153" s="14"/>
      <c r="H1153" s="14"/>
      <c r="I1153" s="14"/>
    </row>
    <row r="1154" spans="1:9" x14ac:dyDescent="0.3">
      <c r="A1154" s="2">
        <v>44015</v>
      </c>
      <c r="B1154" s="14">
        <v>24.689203357142858</v>
      </c>
      <c r="C1154" s="14">
        <v>45.831250000000004</v>
      </c>
      <c r="D1154" s="14">
        <v>0.30435250000000003</v>
      </c>
      <c r="F1154" s="2"/>
      <c r="G1154" s="14"/>
      <c r="H1154" s="14"/>
      <c r="I1154" s="14"/>
    </row>
    <row r="1155" spans="1:9" x14ac:dyDescent="0.3">
      <c r="A1155" s="2">
        <v>44018</v>
      </c>
      <c r="B1155" s="14">
        <v>24.629551023809526</v>
      </c>
      <c r="C1155" s="14">
        <v>46.237666666666669</v>
      </c>
      <c r="D1155" s="14">
        <v>0.30333675000000004</v>
      </c>
      <c r="F1155" s="2"/>
      <c r="G1155" s="14"/>
      <c r="H1155" s="14"/>
      <c r="I1155" s="14"/>
    </row>
    <row r="1156" spans="1:9" x14ac:dyDescent="0.3">
      <c r="A1156" s="2">
        <v>44019</v>
      </c>
      <c r="B1156" s="14">
        <v>24.596345059523806</v>
      </c>
      <c r="C1156" s="14">
        <v>46.492857142857147</v>
      </c>
      <c r="D1156" s="14">
        <v>0.311083</v>
      </c>
      <c r="F1156" s="2"/>
      <c r="G1156" s="14"/>
      <c r="H1156" s="14"/>
      <c r="I1156" s="14"/>
    </row>
    <row r="1157" spans="1:9" x14ac:dyDescent="0.3">
      <c r="A1157" s="2">
        <v>44020</v>
      </c>
      <c r="B1157" s="14">
        <v>24.521072452380949</v>
      </c>
      <c r="C1157" s="14">
        <v>46.715576923076924</v>
      </c>
      <c r="D1157" s="14">
        <v>0.29817674999999999</v>
      </c>
      <c r="F1157" s="2"/>
      <c r="G1157" s="14"/>
      <c r="H1157" s="14"/>
      <c r="I1157" s="14"/>
    </row>
    <row r="1158" spans="1:9" x14ac:dyDescent="0.3">
      <c r="A1158" s="2">
        <v>44021</v>
      </c>
      <c r="B1158" s="14">
        <v>24.459840333333332</v>
      </c>
      <c r="C1158" s="14">
        <v>46.943750000000009</v>
      </c>
      <c r="D1158" s="14">
        <v>0.28766875000000003</v>
      </c>
      <c r="F1158" s="2"/>
      <c r="G1158" s="14"/>
      <c r="H1158" s="14"/>
      <c r="I1158" s="14"/>
    </row>
    <row r="1159" spans="1:9" x14ac:dyDescent="0.3">
      <c r="A1159" s="2">
        <v>44022</v>
      </c>
      <c r="B1159" s="14">
        <v>24.287768916666664</v>
      </c>
      <c r="C1159" s="14">
        <v>46.839681818181823</v>
      </c>
      <c r="D1159" s="14">
        <v>0.27710749999999995</v>
      </c>
      <c r="F1159" s="2"/>
      <c r="G1159" s="14"/>
      <c r="H1159" s="14"/>
      <c r="I1159" s="14"/>
    </row>
    <row r="1160" spans="1:9" x14ac:dyDescent="0.3">
      <c r="A1160" s="2">
        <v>44025</v>
      </c>
      <c r="B1160" s="14">
        <v>24.042703416666669</v>
      </c>
      <c r="C1160" s="14">
        <v>46.712545454545456</v>
      </c>
      <c r="D1160" s="14">
        <v>0.29671424999999996</v>
      </c>
      <c r="F1160" s="2"/>
      <c r="G1160" s="14"/>
      <c r="H1160" s="14"/>
      <c r="I1160" s="14"/>
    </row>
    <row r="1161" spans="1:9" x14ac:dyDescent="0.3">
      <c r="A1161" s="2">
        <v>44026</v>
      </c>
      <c r="B1161" s="14">
        <v>23.807179630952383</v>
      </c>
      <c r="C1161" s="14">
        <v>46.60755555555555</v>
      </c>
      <c r="D1161" s="14">
        <v>0.29142750000000001</v>
      </c>
      <c r="F1161" s="2"/>
      <c r="G1161" s="14"/>
      <c r="H1161" s="14"/>
      <c r="I1161" s="14"/>
    </row>
    <row r="1162" spans="1:9" x14ac:dyDescent="0.3">
      <c r="A1162" s="2">
        <v>44027</v>
      </c>
      <c r="B1162" s="14">
        <v>23.636355809523806</v>
      </c>
      <c r="C1162" s="14">
        <v>46.520355769230768</v>
      </c>
      <c r="D1162" s="14">
        <v>0.2945855</v>
      </c>
      <c r="F1162" s="2"/>
      <c r="G1162" s="14"/>
      <c r="H1162" s="14"/>
      <c r="I1162" s="14"/>
    </row>
    <row r="1163" spans="1:9" x14ac:dyDescent="0.3">
      <c r="A1163" s="2">
        <v>44028</v>
      </c>
      <c r="B1163" s="14">
        <v>23.43460820238095</v>
      </c>
      <c r="C1163" s="14">
        <v>46.41385714285714</v>
      </c>
      <c r="D1163" s="14">
        <v>0.28730224999999998</v>
      </c>
      <c r="F1163" s="2"/>
      <c r="G1163" s="14"/>
      <c r="H1163" s="14"/>
      <c r="I1163" s="14"/>
    </row>
    <row r="1164" spans="1:9" x14ac:dyDescent="0.3">
      <c r="A1164" s="2">
        <v>44029</v>
      </c>
      <c r="B1164" s="14">
        <v>23.216160595238097</v>
      </c>
      <c r="C1164" s="14">
        <v>44.955409523809521</v>
      </c>
      <c r="D1164" s="14">
        <v>0.28821375000000005</v>
      </c>
      <c r="F1164" s="2"/>
      <c r="G1164" s="14"/>
      <c r="H1164" s="14"/>
      <c r="I1164" s="14"/>
    </row>
    <row r="1165" spans="1:9" x14ac:dyDescent="0.3">
      <c r="A1165" s="2">
        <v>44032</v>
      </c>
      <c r="B1165" s="14">
        <v>23.005805857142857</v>
      </c>
      <c r="C1165" s="14">
        <v>43.427214285714285</v>
      </c>
      <c r="D1165" s="14">
        <v>0.28489475000000003</v>
      </c>
      <c r="F1165" s="2"/>
      <c r="G1165" s="14"/>
      <c r="H1165" s="14"/>
      <c r="I1165" s="14"/>
    </row>
    <row r="1166" spans="1:9" x14ac:dyDescent="0.3">
      <c r="A1166" s="2">
        <v>44033</v>
      </c>
      <c r="B1166" s="14">
        <v>22.742199904761907</v>
      </c>
      <c r="C1166" s="14">
        <v>41.869310924369756</v>
      </c>
      <c r="D1166" s="14">
        <v>0.27960974999999999</v>
      </c>
      <c r="F1166" s="2"/>
      <c r="G1166" s="14"/>
      <c r="H1166" s="14"/>
      <c r="I1166" s="14"/>
    </row>
    <row r="1167" spans="1:9" x14ac:dyDescent="0.3">
      <c r="A1167" s="2">
        <v>44034</v>
      </c>
      <c r="B1167" s="14">
        <v>22.50484877380952</v>
      </c>
      <c r="C1167" s="14">
        <v>40.335619047619048</v>
      </c>
      <c r="D1167" s="14">
        <v>0.2696115</v>
      </c>
      <c r="F1167" s="2"/>
      <c r="G1167" s="14"/>
      <c r="H1167" s="14"/>
      <c r="I1167" s="14"/>
    </row>
    <row r="1168" spans="1:9" x14ac:dyDescent="0.3">
      <c r="A1168" s="2">
        <v>44035</v>
      </c>
      <c r="B1168" s="14">
        <v>22.226629761904761</v>
      </c>
      <c r="C1168" s="14">
        <v>38.804308270676692</v>
      </c>
      <c r="D1168" s="14">
        <v>0.27129150000000002</v>
      </c>
      <c r="F1168" s="2"/>
      <c r="G1168" s="14"/>
      <c r="H1168" s="14"/>
      <c r="I1168" s="14"/>
    </row>
    <row r="1169" spans="1:9" x14ac:dyDescent="0.3">
      <c r="A1169" s="2">
        <v>44036</v>
      </c>
      <c r="B1169" s="14">
        <v>21.909072607142853</v>
      </c>
      <c r="C1169" s="14">
        <v>37.296949999999995</v>
      </c>
      <c r="D1169" s="14">
        <v>0.28512725</v>
      </c>
      <c r="F1169" s="2"/>
      <c r="G1169" s="14"/>
      <c r="H1169" s="14"/>
      <c r="I1169" s="14"/>
    </row>
    <row r="1170" spans="1:9" x14ac:dyDescent="0.3">
      <c r="A1170" s="2">
        <v>44039</v>
      </c>
      <c r="B1170" s="14">
        <v>21.600266666666663</v>
      </c>
      <c r="C1170" s="14">
        <v>35.807095238095236</v>
      </c>
      <c r="D1170" s="14">
        <v>0.28483924999999999</v>
      </c>
      <c r="F1170" s="2"/>
      <c r="G1170" s="14"/>
      <c r="H1170" s="14"/>
      <c r="I1170" s="14"/>
    </row>
    <row r="1171" spans="1:9" x14ac:dyDescent="0.3">
      <c r="A1171" s="2">
        <v>44040</v>
      </c>
      <c r="B1171" s="14">
        <v>21.341441619047615</v>
      </c>
      <c r="C1171" s="14">
        <v>35.662958333333336</v>
      </c>
      <c r="D1171" s="14">
        <v>0.29070200000000002</v>
      </c>
      <c r="F1171" s="2"/>
      <c r="G1171" s="14"/>
      <c r="H1171" s="14"/>
      <c r="I1171" s="14"/>
    </row>
    <row r="1172" spans="1:9" x14ac:dyDescent="0.3">
      <c r="A1172" s="2">
        <v>44041</v>
      </c>
      <c r="B1172" s="14">
        <v>20.984635666666662</v>
      </c>
      <c r="C1172" s="14">
        <v>35.535984126984133</v>
      </c>
      <c r="D1172" s="14">
        <v>0.29309724999999998</v>
      </c>
      <c r="F1172" s="2"/>
      <c r="G1172" s="14"/>
      <c r="H1172" s="14"/>
      <c r="I1172" s="14"/>
    </row>
    <row r="1173" spans="1:9" x14ac:dyDescent="0.3">
      <c r="A1173" s="2">
        <v>44042</v>
      </c>
      <c r="B1173" s="14">
        <v>20.836998809523806</v>
      </c>
      <c r="C1173" s="14">
        <v>35.483738095238095</v>
      </c>
      <c r="D1173" s="14">
        <v>0.30065224999999995</v>
      </c>
      <c r="F1173" s="2"/>
      <c r="G1173" s="14"/>
      <c r="H1173" s="14"/>
      <c r="I1173" s="14"/>
    </row>
    <row r="1174" spans="1:9" x14ac:dyDescent="0.3">
      <c r="A1174" s="2">
        <v>44043</v>
      </c>
      <c r="B1174" s="14">
        <v>20.616700000000002</v>
      </c>
      <c r="C1174" s="14">
        <v>35.397922077922082</v>
      </c>
      <c r="D1174" s="14">
        <v>0.31480625000000001</v>
      </c>
      <c r="F1174" s="2"/>
      <c r="G1174" s="14"/>
      <c r="H1174" s="14"/>
      <c r="I1174" s="14"/>
    </row>
    <row r="1175" spans="1:9" x14ac:dyDescent="0.3">
      <c r="A1175" s="2">
        <v>44046</v>
      </c>
      <c r="B1175" s="14">
        <v>20.483402380952381</v>
      </c>
      <c r="C1175" s="14">
        <v>35.282303571428571</v>
      </c>
      <c r="D1175" s="14">
        <v>0.32866374999999998</v>
      </c>
      <c r="F1175" s="2"/>
      <c r="G1175" s="14"/>
      <c r="H1175" s="14"/>
      <c r="I1175" s="14"/>
    </row>
    <row r="1176" spans="1:9" x14ac:dyDescent="0.3">
      <c r="A1176" s="2">
        <v>44047</v>
      </c>
      <c r="B1176" s="14">
        <v>20.506072607142855</v>
      </c>
      <c r="C1176" s="14">
        <v>35.030223443223441</v>
      </c>
      <c r="D1176" s="14">
        <v>0.31382874999999999</v>
      </c>
      <c r="F1176" s="2"/>
      <c r="G1176" s="14"/>
      <c r="H1176" s="14"/>
      <c r="I1176" s="14"/>
    </row>
    <row r="1177" spans="1:9" x14ac:dyDescent="0.3">
      <c r="A1177" s="2">
        <v>44048</v>
      </c>
      <c r="B1177" s="14">
        <v>20.432979761904761</v>
      </c>
      <c r="C1177" s="14">
        <v>34.735583333333331</v>
      </c>
      <c r="D1177" s="14">
        <v>0.31790750000000001</v>
      </c>
      <c r="F1177" s="2"/>
      <c r="G1177" s="14"/>
      <c r="H1177" s="14"/>
      <c r="I1177" s="14"/>
    </row>
    <row r="1178" spans="1:9" x14ac:dyDescent="0.3">
      <c r="A1178" s="2">
        <v>44049</v>
      </c>
      <c r="B1178" s="14">
        <v>20.384017869047618</v>
      </c>
      <c r="C1178" s="14">
        <v>34.440180952380949</v>
      </c>
      <c r="D1178" s="14">
        <v>0.30792625000000001</v>
      </c>
      <c r="F1178" s="2"/>
      <c r="G1178" s="14"/>
      <c r="H1178" s="14"/>
      <c r="I1178" s="14"/>
    </row>
    <row r="1179" spans="1:9" x14ac:dyDescent="0.3">
      <c r="A1179" s="2">
        <v>44050</v>
      </c>
      <c r="B1179" s="14">
        <v>20.381589273809524</v>
      </c>
      <c r="C1179" s="14">
        <v>34.126227678571425</v>
      </c>
      <c r="D1179" s="14">
        <v>0.30786550000000001</v>
      </c>
      <c r="F1179" s="2"/>
      <c r="G1179" s="14"/>
      <c r="H1179" s="14"/>
      <c r="I1179" s="14"/>
    </row>
    <row r="1180" spans="1:9" x14ac:dyDescent="0.3">
      <c r="A1180" s="2">
        <v>44053</v>
      </c>
      <c r="B1180" s="14">
        <v>20.430514226190478</v>
      </c>
      <c r="C1180" s="14">
        <v>33.947109243697483</v>
      </c>
      <c r="D1180" s="14">
        <v>0.30839175000000002</v>
      </c>
      <c r="F1180" s="2"/>
      <c r="G1180" s="14"/>
      <c r="H1180" s="14"/>
      <c r="I1180" s="14"/>
    </row>
    <row r="1181" spans="1:9" x14ac:dyDescent="0.3">
      <c r="A1181" s="2">
        <v>44054</v>
      </c>
      <c r="B1181" s="14">
        <v>20.391757059523812</v>
      </c>
      <c r="C1181" s="14">
        <v>33.754837301587301</v>
      </c>
      <c r="D1181" s="14">
        <v>0.30581674999999997</v>
      </c>
      <c r="F1181" s="2"/>
      <c r="G1181" s="14"/>
      <c r="H1181" s="14"/>
      <c r="I1181" s="14"/>
    </row>
    <row r="1182" spans="1:9" x14ac:dyDescent="0.3">
      <c r="A1182" s="2">
        <v>44055</v>
      </c>
      <c r="B1182" s="14">
        <v>20.29061898809524</v>
      </c>
      <c r="C1182" s="14">
        <v>33.670746867167914</v>
      </c>
      <c r="D1182" s="14">
        <v>0.32150774999999998</v>
      </c>
      <c r="F1182" s="2"/>
      <c r="G1182" s="14"/>
      <c r="H1182" s="14"/>
      <c r="I1182" s="14"/>
    </row>
    <row r="1183" spans="1:9" x14ac:dyDescent="0.3">
      <c r="A1183" s="2">
        <v>44056</v>
      </c>
      <c r="B1183" s="14">
        <v>20.132311857142859</v>
      </c>
      <c r="C1183" s="14">
        <v>33.469415476190477</v>
      </c>
      <c r="D1183" s="14">
        <v>0.32640799999999998</v>
      </c>
      <c r="F1183" s="2"/>
      <c r="G1183" s="14"/>
      <c r="H1183" s="14"/>
      <c r="I1183" s="14"/>
    </row>
    <row r="1184" spans="1:9" x14ac:dyDescent="0.3">
      <c r="A1184" s="2">
        <v>44057</v>
      </c>
      <c r="B1184" s="14">
        <v>19.925440428571427</v>
      </c>
      <c r="C1184" s="14">
        <v>33.305523809523805</v>
      </c>
      <c r="D1184" s="14">
        <v>0.31225399999999998</v>
      </c>
      <c r="F1184" s="2"/>
      <c r="G1184" s="14"/>
      <c r="H1184" s="14"/>
      <c r="I1184" s="14"/>
    </row>
    <row r="1185" spans="1:9" x14ac:dyDescent="0.3">
      <c r="A1185" s="2">
        <v>44060</v>
      </c>
      <c r="B1185" s="14">
        <v>19.755255869047616</v>
      </c>
      <c r="C1185" s="14">
        <v>33.139571428571422</v>
      </c>
      <c r="D1185" s="14">
        <v>0.30682824999999997</v>
      </c>
      <c r="F1185" s="2"/>
      <c r="G1185" s="14"/>
      <c r="H1185" s="14"/>
      <c r="I1185" s="14"/>
    </row>
    <row r="1186" spans="1:9" x14ac:dyDescent="0.3">
      <c r="A1186" s="2">
        <v>44061</v>
      </c>
      <c r="B1186" s="14">
        <v>19.696132059523809</v>
      </c>
      <c r="C1186" s="14">
        <v>33.035285714285706</v>
      </c>
      <c r="D1186" s="14">
        <v>0.32134225000000005</v>
      </c>
      <c r="F1186" s="2"/>
      <c r="G1186" s="14"/>
      <c r="H1186" s="14"/>
      <c r="I1186" s="14"/>
    </row>
    <row r="1187" spans="1:9" x14ac:dyDescent="0.3">
      <c r="A1187" s="2">
        <v>44062</v>
      </c>
      <c r="B1187" s="14">
        <v>19.693949892857141</v>
      </c>
      <c r="C1187" s="14">
        <v>32.961476190476176</v>
      </c>
      <c r="D1187" s="14">
        <v>0.31109949999999997</v>
      </c>
      <c r="F1187" s="2"/>
      <c r="G1187" s="14"/>
      <c r="H1187" s="14"/>
      <c r="I1187" s="14"/>
    </row>
    <row r="1188" spans="1:9" x14ac:dyDescent="0.3">
      <c r="A1188" s="2">
        <v>44063</v>
      </c>
      <c r="B1188" s="14">
        <v>19.736992749999999</v>
      </c>
      <c r="C1188" s="14">
        <v>33.000999999999991</v>
      </c>
      <c r="D1188" s="14">
        <v>0.30182749999999997</v>
      </c>
      <c r="F1188" s="2"/>
      <c r="G1188" s="14"/>
      <c r="H1188" s="14"/>
      <c r="I1188" s="14"/>
    </row>
    <row r="1189" spans="1:9" x14ac:dyDescent="0.3">
      <c r="A1189" s="2">
        <v>44064</v>
      </c>
      <c r="B1189" s="14">
        <v>19.790658214285713</v>
      </c>
      <c r="C1189" s="14">
        <v>32.916952380952367</v>
      </c>
      <c r="D1189" s="14">
        <v>0.28851974999999996</v>
      </c>
      <c r="F1189" s="2"/>
      <c r="G1189" s="14"/>
      <c r="H1189" s="14"/>
      <c r="I1189" s="14"/>
    </row>
    <row r="1190" spans="1:9" x14ac:dyDescent="0.3">
      <c r="A1190" s="2">
        <v>44067</v>
      </c>
      <c r="B1190" s="14">
        <v>19.873877261904759</v>
      </c>
      <c r="C1190" s="14">
        <v>32.81314285714285</v>
      </c>
      <c r="D1190" s="14">
        <v>0.27573349999999996</v>
      </c>
      <c r="F1190" s="2"/>
      <c r="G1190" s="14"/>
      <c r="H1190" s="14"/>
      <c r="I1190" s="14"/>
    </row>
    <row r="1191" spans="1:9" x14ac:dyDescent="0.3">
      <c r="A1191" s="2">
        <v>44068</v>
      </c>
      <c r="B1191" s="14">
        <v>19.894486773809522</v>
      </c>
      <c r="C1191" s="14">
        <v>32.695761904761902</v>
      </c>
      <c r="D1191" s="14">
        <v>0.29913899999999999</v>
      </c>
      <c r="F1191" s="2"/>
      <c r="G1191" s="14"/>
      <c r="H1191" s="14"/>
      <c r="I1191" s="14"/>
    </row>
    <row r="1192" spans="1:9" x14ac:dyDescent="0.3">
      <c r="A1192" s="2">
        <v>44069</v>
      </c>
      <c r="B1192" s="14">
        <v>19.848835630952379</v>
      </c>
      <c r="C1192" s="14">
        <v>32.548380952380953</v>
      </c>
      <c r="D1192" s="14">
        <v>0.30918349999999994</v>
      </c>
      <c r="F1192" s="2"/>
      <c r="G1192" s="14"/>
      <c r="H1192" s="14"/>
      <c r="I1192" s="14"/>
    </row>
    <row r="1193" spans="1:9" x14ac:dyDescent="0.3">
      <c r="A1193" s="2">
        <v>44070</v>
      </c>
      <c r="B1193" s="14">
        <v>19.876351130952379</v>
      </c>
      <c r="C1193" s="14">
        <v>32.392904761904759</v>
      </c>
      <c r="D1193" s="14">
        <v>0.30954475000000004</v>
      </c>
      <c r="F1193" s="2"/>
      <c r="G1193" s="14"/>
      <c r="H1193" s="14"/>
      <c r="I1193" s="14"/>
    </row>
    <row r="1194" spans="1:9" x14ac:dyDescent="0.3">
      <c r="A1194" s="2">
        <v>44071</v>
      </c>
      <c r="B1194" s="14">
        <v>19.819747547619045</v>
      </c>
      <c r="C1194" s="14">
        <v>32.184095238095246</v>
      </c>
      <c r="D1194" s="14">
        <v>0.31333274999999999</v>
      </c>
      <c r="F1194" s="2"/>
      <c r="G1194" s="14"/>
      <c r="H1194" s="14"/>
      <c r="I1194" s="14"/>
    </row>
    <row r="1195" spans="1:9" x14ac:dyDescent="0.3">
      <c r="A1195" s="2">
        <v>44074</v>
      </c>
      <c r="B1195" s="14">
        <v>19.776122559523813</v>
      </c>
      <c r="C1195" s="14">
        <v>31.987142857142857</v>
      </c>
      <c r="D1195" s="14">
        <v>0.31612825</v>
      </c>
      <c r="F1195" s="2"/>
      <c r="G1195" s="14"/>
      <c r="H1195" s="14"/>
      <c r="I1195" s="14"/>
    </row>
    <row r="1196" spans="1:9" x14ac:dyDescent="0.3">
      <c r="A1196" s="2">
        <v>44075</v>
      </c>
      <c r="B1196" s="14">
        <v>19.759438047619049</v>
      </c>
      <c r="C1196" s="14">
        <v>31.805</v>
      </c>
      <c r="D1196" s="14">
        <v>0.31571725</v>
      </c>
      <c r="F1196" s="2"/>
      <c r="G1196" s="14"/>
      <c r="H1196" s="14"/>
      <c r="I1196" s="14"/>
    </row>
    <row r="1197" spans="1:9" x14ac:dyDescent="0.3">
      <c r="A1197" s="2">
        <v>44076</v>
      </c>
      <c r="B1197" s="14">
        <v>19.685216642857142</v>
      </c>
      <c r="C1197" s="14">
        <v>31.633333333333333</v>
      </c>
      <c r="D1197" s="14">
        <v>0.28958075</v>
      </c>
      <c r="F1197" s="2"/>
      <c r="G1197" s="14"/>
      <c r="H1197" s="14"/>
      <c r="I1197" s="14"/>
    </row>
    <row r="1198" spans="1:9" x14ac:dyDescent="0.3">
      <c r="A1198" s="2">
        <v>44077</v>
      </c>
      <c r="B1198" s="14">
        <v>19.753165476190478</v>
      </c>
      <c r="C1198" s="14">
        <v>31.62047619047619</v>
      </c>
      <c r="D1198" s="14">
        <v>0.28024925000000001</v>
      </c>
      <c r="F1198" s="2"/>
      <c r="G1198" s="14"/>
      <c r="H1198" s="14"/>
      <c r="I1198" s="14"/>
    </row>
    <row r="1199" spans="1:9" x14ac:dyDescent="0.3">
      <c r="A1199" s="2">
        <v>44078</v>
      </c>
      <c r="B1199" s="14">
        <v>19.722697595238095</v>
      </c>
      <c r="C1199" s="14">
        <v>31.512380952380948</v>
      </c>
      <c r="D1199" s="14">
        <v>0.2769585</v>
      </c>
      <c r="F1199" s="2"/>
      <c r="G1199" s="14"/>
      <c r="H1199" s="14"/>
      <c r="I1199" s="14"/>
    </row>
    <row r="1200" spans="1:9" x14ac:dyDescent="0.3">
      <c r="A1200" s="2">
        <v>44081</v>
      </c>
      <c r="B1200" s="14">
        <v>19.703651166666667</v>
      </c>
      <c r="C1200" s="14">
        <v>31.455714285714286</v>
      </c>
      <c r="D1200" s="14">
        <v>0.27730175000000001</v>
      </c>
      <c r="F1200" s="2"/>
      <c r="G1200" s="14"/>
      <c r="H1200" s="14"/>
      <c r="I1200" s="14"/>
    </row>
    <row r="1201" spans="1:9" x14ac:dyDescent="0.3">
      <c r="A1201" s="2">
        <v>44082</v>
      </c>
      <c r="B1201" s="14">
        <v>19.672016666666668</v>
      </c>
      <c r="C1201" s="14">
        <v>31.378809523809522</v>
      </c>
      <c r="D1201" s="14">
        <v>0.26858300000000002</v>
      </c>
      <c r="F1201" s="2"/>
      <c r="G1201" s="14"/>
      <c r="H1201" s="14"/>
      <c r="I1201" s="14"/>
    </row>
    <row r="1202" spans="1:9" x14ac:dyDescent="0.3">
      <c r="A1202" s="2">
        <v>44083</v>
      </c>
      <c r="B1202" s="14">
        <v>19.713959523809525</v>
      </c>
      <c r="C1202" s="14">
        <v>31.375476190476185</v>
      </c>
      <c r="D1202" s="14">
        <v>0.27320650000000002</v>
      </c>
      <c r="F1202" s="2"/>
      <c r="G1202" s="14"/>
      <c r="H1202" s="14"/>
      <c r="I1202" s="14"/>
    </row>
    <row r="1203" spans="1:9" x14ac:dyDescent="0.3">
      <c r="A1203" s="2">
        <v>44084</v>
      </c>
      <c r="B1203" s="14">
        <v>19.774226178571428</v>
      </c>
      <c r="C1203" s="14">
        <v>31.280476190476193</v>
      </c>
      <c r="D1203" s="14">
        <v>0.28844475000000003</v>
      </c>
      <c r="F1203" s="2"/>
      <c r="G1203" s="14"/>
      <c r="H1203" s="14"/>
      <c r="I1203" s="14"/>
    </row>
    <row r="1204" spans="1:9" x14ac:dyDescent="0.3">
      <c r="A1204" s="2">
        <v>44085</v>
      </c>
      <c r="B1204" s="14">
        <v>19.930972571428573</v>
      </c>
      <c r="C1204" s="14">
        <v>31.343095238095238</v>
      </c>
      <c r="D1204" s="14">
        <v>0.27713474999999999</v>
      </c>
      <c r="F1204" s="2"/>
      <c r="G1204" s="14"/>
      <c r="H1204" s="14"/>
      <c r="I1204" s="14"/>
    </row>
    <row r="1205" spans="1:9" x14ac:dyDescent="0.3">
      <c r="A1205" s="2">
        <v>44088</v>
      </c>
      <c r="B1205" s="14">
        <v>20.165242797619047</v>
      </c>
      <c r="C1205" s="14">
        <v>31.331904761904767</v>
      </c>
      <c r="D1205" s="14">
        <v>0.27547699999999997</v>
      </c>
      <c r="F1205" s="2"/>
      <c r="G1205" s="14"/>
      <c r="H1205" s="14"/>
      <c r="I1205" s="14"/>
    </row>
    <row r="1206" spans="1:9" x14ac:dyDescent="0.3">
      <c r="A1206" s="2">
        <v>44089</v>
      </c>
      <c r="B1206" s="14">
        <v>20.316578511904762</v>
      </c>
      <c r="C1206" s="14">
        <v>31.278095238095244</v>
      </c>
      <c r="D1206" s="14">
        <v>0.26814150000000003</v>
      </c>
      <c r="F1206" s="2"/>
      <c r="G1206" s="14"/>
      <c r="H1206" s="14"/>
      <c r="I1206" s="14"/>
    </row>
    <row r="1207" spans="1:9" x14ac:dyDescent="0.3">
      <c r="A1207" s="2">
        <v>44090</v>
      </c>
      <c r="B1207" s="14">
        <v>20.391755892857141</v>
      </c>
      <c r="C1207" s="14">
        <v>31.242857142857144</v>
      </c>
      <c r="D1207" s="14">
        <v>0.26897650000000001</v>
      </c>
      <c r="F1207" s="2"/>
      <c r="G1207" s="14"/>
      <c r="H1207" s="14"/>
      <c r="I1207" s="14"/>
    </row>
    <row r="1208" spans="1:9" x14ac:dyDescent="0.3">
      <c r="A1208" s="2">
        <v>44091</v>
      </c>
      <c r="B1208" s="14">
        <v>20.428047547619045</v>
      </c>
      <c r="C1208" s="14">
        <v>31.295952380952379</v>
      </c>
      <c r="D1208" s="14">
        <v>0.267233</v>
      </c>
      <c r="F1208" s="2"/>
      <c r="G1208" s="14"/>
      <c r="H1208" s="14"/>
      <c r="I1208" s="14"/>
    </row>
    <row r="1209" spans="1:9" x14ac:dyDescent="0.3">
      <c r="A1209" s="2">
        <v>44092</v>
      </c>
      <c r="B1209" s="14">
        <v>20.409402297619046</v>
      </c>
      <c r="C1209" s="14">
        <v>31.117857142857144</v>
      </c>
      <c r="D1209" s="14">
        <v>0.26972099999999999</v>
      </c>
      <c r="F1209" s="2"/>
      <c r="G1209" s="14"/>
      <c r="H1209" s="14"/>
      <c r="I1209" s="14"/>
    </row>
    <row r="1210" spans="1:9" x14ac:dyDescent="0.3">
      <c r="A1210" s="2">
        <v>44095</v>
      </c>
      <c r="B1210" s="14">
        <v>20.443904702380951</v>
      </c>
      <c r="C1210" s="14">
        <v>31.220714285714287</v>
      </c>
      <c r="D1210" s="14">
        <v>0.26203124999999999</v>
      </c>
      <c r="F1210" s="2"/>
      <c r="G1210" s="14"/>
      <c r="H1210" s="14"/>
      <c r="I1210" s="14"/>
    </row>
    <row r="1211" spans="1:9" x14ac:dyDescent="0.3">
      <c r="A1211" s="2">
        <v>44096</v>
      </c>
      <c r="B1211" s="14">
        <v>20.452852309523813</v>
      </c>
      <c r="C1211" s="14">
        <v>31.440952380952382</v>
      </c>
      <c r="D1211" s="14">
        <v>0.26736225000000002</v>
      </c>
      <c r="F1211" s="2"/>
      <c r="G1211" s="14"/>
      <c r="H1211" s="14"/>
      <c r="I1211" s="14"/>
    </row>
    <row r="1212" spans="1:9" x14ac:dyDescent="0.3">
      <c r="A1212" s="2">
        <v>44097</v>
      </c>
      <c r="B1212" s="14">
        <v>20.575979666666669</v>
      </c>
      <c r="C1212" s="14">
        <v>31.605952380952381</v>
      </c>
      <c r="D1212" s="14">
        <v>0.27993924999999997</v>
      </c>
      <c r="F1212" s="2"/>
      <c r="G1212" s="14"/>
      <c r="H1212" s="14"/>
      <c r="I1212" s="14"/>
    </row>
    <row r="1213" spans="1:9" x14ac:dyDescent="0.3">
      <c r="A1213" s="2">
        <v>44098</v>
      </c>
      <c r="B1213" s="14">
        <v>20.687832023809527</v>
      </c>
      <c r="C1213" s="14">
        <v>31.830952380952375</v>
      </c>
      <c r="D1213" s="14">
        <v>0.27661374999999999</v>
      </c>
      <c r="F1213" s="2"/>
      <c r="G1213" s="14"/>
      <c r="H1213" s="14"/>
      <c r="I1213" s="14"/>
    </row>
    <row r="1214" spans="1:9" x14ac:dyDescent="0.3">
      <c r="A1214" s="2">
        <v>44099</v>
      </c>
      <c r="B1214" s="14">
        <v>20.792089142857144</v>
      </c>
      <c r="C1214" s="14">
        <v>32.076428571428565</v>
      </c>
      <c r="D1214" s="14">
        <v>0.27176</v>
      </c>
      <c r="F1214" s="2"/>
      <c r="G1214" s="14"/>
      <c r="H1214" s="14"/>
      <c r="I1214" s="14"/>
    </row>
    <row r="1215" spans="1:9" x14ac:dyDescent="0.3">
      <c r="A1215" s="2">
        <v>44102</v>
      </c>
      <c r="B1215" s="14">
        <v>20.882208154761905</v>
      </c>
      <c r="C1215" s="14">
        <v>32.311904761904756</v>
      </c>
      <c r="D1215" s="14">
        <v>0.26880375000000001</v>
      </c>
      <c r="F1215" s="2"/>
      <c r="G1215" s="14"/>
      <c r="H1215" s="14"/>
      <c r="I1215" s="14"/>
    </row>
    <row r="1216" spans="1:9" x14ac:dyDescent="0.3">
      <c r="A1216" s="2">
        <v>44103</v>
      </c>
      <c r="B1216" s="14">
        <v>21.029176023809526</v>
      </c>
      <c r="C1216" s="14">
        <v>32.59571428571428</v>
      </c>
      <c r="D1216" s="14">
        <v>0.2703565</v>
      </c>
      <c r="F1216" s="2"/>
      <c r="G1216" s="14"/>
      <c r="H1216" s="14"/>
      <c r="I1216" s="14"/>
    </row>
    <row r="1217" spans="1:9" x14ac:dyDescent="0.3">
      <c r="A1217" s="2">
        <v>44104</v>
      </c>
      <c r="B1217" s="14">
        <v>21.142767714285714</v>
      </c>
      <c r="C1217" s="14">
        <v>32.829523809523806</v>
      </c>
      <c r="D1217" s="14">
        <v>0.28378124999999998</v>
      </c>
      <c r="F1217" s="2"/>
      <c r="G1217" s="14"/>
      <c r="H1217" s="14"/>
      <c r="I1217" s="14"/>
    </row>
    <row r="1218" spans="1:9" x14ac:dyDescent="0.3">
      <c r="A1218" s="2">
        <v>44105</v>
      </c>
      <c r="B1218" s="14">
        <v>21.148252238095239</v>
      </c>
      <c r="C1218" s="14">
        <v>33.062380952380948</v>
      </c>
      <c r="D1218" s="14">
        <v>0.28266649999999999</v>
      </c>
      <c r="F1218" s="2"/>
      <c r="G1218" s="14"/>
      <c r="H1218" s="14"/>
      <c r="I1218" s="14"/>
    </row>
    <row r="1219" spans="1:9" x14ac:dyDescent="0.3">
      <c r="A1219" s="2">
        <v>44106</v>
      </c>
      <c r="B1219" s="14">
        <v>21.046305773809522</v>
      </c>
      <c r="C1219" s="14">
        <v>33.173571428571428</v>
      </c>
      <c r="D1219" s="14">
        <v>0.28230525000000001</v>
      </c>
      <c r="F1219" s="2"/>
      <c r="G1219" s="14"/>
      <c r="H1219" s="14"/>
      <c r="I1219" s="14"/>
    </row>
    <row r="1220" spans="1:9" x14ac:dyDescent="0.3">
      <c r="A1220" s="2">
        <v>44109</v>
      </c>
      <c r="B1220" s="14">
        <v>20.990035511904757</v>
      </c>
      <c r="C1220" s="14">
        <v>33.366428571428571</v>
      </c>
      <c r="D1220" s="14">
        <v>0.29150000000000004</v>
      </c>
      <c r="F1220" s="2"/>
      <c r="G1220" s="14"/>
      <c r="H1220" s="14"/>
      <c r="I1220" s="14"/>
    </row>
    <row r="1221" spans="1:9" x14ac:dyDescent="0.3">
      <c r="A1221" s="2">
        <v>44110</v>
      </c>
      <c r="B1221" s="14">
        <v>20.893583178571426</v>
      </c>
      <c r="C1221" s="14">
        <v>33.478809523809531</v>
      </c>
      <c r="D1221" s="14">
        <v>0.28632374999999999</v>
      </c>
      <c r="F1221" s="2"/>
      <c r="G1221" s="14"/>
      <c r="H1221" s="14"/>
      <c r="I1221" s="14"/>
    </row>
    <row r="1222" spans="1:9" x14ac:dyDescent="0.3">
      <c r="A1222" s="2">
        <v>44111</v>
      </c>
      <c r="B1222" s="14">
        <v>20.743486761904755</v>
      </c>
      <c r="C1222" s="14">
        <v>33.599285714285713</v>
      </c>
      <c r="D1222" s="14">
        <v>0.293433</v>
      </c>
      <c r="F1222" s="2"/>
      <c r="G1222" s="14"/>
      <c r="H1222" s="14"/>
      <c r="I1222" s="14"/>
    </row>
    <row r="1223" spans="1:9" x14ac:dyDescent="0.3">
      <c r="A1223" s="2">
        <v>44112</v>
      </c>
      <c r="B1223" s="14">
        <v>20.672016535714285</v>
      </c>
      <c r="C1223" s="14">
        <v>33.672142857142859</v>
      </c>
      <c r="D1223" s="14">
        <v>0.28568299999999996</v>
      </c>
      <c r="F1223" s="2"/>
      <c r="G1223" s="14"/>
      <c r="H1223" s="14"/>
      <c r="I1223" s="14"/>
    </row>
    <row r="1224" spans="1:9" x14ac:dyDescent="0.3">
      <c r="A1224" s="2">
        <v>44113</v>
      </c>
      <c r="B1224" s="14">
        <v>20.635711761904759</v>
      </c>
      <c r="C1224" s="14">
        <v>33.683333333333337</v>
      </c>
      <c r="D1224" s="14">
        <v>0.27601100000000001</v>
      </c>
      <c r="F1224" s="2"/>
      <c r="G1224" s="14"/>
      <c r="H1224" s="14"/>
      <c r="I1224" s="14"/>
    </row>
    <row r="1225" spans="1:9" x14ac:dyDescent="0.3">
      <c r="A1225" s="2">
        <v>44116</v>
      </c>
      <c r="B1225" s="14">
        <v>20.562221345238093</v>
      </c>
      <c r="C1225" s="14">
        <v>33.649285714285718</v>
      </c>
      <c r="D1225" s="14">
        <v>0.27795674999999997</v>
      </c>
      <c r="F1225" s="2"/>
      <c r="G1225" s="14"/>
      <c r="H1225" s="14"/>
      <c r="I1225" s="14"/>
    </row>
    <row r="1226" spans="1:9" x14ac:dyDescent="0.3">
      <c r="A1226" s="2">
        <v>44117</v>
      </c>
      <c r="B1226" s="14">
        <v>20.463401130952377</v>
      </c>
      <c r="C1226" s="14">
        <v>33.708809523809521</v>
      </c>
      <c r="D1226" s="14">
        <v>0.25893749999999999</v>
      </c>
      <c r="F1226" s="2"/>
      <c r="G1226" s="14"/>
      <c r="H1226" s="14"/>
      <c r="I1226" s="14"/>
    </row>
    <row r="1227" spans="1:9" x14ac:dyDescent="0.3">
      <c r="A1227" s="2">
        <v>44118</v>
      </c>
      <c r="B1227" s="14">
        <v>20.437107083333331</v>
      </c>
      <c r="C1227" s="14">
        <v>33.8002380952381</v>
      </c>
      <c r="D1227" s="14">
        <v>0.25241674999999997</v>
      </c>
      <c r="F1227" s="2"/>
      <c r="G1227" s="14"/>
      <c r="H1227" s="14"/>
      <c r="I1227" s="14"/>
    </row>
    <row r="1228" spans="1:9" x14ac:dyDescent="0.3">
      <c r="A1228" s="2">
        <v>44119</v>
      </c>
      <c r="B1228" s="14">
        <v>20.376804690476188</v>
      </c>
      <c r="C1228" s="14">
        <v>33.914047619047615</v>
      </c>
      <c r="D1228" s="14">
        <v>0.24642075000000002</v>
      </c>
      <c r="F1228" s="2"/>
      <c r="G1228" s="14"/>
      <c r="H1228" s="14"/>
      <c r="I1228" s="14"/>
    </row>
    <row r="1229" spans="1:9" x14ac:dyDescent="0.3">
      <c r="A1229" s="2">
        <v>44120</v>
      </c>
      <c r="B1229" s="14">
        <v>20.347176154761904</v>
      </c>
      <c r="C1229" s="14">
        <v>33.950238095238092</v>
      </c>
      <c r="D1229" s="14">
        <v>0.25157775000000004</v>
      </c>
      <c r="F1229" s="2"/>
      <c r="G1229" s="14"/>
      <c r="H1229" s="14"/>
      <c r="I1229" s="14"/>
    </row>
    <row r="1230" spans="1:9" x14ac:dyDescent="0.3">
      <c r="A1230" s="2">
        <v>44123</v>
      </c>
      <c r="B1230" s="14">
        <v>20.247336748214281</v>
      </c>
      <c r="C1230" s="14">
        <v>34.082619047619048</v>
      </c>
      <c r="D1230" s="14">
        <v>0.18044700000000002</v>
      </c>
      <c r="F1230" s="2"/>
      <c r="G1230" s="14"/>
      <c r="H1230" s="14"/>
      <c r="I1230" s="14"/>
    </row>
    <row r="1231" spans="1:9" x14ac:dyDescent="0.3">
      <c r="A1231" s="2">
        <v>44124</v>
      </c>
      <c r="B1231" s="14">
        <v>19.961236413690472</v>
      </c>
      <c r="C1231" s="14">
        <v>34.067857142857143</v>
      </c>
      <c r="D1231" s="14">
        <v>0.22374225</v>
      </c>
      <c r="F1231" s="2"/>
      <c r="G1231" s="14"/>
      <c r="H1231" s="14"/>
      <c r="I1231" s="14"/>
    </row>
    <row r="1232" spans="1:9" x14ac:dyDescent="0.3">
      <c r="A1232" s="2">
        <v>44125</v>
      </c>
      <c r="B1232" s="14">
        <v>19.722460057142857</v>
      </c>
      <c r="C1232" s="14">
        <v>33.936190476190475</v>
      </c>
      <c r="D1232" s="14">
        <v>0.2315255</v>
      </c>
      <c r="F1232" s="2"/>
      <c r="G1232" s="14"/>
      <c r="H1232" s="14"/>
      <c r="I1232" s="14"/>
    </row>
    <row r="1233" spans="1:9" x14ac:dyDescent="0.3">
      <c r="A1233" s="2">
        <v>44126</v>
      </c>
      <c r="B1233" s="14">
        <v>19.391816438690476</v>
      </c>
      <c r="C1233" s="14">
        <v>33.88214285714286</v>
      </c>
      <c r="D1233" s="14">
        <v>0.23357549999999999</v>
      </c>
      <c r="F1233" s="2"/>
      <c r="G1233" s="14"/>
      <c r="H1233" s="14"/>
      <c r="I1233" s="14"/>
    </row>
    <row r="1234" spans="1:9" x14ac:dyDescent="0.3">
      <c r="A1234" s="2">
        <v>44127</v>
      </c>
      <c r="B1234" s="14">
        <v>19.041036438690476</v>
      </c>
      <c r="C1234" s="14">
        <v>33.807857142857145</v>
      </c>
      <c r="D1234" s="14">
        <v>0.23886650000000004</v>
      </c>
      <c r="F1234" s="2"/>
      <c r="G1234" s="14"/>
      <c r="H1234" s="14"/>
      <c r="I1234" s="14"/>
    </row>
    <row r="1235" spans="1:9" x14ac:dyDescent="0.3">
      <c r="A1235" s="2">
        <v>44130</v>
      </c>
      <c r="B1235" s="14">
        <v>18.665868988095237</v>
      </c>
      <c r="C1235" s="14">
        <v>33.734285714285718</v>
      </c>
      <c r="D1235" s="14">
        <v>0.24167749999999999</v>
      </c>
      <c r="F1235" s="2"/>
      <c r="G1235" s="14"/>
      <c r="H1235" s="14"/>
      <c r="I1235" s="14"/>
    </row>
    <row r="1236" spans="1:9" x14ac:dyDescent="0.3">
      <c r="A1236" s="2">
        <v>44131</v>
      </c>
      <c r="B1236" s="14">
        <v>18.320892775000001</v>
      </c>
      <c r="C1236" s="14">
        <v>33.682380952380953</v>
      </c>
      <c r="D1236" s="14">
        <v>0.230049</v>
      </c>
      <c r="F1236" s="2"/>
      <c r="G1236" s="14"/>
      <c r="H1236" s="14"/>
      <c r="I1236" s="14"/>
    </row>
    <row r="1237" spans="1:9" x14ac:dyDescent="0.3">
      <c r="A1237" s="2">
        <v>44132</v>
      </c>
      <c r="B1237" s="14">
        <v>18.024821167857144</v>
      </c>
      <c r="C1237" s="14">
        <v>33.642380952380947</v>
      </c>
      <c r="D1237" s="14">
        <v>0.23201275000000002</v>
      </c>
      <c r="F1237" s="2"/>
      <c r="G1237" s="14"/>
      <c r="H1237" s="14"/>
      <c r="I1237" s="14"/>
    </row>
    <row r="1238" spans="1:9" x14ac:dyDescent="0.3">
      <c r="A1238" s="2">
        <v>44133</v>
      </c>
      <c r="B1238" s="14">
        <v>17.761169560714286</v>
      </c>
      <c r="C1238" s="14">
        <v>33.661666666666669</v>
      </c>
      <c r="D1238" s="14">
        <v>0.21666425</v>
      </c>
      <c r="F1238" s="2"/>
      <c r="G1238" s="14"/>
      <c r="H1238" s="14"/>
      <c r="I1238" s="14"/>
    </row>
    <row r="1239" spans="1:9" x14ac:dyDescent="0.3">
      <c r="A1239" s="2">
        <v>44134</v>
      </c>
      <c r="B1239" s="14">
        <v>17.509417024404765</v>
      </c>
      <c r="C1239" s="14">
        <v>33.6997619047619</v>
      </c>
      <c r="D1239" s="14">
        <v>0.21032124999999999</v>
      </c>
      <c r="F1239" s="2"/>
      <c r="G1239" s="14"/>
      <c r="H1239" s="14"/>
      <c r="I1239" s="14"/>
    </row>
    <row r="1240" spans="1:9" x14ac:dyDescent="0.3">
      <c r="A1240" s="2">
        <v>44137</v>
      </c>
      <c r="B1240" s="14">
        <v>17.349374881547618</v>
      </c>
      <c r="C1240" s="14">
        <v>33.737523809523807</v>
      </c>
      <c r="D1240" s="14">
        <v>0.21699774999999999</v>
      </c>
      <c r="F1240" s="2"/>
      <c r="G1240" s="14"/>
      <c r="H1240" s="14"/>
      <c r="I1240" s="14"/>
    </row>
    <row r="1241" spans="1:9" x14ac:dyDescent="0.3">
      <c r="A1241" s="2">
        <v>44138</v>
      </c>
      <c r="B1241" s="14">
        <v>17.130281012499999</v>
      </c>
      <c r="C1241" s="14">
        <v>33.766095238095239</v>
      </c>
      <c r="D1241" s="14">
        <v>0.21706249999999999</v>
      </c>
      <c r="F1241" s="2"/>
      <c r="G1241" s="14"/>
      <c r="H1241" s="14"/>
      <c r="I1241" s="14"/>
    </row>
    <row r="1242" spans="1:9" x14ac:dyDescent="0.3">
      <c r="A1242" s="2">
        <v>44139</v>
      </c>
      <c r="B1242" s="14">
        <v>17.018142225595238</v>
      </c>
      <c r="C1242" s="14">
        <v>33.795380952380953</v>
      </c>
      <c r="D1242" s="14">
        <v>0.21510874999999999</v>
      </c>
      <c r="F1242" s="2"/>
      <c r="G1242" s="14"/>
      <c r="H1242" s="14"/>
      <c r="I1242" s="14"/>
    </row>
    <row r="1243" spans="1:9" x14ac:dyDescent="0.3">
      <c r="A1243" s="2">
        <v>44140</v>
      </c>
      <c r="B1243" s="14">
        <v>16.860531762499999</v>
      </c>
      <c r="C1243" s="14">
        <v>33.752761904761911</v>
      </c>
      <c r="D1243" s="14">
        <v>0.22352899999999998</v>
      </c>
      <c r="F1243" s="2"/>
      <c r="G1243" s="14"/>
      <c r="H1243" s="14"/>
      <c r="I1243" s="14"/>
    </row>
    <row r="1244" spans="1:9" x14ac:dyDescent="0.3">
      <c r="A1244" s="2">
        <v>44141</v>
      </c>
      <c r="B1244" s="14">
        <v>16.695231405952381</v>
      </c>
      <c r="C1244" s="14">
        <v>33.77913095238096</v>
      </c>
      <c r="D1244" s="14">
        <v>0.22989274999999998</v>
      </c>
      <c r="F1244" s="2"/>
      <c r="G1244" s="14"/>
      <c r="H1244" s="14"/>
      <c r="I1244" s="14"/>
    </row>
    <row r="1245" spans="1:9" x14ac:dyDescent="0.3">
      <c r="A1245" s="2">
        <v>44144</v>
      </c>
      <c r="B1245" s="14">
        <v>16.466489763690475</v>
      </c>
      <c r="C1245" s="14">
        <v>33.863601503759405</v>
      </c>
      <c r="D1245" s="14">
        <v>0.25046499999999999</v>
      </c>
      <c r="F1245" s="2"/>
      <c r="G1245" s="14"/>
      <c r="H1245" s="14"/>
      <c r="I1245" s="14"/>
    </row>
    <row r="1246" spans="1:9" x14ac:dyDescent="0.3">
      <c r="A1246" s="2">
        <v>44145</v>
      </c>
      <c r="B1246" s="14">
        <v>16.169936226785712</v>
      </c>
      <c r="C1246" s="14">
        <v>33.970976190476193</v>
      </c>
      <c r="D1246" s="14">
        <v>0.26751374999999999</v>
      </c>
      <c r="F1246" s="2"/>
      <c r="G1246" s="14"/>
      <c r="H1246" s="14"/>
      <c r="I1246" s="14"/>
    </row>
    <row r="1247" spans="1:9" x14ac:dyDescent="0.3">
      <c r="A1247" s="2">
        <v>44146</v>
      </c>
      <c r="B1247" s="14">
        <v>15.947315691071427</v>
      </c>
      <c r="C1247" s="14">
        <v>34.053476190476189</v>
      </c>
      <c r="D1247" s="14">
        <v>0.27208650000000001</v>
      </c>
      <c r="F1247" s="2"/>
      <c r="G1247" s="14"/>
      <c r="H1247" s="14"/>
      <c r="I1247" s="14"/>
    </row>
    <row r="1248" spans="1:9" x14ac:dyDescent="0.3">
      <c r="A1248" s="2">
        <v>44147</v>
      </c>
      <c r="B1248" s="14">
        <v>15.74571803690476</v>
      </c>
      <c r="C1248" s="14">
        <v>33.995715266106444</v>
      </c>
      <c r="D1248" s="14">
        <v>0.26491500000000001</v>
      </c>
      <c r="F1248" s="2"/>
      <c r="G1248" s="14"/>
      <c r="H1248" s="14"/>
      <c r="I1248" s="14"/>
    </row>
    <row r="1249" spans="1:9" x14ac:dyDescent="0.3">
      <c r="A1249" s="2">
        <v>44148</v>
      </c>
      <c r="B1249" s="14">
        <v>15.456056132738095</v>
      </c>
      <c r="C1249" s="14">
        <v>33.854286694677867</v>
      </c>
      <c r="D1249" s="14">
        <v>0.24393375</v>
      </c>
      <c r="F1249" s="2"/>
      <c r="G1249" s="14"/>
      <c r="H1249" s="14"/>
      <c r="I1249" s="14"/>
    </row>
    <row r="1250" spans="1:9" x14ac:dyDescent="0.3">
      <c r="A1250" s="2">
        <v>44151</v>
      </c>
      <c r="B1250" s="14">
        <v>15.219602025595236</v>
      </c>
      <c r="C1250" s="14">
        <v>33.673026190476193</v>
      </c>
      <c r="D1250" s="14">
        <v>0.25052625000000001</v>
      </c>
      <c r="F1250" s="2"/>
      <c r="G1250" s="14"/>
      <c r="H1250" s="14"/>
      <c r="I1250" s="14"/>
    </row>
    <row r="1251" spans="1:9" x14ac:dyDescent="0.3">
      <c r="A1251" s="2">
        <v>44152</v>
      </c>
      <c r="B1251" s="14">
        <v>15.214177392857142</v>
      </c>
      <c r="C1251" s="14">
        <v>33.518124229691878</v>
      </c>
      <c r="D1251" s="14">
        <v>0.24674075000000001</v>
      </c>
      <c r="F1251" s="2"/>
      <c r="G1251" s="14"/>
      <c r="H1251" s="14"/>
      <c r="I1251" s="14"/>
    </row>
    <row r="1252" spans="1:9" x14ac:dyDescent="0.3">
      <c r="A1252" s="2">
        <v>44153</v>
      </c>
      <c r="B1252" s="14">
        <v>15.182800047619047</v>
      </c>
      <c r="C1252" s="14">
        <v>33.363992577030807</v>
      </c>
      <c r="D1252" s="14">
        <v>0.250886</v>
      </c>
      <c r="F1252" s="2"/>
      <c r="G1252" s="14"/>
      <c r="H1252" s="14"/>
      <c r="I1252" s="14"/>
    </row>
    <row r="1253" spans="1:9" x14ac:dyDescent="0.3">
      <c r="A1253" s="2">
        <v>44154</v>
      </c>
      <c r="B1253" s="14">
        <v>15.205475035714283</v>
      </c>
      <c r="C1253" s="14">
        <v>33.222802100840326</v>
      </c>
      <c r="D1253" s="14">
        <v>0.24529974999999998</v>
      </c>
      <c r="F1253" s="2"/>
      <c r="G1253" s="14"/>
      <c r="H1253" s="14"/>
      <c r="I1253" s="14"/>
    </row>
    <row r="1254" spans="1:9" x14ac:dyDescent="0.3">
      <c r="A1254" s="2">
        <v>44155</v>
      </c>
      <c r="B1254" s="14">
        <v>15.213253619047617</v>
      </c>
      <c r="C1254" s="14">
        <v>33.094496778711481</v>
      </c>
      <c r="D1254" s="14">
        <v>0.23354849999999999</v>
      </c>
      <c r="F1254" s="2"/>
      <c r="G1254" s="14"/>
      <c r="H1254" s="14"/>
      <c r="I1254" s="14"/>
    </row>
    <row r="1255" spans="1:9" x14ac:dyDescent="0.3">
      <c r="A1255" s="2">
        <v>44158</v>
      </c>
      <c r="B1255" s="14">
        <v>15.293533404761906</v>
      </c>
      <c r="C1255" s="14">
        <v>32.927185854341737</v>
      </c>
      <c r="D1255" s="14">
        <v>0.23202800000000001</v>
      </c>
      <c r="F1255" s="2"/>
      <c r="G1255" s="14"/>
      <c r="H1255" s="14"/>
      <c r="I1255" s="14"/>
    </row>
    <row r="1256" spans="1:9" x14ac:dyDescent="0.3">
      <c r="A1256" s="2">
        <v>44159</v>
      </c>
      <c r="B1256" s="14">
        <v>15.361814321428572</v>
      </c>
      <c r="C1256" s="14">
        <v>32.707634033613438</v>
      </c>
      <c r="D1256" s="14">
        <v>0.23270825000000001</v>
      </c>
      <c r="F1256" s="2"/>
      <c r="G1256" s="14"/>
      <c r="H1256" s="14"/>
      <c r="I1256" s="14"/>
    </row>
    <row r="1257" spans="1:9" x14ac:dyDescent="0.3">
      <c r="A1257" s="2">
        <v>44160</v>
      </c>
      <c r="B1257" s="14">
        <v>15.444740500000002</v>
      </c>
      <c r="C1257" s="14">
        <v>32.474426750700275</v>
      </c>
      <c r="D1257" s="14">
        <v>0.23855875000000001</v>
      </c>
      <c r="F1257" s="2"/>
      <c r="G1257" s="14"/>
      <c r="H1257" s="14"/>
      <c r="I1257" s="14"/>
    </row>
    <row r="1258" spans="1:9" x14ac:dyDescent="0.3">
      <c r="A1258" s="2">
        <v>44161</v>
      </c>
      <c r="B1258" s="14">
        <v>15.393442880952382</v>
      </c>
      <c r="C1258" s="14">
        <v>32.167409943977589</v>
      </c>
      <c r="D1258" s="14">
        <v>0.20945050000000001</v>
      </c>
      <c r="F1258" s="2"/>
      <c r="G1258" s="14"/>
      <c r="H1258" s="14"/>
      <c r="I1258" s="14"/>
    </row>
    <row r="1259" spans="1:9" x14ac:dyDescent="0.3">
      <c r="A1259" s="2">
        <v>44162</v>
      </c>
      <c r="B1259" s="14">
        <v>15.224321440476192</v>
      </c>
      <c r="C1259" s="14">
        <v>31.8601550420168</v>
      </c>
      <c r="D1259" s="14">
        <v>0.19787074999999998</v>
      </c>
      <c r="F1259" s="2"/>
      <c r="G1259" s="14"/>
      <c r="H1259" s="14"/>
      <c r="I1259" s="14"/>
    </row>
    <row r="1260" spans="1:9" x14ac:dyDescent="0.3">
      <c r="A1260" s="2">
        <v>44165</v>
      </c>
      <c r="B1260" s="14">
        <v>15.029994071428568</v>
      </c>
      <c r="C1260" s="14">
        <v>31.598320308123249</v>
      </c>
      <c r="D1260" s="14">
        <v>0.20488725000000002</v>
      </c>
      <c r="F1260" s="2"/>
      <c r="G1260" s="14"/>
      <c r="H1260" s="14"/>
      <c r="I1260" s="14"/>
    </row>
    <row r="1261" spans="1:9" x14ac:dyDescent="0.3">
      <c r="A1261" s="2">
        <v>44166</v>
      </c>
      <c r="B1261" s="14">
        <v>14.662806</v>
      </c>
      <c r="C1261" s="14">
        <v>31.343163445378153</v>
      </c>
      <c r="D1261" s="14">
        <v>0.20002575</v>
      </c>
      <c r="F1261" s="2"/>
      <c r="G1261" s="14"/>
      <c r="H1261" s="14"/>
      <c r="I1261" s="14"/>
    </row>
    <row r="1262" spans="1:9" x14ac:dyDescent="0.3">
      <c r="A1262" s="2">
        <v>44167</v>
      </c>
      <c r="B1262" s="14">
        <v>14.355763166666669</v>
      </c>
      <c r="C1262" s="14">
        <v>31.141622829131656</v>
      </c>
      <c r="D1262" s="14">
        <v>0.21060650000000003</v>
      </c>
      <c r="F1262" s="2"/>
      <c r="G1262" s="14"/>
      <c r="H1262" s="14"/>
      <c r="I1262" s="14"/>
    </row>
    <row r="1263" spans="1:9" x14ac:dyDescent="0.3">
      <c r="A1263" s="2">
        <v>44168</v>
      </c>
      <c r="B1263" s="14">
        <v>13.957613166666668</v>
      </c>
      <c r="C1263" s="14">
        <v>30.965026190476195</v>
      </c>
      <c r="D1263" s="14">
        <v>0.20141975000000001</v>
      </c>
      <c r="F1263" s="2"/>
      <c r="G1263" s="14"/>
      <c r="H1263" s="14"/>
      <c r="I1263" s="14"/>
    </row>
    <row r="1264" spans="1:9" x14ac:dyDescent="0.3">
      <c r="A1264" s="2">
        <v>44169</v>
      </c>
      <c r="B1264" s="14">
        <v>13.672945297619048</v>
      </c>
      <c r="C1264" s="14">
        <v>30.798961764705883</v>
      </c>
      <c r="D1264" s="14">
        <v>0.21225325</v>
      </c>
      <c r="F1264" s="2"/>
      <c r="G1264" s="14"/>
      <c r="H1264" s="14"/>
      <c r="I1264" s="14"/>
    </row>
    <row r="1265" spans="1:9" x14ac:dyDescent="0.3">
      <c r="A1265" s="2">
        <v>44172</v>
      </c>
      <c r="B1265" s="14">
        <v>13.402319130952382</v>
      </c>
      <c r="C1265" s="14">
        <v>30.773225793650798</v>
      </c>
      <c r="D1265" s="14">
        <v>0.20163425000000001</v>
      </c>
      <c r="F1265" s="2"/>
      <c r="G1265" s="14"/>
      <c r="H1265" s="14"/>
      <c r="I1265" s="14"/>
    </row>
    <row r="1266" spans="1:9" x14ac:dyDescent="0.3">
      <c r="A1266" s="2">
        <v>44173</v>
      </c>
      <c r="B1266" s="14">
        <v>13.196342952380952</v>
      </c>
      <c r="C1266" s="14">
        <v>30.882128696741859</v>
      </c>
      <c r="D1266" s="14">
        <v>0.17677524999999999</v>
      </c>
      <c r="F1266" s="2"/>
      <c r="G1266" s="14"/>
      <c r="H1266" s="14"/>
      <c r="I1266" s="14"/>
    </row>
    <row r="1267" spans="1:9" x14ac:dyDescent="0.3">
      <c r="A1267" s="2">
        <v>44174</v>
      </c>
      <c r="B1267" s="14">
        <v>13.111447702380953</v>
      </c>
      <c r="C1267" s="14">
        <v>30.86555797619048</v>
      </c>
      <c r="D1267" s="14">
        <v>0.19099849999999999</v>
      </c>
      <c r="F1267" s="2"/>
      <c r="G1267" s="14"/>
      <c r="H1267" s="14"/>
      <c r="I1267" s="14"/>
    </row>
    <row r="1268" spans="1:9" x14ac:dyDescent="0.3">
      <c r="A1268" s="2">
        <v>44175</v>
      </c>
      <c r="B1268" s="14">
        <v>12.889513166666667</v>
      </c>
      <c r="C1268" s="14">
        <v>30.86987380952381</v>
      </c>
      <c r="D1268" s="14">
        <v>0.1840215</v>
      </c>
      <c r="F1268" s="2"/>
      <c r="G1268" s="14"/>
      <c r="H1268" s="14"/>
      <c r="I1268" s="14"/>
    </row>
    <row r="1269" spans="1:9" x14ac:dyDescent="0.3">
      <c r="A1269" s="2">
        <v>44176</v>
      </c>
      <c r="B1269" s="14">
        <v>12.700142928571427</v>
      </c>
      <c r="C1269" s="14">
        <v>30.920238095238098</v>
      </c>
      <c r="D1269" s="14">
        <v>0.17299150000000002</v>
      </c>
      <c r="F1269" s="2"/>
      <c r="G1269" s="14"/>
      <c r="H1269" s="14"/>
      <c r="I1269" s="14"/>
    </row>
    <row r="1270" spans="1:9" x14ac:dyDescent="0.3">
      <c r="A1270" s="2">
        <v>44179</v>
      </c>
      <c r="B1270" s="14">
        <v>12.596628642857141</v>
      </c>
      <c r="C1270" s="14">
        <v>30.917857142857144</v>
      </c>
      <c r="D1270" s="14">
        <v>0.16641</v>
      </c>
      <c r="F1270" s="2"/>
      <c r="G1270" s="14"/>
      <c r="H1270" s="14"/>
      <c r="I1270" s="14"/>
    </row>
    <row r="1271" spans="1:9" x14ac:dyDescent="0.3">
      <c r="A1271" s="2">
        <v>44180</v>
      </c>
      <c r="B1271" s="14">
        <v>12.367459595238094</v>
      </c>
      <c r="C1271" s="14">
        <v>30.937380952380948</v>
      </c>
      <c r="D1271" s="14">
        <v>0.15534475000000003</v>
      </c>
      <c r="F1271" s="2"/>
      <c r="G1271" s="14"/>
      <c r="H1271" s="14"/>
      <c r="I1271" s="14"/>
    </row>
    <row r="1272" spans="1:9" x14ac:dyDescent="0.3">
      <c r="A1272" s="2">
        <v>44181</v>
      </c>
      <c r="B1272" s="14">
        <v>12.15712030952381</v>
      </c>
      <c r="C1272" s="14">
        <v>30.954940476190476</v>
      </c>
      <c r="D1272" s="14">
        <v>0.18732424999999997</v>
      </c>
      <c r="F1272" s="2"/>
      <c r="G1272" s="14"/>
      <c r="H1272" s="14"/>
      <c r="I1272" s="14"/>
    </row>
    <row r="1273" spans="1:9" x14ac:dyDescent="0.3">
      <c r="A1273" s="2">
        <v>44182</v>
      </c>
      <c r="B1273" s="14">
        <v>11.904710785714284</v>
      </c>
      <c r="C1273" s="14">
        <v>31.034452380952374</v>
      </c>
      <c r="D1273" s="14">
        <v>0.18851974999999999</v>
      </c>
      <c r="F1273" s="2"/>
      <c r="G1273" s="14"/>
      <c r="H1273" s="14"/>
      <c r="I1273" s="14"/>
    </row>
    <row r="1274" spans="1:9" x14ac:dyDescent="0.3">
      <c r="A1274" s="2">
        <v>44183</v>
      </c>
      <c r="B1274" s="14">
        <v>11.540208416666665</v>
      </c>
      <c r="C1274" s="14">
        <v>31.124249999999996</v>
      </c>
      <c r="D1274" s="14">
        <v>0.19554175000000001</v>
      </c>
      <c r="F1274" s="2"/>
      <c r="G1274" s="14"/>
      <c r="H1274" s="14"/>
      <c r="I1274" s="14"/>
    </row>
    <row r="1275" spans="1:9" x14ac:dyDescent="0.3">
      <c r="A1275" s="2">
        <v>44186</v>
      </c>
      <c r="B1275" s="14">
        <v>11.242542940476191</v>
      </c>
      <c r="C1275" s="14">
        <v>31.209535714285714</v>
      </c>
      <c r="D1275" s="14">
        <v>0.200878</v>
      </c>
      <c r="F1275" s="2"/>
      <c r="G1275" s="14"/>
      <c r="H1275" s="14"/>
      <c r="I1275" s="14"/>
    </row>
    <row r="1276" spans="1:9" x14ac:dyDescent="0.3">
      <c r="A1276" s="2">
        <v>44187</v>
      </c>
      <c r="B1276" s="14">
        <v>10.911021488095237</v>
      </c>
      <c r="C1276" s="14">
        <v>31.30654761904762</v>
      </c>
      <c r="D1276" s="14">
        <v>0.203625</v>
      </c>
      <c r="F1276" s="2"/>
      <c r="G1276" s="14"/>
      <c r="H1276" s="14"/>
      <c r="I1276" s="14"/>
    </row>
    <row r="1277" spans="1:9" x14ac:dyDescent="0.3">
      <c r="A1277" s="2">
        <v>44188</v>
      </c>
      <c r="B1277" s="14">
        <v>10.547658404761904</v>
      </c>
      <c r="C1277" s="14">
        <v>31.424821428571427</v>
      </c>
      <c r="D1277" s="14">
        <v>0.20003375000000001</v>
      </c>
      <c r="F1277" s="2"/>
      <c r="G1277" s="14"/>
      <c r="H1277" s="14"/>
      <c r="I1277" s="14"/>
    </row>
    <row r="1278" spans="1:9" x14ac:dyDescent="0.3">
      <c r="A1278" s="2">
        <v>44189</v>
      </c>
      <c r="B1278" s="14">
        <v>10.166328642857144</v>
      </c>
      <c r="C1278" s="14">
        <v>31.51155952380952</v>
      </c>
      <c r="D1278" s="14">
        <v>0.20221925000000002</v>
      </c>
      <c r="F1278" s="2"/>
      <c r="G1278" s="14"/>
      <c r="H1278" s="14"/>
      <c r="I1278" s="14"/>
    </row>
    <row r="1279" spans="1:9" x14ac:dyDescent="0.3">
      <c r="A1279" s="2">
        <v>44190</v>
      </c>
      <c r="B1279" s="14">
        <v>9.8719298214285711</v>
      </c>
      <c r="C1279" s="14">
        <v>31.660559523809521</v>
      </c>
      <c r="D1279" s="14">
        <v>0.20221925000000002</v>
      </c>
      <c r="F1279" s="2"/>
      <c r="G1279" s="14"/>
      <c r="H1279" s="14"/>
      <c r="I1279" s="14"/>
    </row>
    <row r="1280" spans="1:9" x14ac:dyDescent="0.3">
      <c r="A1280" s="2">
        <v>44193</v>
      </c>
      <c r="B1280" s="14">
        <v>9.5148357738095246</v>
      </c>
      <c r="C1280" s="14">
        <v>31.788809523809519</v>
      </c>
      <c r="D1280" s="14">
        <v>0.17644799999999999</v>
      </c>
      <c r="F1280" s="2"/>
      <c r="G1280" s="14"/>
      <c r="H1280" s="14"/>
      <c r="I1280" s="14"/>
    </row>
    <row r="1281" spans="1:9" x14ac:dyDescent="0.3">
      <c r="A1281" s="2">
        <v>44194</v>
      </c>
      <c r="B1281" s="14">
        <v>9.1744333928571429</v>
      </c>
      <c r="C1281" s="14">
        <v>31.890047619047614</v>
      </c>
      <c r="D1281" s="14">
        <v>0.17211425</v>
      </c>
      <c r="F1281" s="2"/>
      <c r="G1281" s="14"/>
      <c r="H1281" s="14"/>
      <c r="I1281" s="14"/>
    </row>
    <row r="1282" spans="1:9" x14ac:dyDescent="0.3">
      <c r="A1282" s="2">
        <v>44195</v>
      </c>
      <c r="B1282" s="14">
        <v>8.9679464761904768</v>
      </c>
      <c r="C1282" s="14">
        <v>31.933035714285708</v>
      </c>
      <c r="D1282" s="14">
        <v>0.18293874999999998</v>
      </c>
      <c r="F1282" s="2"/>
      <c r="G1282" s="14"/>
      <c r="H1282" s="14"/>
      <c r="I1282" s="14"/>
    </row>
    <row r="1283" spans="1:9" x14ac:dyDescent="0.3">
      <c r="A1283" s="2">
        <v>44196</v>
      </c>
      <c r="B1283" s="14">
        <v>8.5497333809523788</v>
      </c>
      <c r="C1283" s="14">
        <v>32.005285714285705</v>
      </c>
      <c r="D1283" s="14">
        <v>0.135238</v>
      </c>
      <c r="F1283" s="2"/>
      <c r="G1283" s="14"/>
      <c r="H1283" s="14"/>
      <c r="I1283" s="14"/>
    </row>
    <row r="1284" spans="1:9" x14ac:dyDescent="0.3">
      <c r="A1284" s="2">
        <v>44197</v>
      </c>
      <c r="B1284" s="14">
        <v>8.1266024285714273</v>
      </c>
      <c r="C1284" s="14">
        <v>32.045321428571427</v>
      </c>
      <c r="D1284" s="14">
        <v>0.13170925</v>
      </c>
      <c r="F1284" s="2"/>
      <c r="G1284" s="14"/>
      <c r="H1284" s="14"/>
      <c r="I1284" s="14"/>
    </row>
    <row r="1285" spans="1:9" x14ac:dyDescent="0.3">
      <c r="A1285" s="2">
        <v>44200</v>
      </c>
      <c r="B1285" s="14">
        <v>7.7005024285714274</v>
      </c>
      <c r="C1285" s="14">
        <v>32.164738095238093</v>
      </c>
      <c r="D1285" s="14">
        <v>0.11899825</v>
      </c>
      <c r="F1285" s="2"/>
      <c r="G1285" s="14"/>
      <c r="H1285" s="14"/>
      <c r="I1285" s="14"/>
    </row>
    <row r="1286" spans="1:9" x14ac:dyDescent="0.3">
      <c r="A1286" s="2">
        <v>44201</v>
      </c>
      <c r="B1286" s="14">
        <v>7.3060440833333331</v>
      </c>
      <c r="C1286" s="14">
        <v>32.249297619047617</v>
      </c>
      <c r="D1286" s="14">
        <v>0.13090174999999998</v>
      </c>
      <c r="F1286" s="2"/>
      <c r="G1286" s="14"/>
      <c r="H1286" s="14"/>
      <c r="I1286" s="14"/>
    </row>
    <row r="1287" spans="1:9" x14ac:dyDescent="0.3">
      <c r="A1287" s="2">
        <v>44202</v>
      </c>
      <c r="B1287" s="14">
        <v>6.8755988333333331</v>
      </c>
      <c r="C1287" s="14">
        <v>32.20863095238095</v>
      </c>
      <c r="D1287" s="14">
        <v>0.12644675</v>
      </c>
      <c r="F1287" s="2"/>
      <c r="G1287" s="14"/>
      <c r="H1287" s="14"/>
      <c r="I1287" s="14"/>
    </row>
    <row r="1288" spans="1:9" x14ac:dyDescent="0.3">
      <c r="A1288" s="2">
        <v>44203</v>
      </c>
      <c r="B1288" s="14">
        <v>6.3869000357142873</v>
      </c>
      <c r="C1288" s="14">
        <v>32.282428571428568</v>
      </c>
      <c r="D1288" s="14">
        <v>0.14214399999999999</v>
      </c>
      <c r="F1288" s="2"/>
      <c r="G1288" s="14"/>
      <c r="H1288" s="14"/>
      <c r="I1288" s="14"/>
    </row>
    <row r="1289" spans="1:9" x14ac:dyDescent="0.3">
      <c r="A1289" s="2">
        <v>44204</v>
      </c>
      <c r="B1289" s="14">
        <v>5.9440452738095253</v>
      </c>
      <c r="C1289" s="14">
        <v>32.460214285714287</v>
      </c>
      <c r="D1289" s="14">
        <v>0.15917249999999999</v>
      </c>
      <c r="F1289" s="2"/>
      <c r="G1289" s="14"/>
      <c r="H1289" s="14"/>
      <c r="I1289" s="14"/>
    </row>
    <row r="1290" spans="1:9" x14ac:dyDescent="0.3">
      <c r="A1290" s="2">
        <v>44207</v>
      </c>
      <c r="B1290" s="14">
        <v>5.4385869285714303</v>
      </c>
      <c r="C1290" s="14">
        <v>32.429035714285718</v>
      </c>
      <c r="D1290" s="14">
        <v>0.17107649999999999</v>
      </c>
      <c r="F1290" s="2"/>
      <c r="G1290" s="14"/>
      <c r="H1290" s="14"/>
      <c r="I1290" s="14"/>
    </row>
    <row r="1291" spans="1:9" x14ac:dyDescent="0.3">
      <c r="A1291" s="2">
        <v>44208</v>
      </c>
      <c r="B1291" s="14">
        <v>4.9640071666666676</v>
      </c>
      <c r="C1291" s="14">
        <v>32.480357142857144</v>
      </c>
      <c r="D1291" s="14">
        <v>0.20146825000000002</v>
      </c>
      <c r="F1291" s="2"/>
      <c r="G1291" s="14"/>
      <c r="H1291" s="14"/>
      <c r="I1291" s="14"/>
    </row>
    <row r="1292" spans="1:9" x14ac:dyDescent="0.3">
      <c r="A1292" s="2">
        <v>44209</v>
      </c>
      <c r="B1292" s="14">
        <v>4.5785976309523821</v>
      </c>
      <c r="C1292" s="14">
        <v>32.534357142857147</v>
      </c>
      <c r="D1292" s="14">
        <v>0.19145275</v>
      </c>
      <c r="F1292" s="2"/>
      <c r="G1292" s="14"/>
      <c r="H1292" s="14"/>
      <c r="I1292" s="14"/>
    </row>
    <row r="1293" spans="1:9" x14ac:dyDescent="0.3">
      <c r="A1293" s="2">
        <v>44210</v>
      </c>
      <c r="B1293" s="14">
        <v>4.1153178571428572</v>
      </c>
      <c r="C1293" s="14">
        <v>32.522547619047614</v>
      </c>
      <c r="D1293" s="14">
        <v>0.14378674999999999</v>
      </c>
      <c r="F1293" s="2"/>
      <c r="G1293" s="14"/>
      <c r="H1293" s="14"/>
      <c r="I1293" s="14"/>
    </row>
    <row r="1294" spans="1:9" x14ac:dyDescent="0.3">
      <c r="A1294" s="2">
        <v>44211</v>
      </c>
      <c r="B1294" s="14">
        <v>3.6288059404761901</v>
      </c>
      <c r="C1294" s="14">
        <v>32.528023809523809</v>
      </c>
      <c r="D1294" s="14">
        <v>0.14097674999999998</v>
      </c>
      <c r="F1294" s="2"/>
      <c r="G1294" s="14"/>
      <c r="H1294" s="14"/>
      <c r="I1294" s="14"/>
    </row>
    <row r="1295" spans="1:9" x14ac:dyDescent="0.3">
      <c r="A1295" s="2">
        <v>44214</v>
      </c>
      <c r="B1295" s="14">
        <v>3.2015071309523808</v>
      </c>
      <c r="C1295" s="14">
        <v>32.522547619047614</v>
      </c>
      <c r="D1295" s="14">
        <v>0.14594374999999998</v>
      </c>
      <c r="F1295" s="2"/>
      <c r="G1295" s="14"/>
      <c r="H1295" s="14"/>
      <c r="I1295" s="14"/>
    </row>
    <row r="1296" spans="1:9" x14ac:dyDescent="0.3">
      <c r="A1296" s="2">
        <v>44215</v>
      </c>
      <c r="B1296" s="14">
        <v>2.7242571309523802</v>
      </c>
      <c r="C1296" s="14">
        <v>32.489928571428571</v>
      </c>
      <c r="D1296" s="14">
        <v>0.15017274999999999</v>
      </c>
      <c r="F1296" s="2"/>
      <c r="G1296" s="14"/>
      <c r="H1296" s="14"/>
      <c r="I1296" s="14"/>
    </row>
    <row r="1297" spans="1:9" x14ac:dyDescent="0.3">
      <c r="A1297" s="2">
        <v>44216</v>
      </c>
      <c r="B1297" s="14">
        <v>2.3952583333333326</v>
      </c>
      <c r="C1297" s="14">
        <v>32.447309523809523</v>
      </c>
      <c r="D1297" s="14">
        <v>0.15441450000000001</v>
      </c>
      <c r="F1297" s="2"/>
      <c r="G1297" s="14"/>
      <c r="H1297" s="14"/>
      <c r="I1297" s="14"/>
    </row>
    <row r="1298" spans="1:9" x14ac:dyDescent="0.3">
      <c r="A1298" s="2">
        <v>44217</v>
      </c>
      <c r="B1298" s="14">
        <v>2.0469654761904756</v>
      </c>
      <c r="C1298" s="14">
        <v>32.383261904761909</v>
      </c>
      <c r="D1298" s="14">
        <v>0.15021325000000002</v>
      </c>
      <c r="F1298" s="2"/>
      <c r="G1298" s="14"/>
      <c r="H1298" s="14"/>
      <c r="I1298" s="14"/>
    </row>
    <row r="1299" spans="1:9" x14ac:dyDescent="0.3">
      <c r="A1299" s="2">
        <v>44218</v>
      </c>
      <c r="B1299" s="14">
        <v>1.7299845238095235</v>
      </c>
      <c r="C1299" s="14">
        <v>32.360642857142864</v>
      </c>
      <c r="D1299" s="14">
        <v>0.14241300000000001</v>
      </c>
      <c r="F1299" s="2"/>
      <c r="G1299" s="14"/>
      <c r="H1299" s="14"/>
      <c r="I1299" s="14"/>
    </row>
    <row r="1300" spans="1:9" x14ac:dyDescent="0.3">
      <c r="A1300" s="2">
        <v>44221</v>
      </c>
      <c r="B1300" s="14">
        <v>1.3591547619047619</v>
      </c>
      <c r="C1300" s="14">
        <v>32.279214285714289</v>
      </c>
      <c r="D1300" s="14">
        <v>0.13173799999999999</v>
      </c>
      <c r="F1300" s="2"/>
      <c r="G1300" s="14"/>
      <c r="H1300" s="14"/>
      <c r="I1300" s="14"/>
    </row>
    <row r="1301" spans="1:9" x14ac:dyDescent="0.3">
      <c r="A1301" s="2">
        <v>44222</v>
      </c>
      <c r="B1301" s="14">
        <v>1.1911464285714286</v>
      </c>
      <c r="C1301" s="14">
        <v>32.205880952380951</v>
      </c>
      <c r="D1301" s="14">
        <v>0.12236675</v>
      </c>
      <c r="F1301" s="2"/>
      <c r="G1301" s="14"/>
      <c r="H1301" s="14"/>
      <c r="I1301" s="14"/>
    </row>
    <row r="1302" spans="1:9" x14ac:dyDescent="0.3">
      <c r="A1302" s="2">
        <v>44223</v>
      </c>
      <c r="B1302" s="14">
        <v>1.0679404761904763</v>
      </c>
      <c r="C1302" s="14">
        <v>32.15159523809524</v>
      </c>
      <c r="D1302" s="14">
        <v>0.10837825000000001</v>
      </c>
      <c r="F1302" s="2"/>
      <c r="G1302" s="14"/>
      <c r="H1302" s="14"/>
      <c r="I1302" s="14"/>
    </row>
    <row r="1303" spans="1:9" x14ac:dyDescent="0.3">
      <c r="A1303" s="2">
        <v>44224</v>
      </c>
      <c r="B1303" s="14">
        <v>0.89532261904761912</v>
      </c>
      <c r="C1303" s="14">
        <v>32.118738095238101</v>
      </c>
      <c r="D1303" s="14">
        <v>0.11164725</v>
      </c>
      <c r="F1303" s="2"/>
      <c r="G1303" s="14"/>
      <c r="H1303" s="14"/>
      <c r="I1303" s="14"/>
    </row>
    <row r="1304" spans="1:9" x14ac:dyDescent="0.3">
      <c r="A1304" s="2">
        <v>44225</v>
      </c>
      <c r="B1304" s="14">
        <v>0.95943214285714307</v>
      </c>
      <c r="C1304" s="14">
        <v>32.073500000000003</v>
      </c>
      <c r="D1304" s="14">
        <v>0.13638225000000001</v>
      </c>
      <c r="F1304" s="2"/>
      <c r="G1304" s="14"/>
      <c r="H1304" s="14"/>
      <c r="I1304" s="14"/>
    </row>
    <row r="1305" spans="1:9" x14ac:dyDescent="0.3">
      <c r="A1305" s="2">
        <v>44228</v>
      </c>
      <c r="B1305" s="14">
        <v>1.0115178571428571</v>
      </c>
      <c r="C1305" s="14">
        <v>32.020404761904764</v>
      </c>
      <c r="D1305" s="14">
        <v>0.13731825</v>
      </c>
      <c r="F1305" s="2"/>
      <c r="G1305" s="14"/>
      <c r="H1305" s="14"/>
      <c r="I1305" s="14"/>
    </row>
    <row r="1306" spans="1:9" x14ac:dyDescent="0.3">
      <c r="A1306" s="2">
        <v>44229</v>
      </c>
      <c r="B1306" s="14">
        <v>1.0038154761904763</v>
      </c>
      <c r="C1306" s="14">
        <v>32.002380952380953</v>
      </c>
      <c r="D1306" s="14">
        <v>0.13859574999999999</v>
      </c>
      <c r="F1306" s="2"/>
      <c r="G1306" s="14"/>
      <c r="H1306" s="14"/>
      <c r="I1306" s="14"/>
    </row>
    <row r="1307" spans="1:9" x14ac:dyDescent="0.3">
      <c r="A1307" s="2">
        <v>44230</v>
      </c>
      <c r="B1307" s="14">
        <v>0.91041785714285739</v>
      </c>
      <c r="C1307" s="14">
        <v>31.917857142857141</v>
      </c>
      <c r="D1307" s="14">
        <v>0.154833</v>
      </c>
      <c r="F1307" s="2"/>
      <c r="G1307" s="14"/>
      <c r="H1307" s="14"/>
      <c r="I1307" s="14"/>
    </row>
    <row r="1308" spans="1:9" x14ac:dyDescent="0.3">
      <c r="A1308" s="2">
        <v>44231</v>
      </c>
      <c r="B1308" s="14">
        <v>0.82662499999999994</v>
      </c>
      <c r="C1308" s="14">
        <v>31.835238095238093</v>
      </c>
      <c r="D1308" s="14">
        <v>0.15068275</v>
      </c>
      <c r="F1308" s="2"/>
      <c r="G1308" s="14"/>
      <c r="H1308" s="14"/>
      <c r="I1308" s="14"/>
    </row>
    <row r="1309" spans="1:9" x14ac:dyDescent="0.3">
      <c r="A1309" s="2">
        <v>44232</v>
      </c>
      <c r="B1309" s="14">
        <v>0.73015476190476203</v>
      </c>
      <c r="C1309" s="14">
        <v>31.742142857142852</v>
      </c>
      <c r="D1309" s="14">
        <v>0.16569275</v>
      </c>
      <c r="F1309" s="2"/>
      <c r="G1309" s="14"/>
      <c r="H1309" s="14"/>
      <c r="I1309" s="14"/>
    </row>
    <row r="1310" spans="1:9" x14ac:dyDescent="0.3">
      <c r="A1310" s="2">
        <v>44235</v>
      </c>
      <c r="B1310" s="14">
        <v>0.91722738095238088</v>
      </c>
      <c r="C1310" s="14">
        <v>31.519523809523811</v>
      </c>
      <c r="D1310" s="14">
        <v>0.24145525000000001</v>
      </c>
      <c r="F1310" s="2"/>
      <c r="G1310" s="14"/>
      <c r="H1310" s="14"/>
      <c r="I1310" s="14"/>
    </row>
    <row r="1311" spans="1:9" x14ac:dyDescent="0.3">
      <c r="A1311" s="2">
        <v>44236</v>
      </c>
      <c r="B1311" s="14">
        <v>1.1109119047619047</v>
      </c>
      <c r="C1311" s="14">
        <v>31.46976190476191</v>
      </c>
      <c r="D1311" s="14">
        <v>0.239896</v>
      </c>
      <c r="F1311" s="2"/>
      <c r="G1311" s="14"/>
      <c r="H1311" s="14"/>
      <c r="I1311" s="14"/>
    </row>
    <row r="1312" spans="1:9" x14ac:dyDescent="0.3">
      <c r="A1312" s="2">
        <v>44237</v>
      </c>
      <c r="B1312" s="14">
        <v>1.0308488095238093</v>
      </c>
      <c r="C1312" s="14">
        <v>31.357857142857146</v>
      </c>
      <c r="D1312" s="14">
        <v>0.18490325000000002</v>
      </c>
      <c r="F1312" s="2"/>
      <c r="G1312" s="14"/>
      <c r="H1312" s="14"/>
      <c r="I1312" s="14"/>
    </row>
    <row r="1313" spans="1:9" x14ac:dyDescent="0.3">
      <c r="A1313" s="2">
        <v>44238</v>
      </c>
      <c r="B1313" s="14">
        <v>0.90415476190476185</v>
      </c>
      <c r="C1313" s="14">
        <v>31.316666666666674</v>
      </c>
      <c r="D1313" s="14">
        <v>0.18480025</v>
      </c>
      <c r="F1313" s="2"/>
      <c r="G1313" s="14"/>
      <c r="H1313" s="14"/>
      <c r="I1313" s="14"/>
    </row>
    <row r="1314" spans="1:9" x14ac:dyDescent="0.3">
      <c r="A1314" s="2">
        <v>44239</v>
      </c>
      <c r="B1314" s="14">
        <v>0.88772976190476183</v>
      </c>
      <c r="C1314" s="14">
        <v>31.210952380952385</v>
      </c>
      <c r="D1314" s="14">
        <v>0.20491324999999999</v>
      </c>
      <c r="F1314" s="2"/>
      <c r="G1314" s="14"/>
      <c r="H1314" s="14"/>
      <c r="I1314" s="14"/>
    </row>
    <row r="1315" spans="1:9" x14ac:dyDescent="0.3">
      <c r="A1315" s="2">
        <v>44242</v>
      </c>
      <c r="B1315" s="14">
        <v>0.88214761904761896</v>
      </c>
      <c r="C1315" s="14">
        <v>31.03976190476191</v>
      </c>
      <c r="D1315" s="14">
        <v>0.23285675</v>
      </c>
      <c r="F1315" s="2"/>
      <c r="G1315" s="14"/>
      <c r="H1315" s="14"/>
      <c r="I1315" s="14"/>
    </row>
    <row r="1316" spans="1:9" x14ac:dyDescent="0.3">
      <c r="A1316" s="2">
        <v>44243</v>
      </c>
      <c r="B1316" s="14">
        <v>0.85823095238095237</v>
      </c>
      <c r="C1316" s="14">
        <v>30.818095238095246</v>
      </c>
      <c r="D1316" s="14">
        <v>0.242344</v>
      </c>
      <c r="F1316" s="2"/>
      <c r="G1316" s="14"/>
      <c r="H1316" s="14"/>
      <c r="I1316" s="14"/>
    </row>
    <row r="1317" spans="1:9" x14ac:dyDescent="0.3">
      <c r="A1317" s="2">
        <v>44244</v>
      </c>
      <c r="B1317" s="14">
        <v>0.90955238095238089</v>
      </c>
      <c r="C1317" s="14">
        <v>30.628571428571433</v>
      </c>
      <c r="D1317" s="14">
        <v>0.24530675000000002</v>
      </c>
      <c r="F1317" s="2"/>
      <c r="G1317" s="14"/>
      <c r="H1317" s="14"/>
      <c r="I1317" s="14"/>
    </row>
    <row r="1318" spans="1:9" x14ac:dyDescent="0.3">
      <c r="A1318" s="2">
        <v>44245</v>
      </c>
      <c r="B1318" s="14">
        <v>0.80904761904761902</v>
      </c>
      <c r="C1318" s="14">
        <v>30.424761904761915</v>
      </c>
      <c r="D1318" s="14">
        <v>0.25776325</v>
      </c>
      <c r="F1318" s="2"/>
      <c r="G1318" s="14"/>
      <c r="H1318" s="14"/>
      <c r="I1318" s="14"/>
    </row>
    <row r="1319" spans="1:9" x14ac:dyDescent="0.3">
      <c r="A1319" s="2">
        <v>44246</v>
      </c>
      <c r="B1319" s="14">
        <v>0.79116666666666657</v>
      </c>
      <c r="C1319" s="14">
        <v>30.243095238095247</v>
      </c>
      <c r="D1319" s="14">
        <v>0.27190074999999997</v>
      </c>
      <c r="F1319" s="2"/>
      <c r="G1319" s="14"/>
      <c r="H1319" s="14"/>
      <c r="I1319" s="14"/>
    </row>
    <row r="1320" spans="1:9" x14ac:dyDescent="0.3">
      <c r="A1320" s="2">
        <v>44249</v>
      </c>
      <c r="B1320" s="14">
        <v>0.74068095238095233</v>
      </c>
      <c r="C1320" s="14">
        <v>30.097619047619055</v>
      </c>
      <c r="D1320" s="14">
        <v>0.25666025000000003</v>
      </c>
      <c r="F1320" s="2"/>
      <c r="G1320" s="14"/>
      <c r="H1320" s="14"/>
      <c r="I1320" s="14"/>
    </row>
    <row r="1321" spans="1:9" x14ac:dyDescent="0.3">
      <c r="A1321" s="2">
        <v>44250</v>
      </c>
      <c r="B1321" s="14">
        <v>0.74848333333333339</v>
      </c>
      <c r="C1321" s="14">
        <v>29.914047619047622</v>
      </c>
      <c r="D1321" s="14">
        <v>0.28167625000000002</v>
      </c>
      <c r="F1321" s="2"/>
      <c r="G1321" s="14"/>
      <c r="H1321" s="14"/>
      <c r="I1321" s="14"/>
    </row>
    <row r="1322" spans="1:9" x14ac:dyDescent="0.3">
      <c r="A1322" s="2">
        <v>44251</v>
      </c>
      <c r="B1322" s="14">
        <v>0.63970595238095229</v>
      </c>
      <c r="C1322" s="14">
        <v>29.768095238095235</v>
      </c>
      <c r="D1322" s="14">
        <v>0.29027749999999997</v>
      </c>
      <c r="F1322" s="2"/>
      <c r="G1322" s="14"/>
      <c r="H1322" s="14"/>
      <c r="I1322" s="14"/>
    </row>
    <row r="1323" spans="1:9" x14ac:dyDescent="0.3">
      <c r="A1323" s="2">
        <v>44252</v>
      </c>
      <c r="B1323" s="14">
        <v>0.56399880952380954</v>
      </c>
      <c r="C1323" s="14">
        <v>29.601190476190474</v>
      </c>
      <c r="D1323" s="14">
        <v>0.30014950000000001</v>
      </c>
      <c r="F1323" s="2"/>
      <c r="G1323" s="14"/>
      <c r="H1323" s="14"/>
      <c r="I1323" s="14"/>
    </row>
    <row r="1324" spans="1:9" x14ac:dyDescent="0.3">
      <c r="A1324" s="2">
        <v>44253</v>
      </c>
      <c r="B1324" s="14">
        <v>0.43790238095238093</v>
      </c>
      <c r="C1324" s="14">
        <v>29.440238095238094</v>
      </c>
      <c r="D1324" s="14">
        <v>0.36046424999999999</v>
      </c>
      <c r="F1324" s="2"/>
      <c r="G1324" s="14"/>
      <c r="H1324" s="14"/>
      <c r="I1324" s="14"/>
    </row>
    <row r="1325" spans="1:9" x14ac:dyDescent="0.3">
      <c r="A1325" s="2">
        <v>44256</v>
      </c>
      <c r="B1325" s="14">
        <v>0.47390952380952378</v>
      </c>
      <c r="C1325" s="14">
        <v>29.224523809523809</v>
      </c>
      <c r="D1325" s="14">
        <v>0.34333725000000004</v>
      </c>
      <c r="F1325" s="2"/>
      <c r="G1325" s="14"/>
      <c r="H1325" s="14"/>
      <c r="I1325" s="14"/>
    </row>
    <row r="1326" spans="1:9" x14ac:dyDescent="0.3">
      <c r="A1326" s="2">
        <v>44257</v>
      </c>
      <c r="B1326" s="14">
        <v>0.55523333333333325</v>
      </c>
      <c r="C1326" s="14">
        <v>29.079047619047618</v>
      </c>
      <c r="D1326" s="14">
        <v>0.34599849999999999</v>
      </c>
      <c r="F1326" s="2"/>
      <c r="G1326" s="14"/>
      <c r="H1326" s="14"/>
      <c r="I1326" s="14"/>
    </row>
    <row r="1327" spans="1:9" x14ac:dyDescent="0.3">
      <c r="A1327" s="2">
        <v>44258</v>
      </c>
      <c r="B1327" s="14">
        <v>0.60660476190476187</v>
      </c>
      <c r="C1327" s="14">
        <v>28.86</v>
      </c>
      <c r="D1327" s="14">
        <v>0.36063524999999996</v>
      </c>
      <c r="F1327" s="2"/>
      <c r="G1327" s="14"/>
      <c r="H1327" s="14"/>
      <c r="I1327" s="14"/>
    </row>
    <row r="1328" spans="1:9" x14ac:dyDescent="0.3">
      <c r="A1328" s="2">
        <v>44259</v>
      </c>
      <c r="B1328" s="14">
        <v>0.67414166666666664</v>
      </c>
      <c r="C1328" s="14">
        <v>28.719523809523807</v>
      </c>
      <c r="D1328" s="14">
        <v>0.37232525</v>
      </c>
      <c r="F1328" s="2"/>
      <c r="G1328" s="14"/>
      <c r="H1328" s="14"/>
      <c r="I1328" s="14"/>
    </row>
    <row r="1329" spans="1:9" x14ac:dyDescent="0.3">
      <c r="A1329" s="2">
        <v>44260</v>
      </c>
      <c r="B1329" s="14">
        <v>0.73231309523809518</v>
      </c>
      <c r="C1329" s="14">
        <v>28.589047619047619</v>
      </c>
      <c r="D1329" s="14">
        <v>0.39523775</v>
      </c>
      <c r="F1329" s="2"/>
      <c r="G1329" s="14"/>
      <c r="H1329" s="14"/>
      <c r="I1329" s="14"/>
    </row>
    <row r="1330" spans="1:9" x14ac:dyDescent="0.3">
      <c r="A1330" s="2">
        <v>44263</v>
      </c>
      <c r="B1330" s="14">
        <v>0.85143809523809511</v>
      </c>
      <c r="C1330" s="14">
        <v>28.458333333333329</v>
      </c>
      <c r="D1330" s="14">
        <v>0.41223075000000003</v>
      </c>
      <c r="F1330" s="2"/>
      <c r="G1330" s="14"/>
      <c r="H1330" s="14"/>
      <c r="I1330" s="14"/>
    </row>
    <row r="1331" spans="1:9" x14ac:dyDescent="0.3">
      <c r="A1331" s="2">
        <v>44264</v>
      </c>
      <c r="B1331" s="14">
        <v>0.74847619047619052</v>
      </c>
      <c r="C1331" s="14">
        <v>28.32833333333333</v>
      </c>
      <c r="D1331" s="14">
        <v>0.38603124999999994</v>
      </c>
      <c r="F1331" s="2"/>
      <c r="G1331" s="14"/>
      <c r="H1331" s="14"/>
      <c r="I1331" s="14"/>
    </row>
    <row r="1332" spans="1:9" x14ac:dyDescent="0.3">
      <c r="A1332" s="2">
        <v>44265</v>
      </c>
      <c r="B1332" s="14">
        <v>0.59388571428571424</v>
      </c>
      <c r="C1332" s="14">
        <v>28.135000000000002</v>
      </c>
      <c r="D1332" s="14">
        <v>0.36194499999999996</v>
      </c>
      <c r="F1332" s="2"/>
      <c r="G1332" s="14"/>
      <c r="H1332" s="14"/>
      <c r="I1332" s="14"/>
    </row>
    <row r="1333" spans="1:9" x14ac:dyDescent="0.3">
      <c r="A1333" s="2">
        <v>44266</v>
      </c>
      <c r="B1333" s="14">
        <v>0.71152380952380934</v>
      </c>
      <c r="C1333" s="14">
        <v>27.995238095238093</v>
      </c>
      <c r="D1333" s="14">
        <v>0.33847125</v>
      </c>
      <c r="F1333" s="2"/>
      <c r="G1333" s="14"/>
      <c r="H1333" s="14"/>
      <c r="I1333" s="14"/>
    </row>
    <row r="1334" spans="1:9" x14ac:dyDescent="0.3">
      <c r="A1334" s="2">
        <v>44267</v>
      </c>
      <c r="B1334" s="14">
        <v>0.81784999999999997</v>
      </c>
      <c r="C1334" s="14">
        <v>27.780714285714286</v>
      </c>
      <c r="D1334" s="14">
        <v>0.35534025000000002</v>
      </c>
      <c r="F1334" s="2"/>
      <c r="G1334" s="14"/>
      <c r="H1334" s="14"/>
      <c r="I1334" s="14"/>
    </row>
    <row r="1335" spans="1:9" x14ac:dyDescent="0.3">
      <c r="A1335" s="2">
        <v>44270</v>
      </c>
      <c r="B1335" s="14">
        <v>0.96488214285714291</v>
      </c>
      <c r="C1335" s="14">
        <v>27.62142857142857</v>
      </c>
      <c r="D1335" s="14">
        <v>0.36103625</v>
      </c>
      <c r="F1335" s="2"/>
      <c r="G1335" s="14"/>
      <c r="H1335" s="14"/>
      <c r="I1335" s="14"/>
    </row>
    <row r="1336" spans="1:9" x14ac:dyDescent="0.3">
      <c r="A1336" s="2">
        <v>44271</v>
      </c>
      <c r="B1336" s="14">
        <v>1.0825642857142859</v>
      </c>
      <c r="C1336" s="14">
        <v>27.528809523809521</v>
      </c>
      <c r="D1336" s="14">
        <v>0.33884924999999999</v>
      </c>
      <c r="F1336" s="2"/>
      <c r="G1336" s="14"/>
      <c r="H1336" s="14"/>
      <c r="I1336" s="14"/>
    </row>
    <row r="1337" spans="1:9" x14ac:dyDescent="0.3">
      <c r="A1337" s="2">
        <v>44272</v>
      </c>
      <c r="B1337" s="14">
        <v>1.2472869047619051</v>
      </c>
      <c r="C1337" s="14">
        <v>27.485238095238095</v>
      </c>
      <c r="D1337" s="14">
        <v>0.36679124999999996</v>
      </c>
      <c r="F1337" s="2"/>
      <c r="G1337" s="14"/>
      <c r="H1337" s="14"/>
      <c r="I1337" s="14"/>
    </row>
    <row r="1338" spans="1:9" x14ac:dyDescent="0.3">
      <c r="A1338" s="2">
        <v>44273</v>
      </c>
      <c r="B1338" s="14">
        <v>1.3554392857142856</v>
      </c>
      <c r="C1338" s="14">
        <v>27.430476190476192</v>
      </c>
      <c r="D1338" s="14">
        <v>0.37888425000000003</v>
      </c>
      <c r="F1338" s="2"/>
      <c r="G1338" s="14"/>
      <c r="H1338" s="14"/>
      <c r="I1338" s="14"/>
    </row>
    <row r="1339" spans="1:9" x14ac:dyDescent="0.3">
      <c r="A1339" s="2">
        <v>44274</v>
      </c>
      <c r="B1339" s="14">
        <v>1.5010845238095241</v>
      </c>
      <c r="C1339" s="14">
        <v>27.391190476190474</v>
      </c>
      <c r="D1339" s="14">
        <v>0.36540399999999995</v>
      </c>
      <c r="F1339" s="2"/>
      <c r="G1339" s="14"/>
      <c r="H1339" s="14"/>
      <c r="I1339" s="14"/>
    </row>
    <row r="1340" spans="1:9" x14ac:dyDescent="0.3">
      <c r="A1340" s="2">
        <v>44277</v>
      </c>
      <c r="B1340" s="14">
        <v>1.6481214285714287</v>
      </c>
      <c r="C1340" s="14">
        <v>27.494999999999997</v>
      </c>
      <c r="D1340" s="14">
        <v>0.35202825000000004</v>
      </c>
      <c r="F1340" s="2"/>
      <c r="G1340" s="14"/>
      <c r="H1340" s="14"/>
      <c r="I1340" s="14"/>
    </row>
    <row r="1341" spans="1:9" x14ac:dyDescent="0.3">
      <c r="A1341" s="2">
        <v>44278</v>
      </c>
      <c r="B1341" s="14">
        <v>1.8276464285714287</v>
      </c>
      <c r="C1341" s="14">
        <v>27.540714285714284</v>
      </c>
      <c r="D1341" s="14">
        <v>0.33991650000000001</v>
      </c>
      <c r="F1341" s="2"/>
      <c r="G1341" s="14"/>
      <c r="H1341" s="14"/>
      <c r="I1341" s="14"/>
    </row>
    <row r="1342" spans="1:9" x14ac:dyDescent="0.3">
      <c r="A1342" s="2">
        <v>44279</v>
      </c>
      <c r="B1342" s="14">
        <v>2.0158797619047624</v>
      </c>
      <c r="C1342" s="14">
        <v>27.623571428571427</v>
      </c>
      <c r="D1342" s="14">
        <v>0.33673275000000003</v>
      </c>
      <c r="F1342" s="2"/>
      <c r="G1342" s="14"/>
      <c r="H1342" s="14"/>
      <c r="I1342" s="14"/>
    </row>
    <row r="1343" spans="1:9" x14ac:dyDescent="0.3">
      <c r="A1343" s="2">
        <v>44280</v>
      </c>
      <c r="B1343" s="14">
        <v>2.2267297619047617</v>
      </c>
      <c r="C1343" s="14">
        <v>27.670714285714283</v>
      </c>
      <c r="D1343" s="14">
        <v>0.31260175000000001</v>
      </c>
      <c r="F1343" s="2"/>
      <c r="G1343" s="14"/>
      <c r="H1343" s="14"/>
      <c r="I1343" s="14"/>
    </row>
    <row r="1344" spans="1:9" x14ac:dyDescent="0.3">
      <c r="A1344" s="2">
        <v>44281</v>
      </c>
      <c r="B1344" s="14">
        <v>2.3932011904761907</v>
      </c>
      <c r="C1344" s="14">
        <v>27.698095238095242</v>
      </c>
      <c r="D1344" s="14">
        <v>0.32415050000000001</v>
      </c>
      <c r="F1344" s="2"/>
      <c r="G1344" s="14"/>
      <c r="H1344" s="14"/>
      <c r="I1344" s="14"/>
    </row>
    <row r="1345" spans="1:9" x14ac:dyDescent="0.3">
      <c r="A1345" s="2">
        <v>44284</v>
      </c>
      <c r="B1345" s="14">
        <v>2.629142857142857</v>
      </c>
      <c r="C1345" s="14">
        <v>27.747857142857143</v>
      </c>
      <c r="D1345" s="14">
        <v>0.33515974999999998</v>
      </c>
      <c r="F1345" s="2"/>
      <c r="G1345" s="14"/>
      <c r="H1345" s="14"/>
      <c r="I1345" s="14"/>
    </row>
    <row r="1346" spans="1:9" x14ac:dyDescent="0.3">
      <c r="A1346" s="2">
        <v>44285</v>
      </c>
      <c r="B1346" s="14">
        <v>2.7098285714285719</v>
      </c>
      <c r="C1346" s="14">
        <v>27.814047619047621</v>
      </c>
      <c r="D1346" s="14">
        <v>0.36409650000000005</v>
      </c>
      <c r="F1346" s="2"/>
      <c r="G1346" s="14"/>
      <c r="H1346" s="14"/>
      <c r="I1346" s="14"/>
    </row>
    <row r="1347" spans="1:9" x14ac:dyDescent="0.3">
      <c r="A1347" s="2">
        <v>44286</v>
      </c>
      <c r="B1347" s="14">
        <v>2.7943619047619048</v>
      </c>
      <c r="C1347" s="14">
        <v>27.838809523809527</v>
      </c>
      <c r="D1347" s="14">
        <v>0.35806475000000004</v>
      </c>
      <c r="F1347" s="2"/>
      <c r="G1347" s="14"/>
      <c r="H1347" s="14"/>
      <c r="I1347" s="14"/>
    </row>
    <row r="1348" spans="1:9" x14ac:dyDescent="0.3">
      <c r="A1348" s="2">
        <v>44287</v>
      </c>
      <c r="B1348" s="14">
        <v>2.8159285714285716</v>
      </c>
      <c r="C1348" s="14">
        <v>27.901666666666671</v>
      </c>
      <c r="D1348" s="14">
        <v>0.33722750000000001</v>
      </c>
      <c r="F1348" s="2"/>
      <c r="G1348" s="14"/>
      <c r="H1348" s="14"/>
      <c r="I1348" s="14"/>
    </row>
    <row r="1349" spans="1:9" x14ac:dyDescent="0.3">
      <c r="A1349" s="2">
        <v>44288</v>
      </c>
      <c r="B1349" s="14">
        <v>2.8370809523809526</v>
      </c>
      <c r="C1349" s="14">
        <v>27.953333333333333</v>
      </c>
      <c r="D1349" s="14">
        <v>0.33739800000000003</v>
      </c>
      <c r="F1349" s="2"/>
      <c r="G1349" s="14"/>
      <c r="H1349" s="14"/>
      <c r="I1349" s="14"/>
    </row>
    <row r="1350" spans="1:9" x14ac:dyDescent="0.3">
      <c r="A1350" s="2">
        <v>44291</v>
      </c>
      <c r="B1350" s="14">
        <v>2.8790916666666666</v>
      </c>
      <c r="C1350" s="14">
        <v>27.994523809523812</v>
      </c>
      <c r="D1350" s="14">
        <v>0.33743974999999998</v>
      </c>
      <c r="F1350" s="2"/>
      <c r="G1350" s="14"/>
      <c r="H1350" s="14"/>
      <c r="I1350" s="14"/>
    </row>
    <row r="1351" spans="1:9" x14ac:dyDescent="0.3">
      <c r="A1351" s="2">
        <v>44292</v>
      </c>
      <c r="B1351" s="14">
        <v>2.8762440476190476</v>
      </c>
      <c r="C1351" s="14">
        <v>28.035952380952384</v>
      </c>
      <c r="D1351" s="14">
        <v>0.336677</v>
      </c>
      <c r="F1351" s="2"/>
      <c r="G1351" s="14"/>
      <c r="H1351" s="14"/>
      <c r="I1351" s="14"/>
    </row>
    <row r="1352" spans="1:9" x14ac:dyDescent="0.3">
      <c r="A1352" s="2">
        <v>44293</v>
      </c>
      <c r="B1352" s="14">
        <v>2.8350404761904757</v>
      </c>
      <c r="C1352" s="14">
        <v>28.108095238095235</v>
      </c>
      <c r="D1352" s="14">
        <v>0.32901649999999999</v>
      </c>
      <c r="F1352" s="2"/>
      <c r="G1352" s="14"/>
      <c r="H1352" s="14"/>
      <c r="I1352" s="14"/>
    </row>
    <row r="1353" spans="1:9" x14ac:dyDescent="0.3">
      <c r="A1353" s="2">
        <v>44294</v>
      </c>
      <c r="B1353" s="14">
        <v>2.809595238095238</v>
      </c>
      <c r="C1353" s="14">
        <v>28.179761904761904</v>
      </c>
      <c r="D1353" s="14">
        <v>0.30351</v>
      </c>
      <c r="F1353" s="2"/>
      <c r="G1353" s="14"/>
      <c r="H1353" s="14"/>
      <c r="I1353" s="14"/>
    </row>
    <row r="1354" spans="1:9" x14ac:dyDescent="0.3">
      <c r="A1354" s="2">
        <v>44295</v>
      </c>
      <c r="B1354" s="14">
        <v>2.6591261904761905</v>
      </c>
      <c r="C1354" s="14">
        <v>28.248571428571427</v>
      </c>
      <c r="D1354" s="14">
        <v>0.3028325</v>
      </c>
      <c r="F1354" s="2"/>
      <c r="G1354" s="14"/>
      <c r="H1354" s="14"/>
      <c r="I1354" s="14"/>
    </row>
    <row r="1355" spans="1:9" x14ac:dyDescent="0.3">
      <c r="A1355" s="2">
        <v>44298</v>
      </c>
      <c r="B1355" s="14">
        <v>2.5744892857142858</v>
      </c>
      <c r="C1355" s="14">
        <v>28.340714285714288</v>
      </c>
      <c r="D1355" s="14">
        <v>0.31460549999999998</v>
      </c>
      <c r="F1355" s="2"/>
      <c r="G1355" s="14"/>
      <c r="H1355" s="14"/>
      <c r="I1355" s="14"/>
    </row>
    <row r="1356" spans="1:9" x14ac:dyDescent="0.3">
      <c r="A1356" s="2">
        <v>44299</v>
      </c>
      <c r="B1356" s="14">
        <v>2.4377392857142857</v>
      </c>
      <c r="C1356" s="14">
        <v>28.441666666666663</v>
      </c>
      <c r="D1356" s="14">
        <v>0.314328</v>
      </c>
      <c r="F1356" s="2"/>
      <c r="G1356" s="14"/>
      <c r="H1356" s="14"/>
      <c r="I1356" s="14"/>
    </row>
    <row r="1357" spans="1:9" x14ac:dyDescent="0.3">
      <c r="A1357" s="2">
        <v>44300</v>
      </c>
      <c r="B1357" s="14">
        <v>2.3412130952380954</v>
      </c>
      <c r="C1357" s="14">
        <v>28.551428571428573</v>
      </c>
      <c r="D1357" s="14">
        <v>0.32298025000000002</v>
      </c>
      <c r="F1357" s="2"/>
      <c r="G1357" s="14"/>
      <c r="H1357" s="14"/>
      <c r="I1357" s="14"/>
    </row>
    <row r="1358" spans="1:9" x14ac:dyDescent="0.3">
      <c r="A1358" s="2">
        <v>44301</v>
      </c>
      <c r="B1358" s="14">
        <v>2.2501964285714284</v>
      </c>
      <c r="C1358" s="14">
        <v>28.665476190476195</v>
      </c>
      <c r="D1358" s="14">
        <v>0.32831274999999993</v>
      </c>
      <c r="F1358" s="2"/>
      <c r="G1358" s="14"/>
      <c r="H1358" s="14"/>
      <c r="I1358" s="14"/>
    </row>
    <row r="1359" spans="1:9" x14ac:dyDescent="0.3">
      <c r="A1359" s="2">
        <v>44302</v>
      </c>
      <c r="B1359" s="14">
        <v>2.2204678571428573</v>
      </c>
      <c r="C1359" s="14">
        <v>28.768333333333338</v>
      </c>
      <c r="D1359" s="14">
        <v>0.33585399999999999</v>
      </c>
      <c r="F1359" s="2"/>
      <c r="G1359" s="14"/>
      <c r="H1359" s="14"/>
      <c r="I1359" s="14"/>
    </row>
    <row r="1360" spans="1:9" x14ac:dyDescent="0.3">
      <c r="A1360" s="2">
        <v>44305</v>
      </c>
      <c r="B1360" s="14">
        <v>2.094092857142857</v>
      </c>
      <c r="C1360" s="14">
        <v>28.868571428571432</v>
      </c>
      <c r="D1360" s="14">
        <v>0.33859575000000003</v>
      </c>
      <c r="F1360" s="2"/>
      <c r="G1360" s="14"/>
      <c r="H1360" s="14"/>
      <c r="I1360" s="14"/>
    </row>
    <row r="1361" spans="1:9" x14ac:dyDescent="0.3">
      <c r="A1361" s="2">
        <v>44306</v>
      </c>
      <c r="B1361" s="14">
        <v>1.9749476190476187</v>
      </c>
      <c r="C1361" s="14">
        <v>28.859047619047622</v>
      </c>
      <c r="D1361" s="14">
        <v>0.33708349999999998</v>
      </c>
      <c r="F1361" s="2"/>
      <c r="G1361" s="14"/>
      <c r="H1361" s="14"/>
      <c r="I1361" s="14"/>
    </row>
    <row r="1362" spans="1:9" x14ac:dyDescent="0.3">
      <c r="A1362" s="2">
        <v>44307</v>
      </c>
      <c r="B1362" s="14">
        <v>1.845</v>
      </c>
      <c r="C1362" s="14">
        <v>28.859523809523814</v>
      </c>
      <c r="D1362" s="14">
        <v>0.3235595</v>
      </c>
      <c r="F1362" s="2"/>
      <c r="G1362" s="14"/>
      <c r="H1362" s="14"/>
      <c r="I1362" s="14"/>
    </row>
    <row r="1363" spans="1:9" x14ac:dyDescent="0.3">
      <c r="A1363" s="2">
        <v>44308</v>
      </c>
      <c r="B1363" s="14">
        <v>1.6608202380952379</v>
      </c>
      <c r="C1363" s="14">
        <v>28.858333333333338</v>
      </c>
      <c r="D1363" s="14">
        <v>0.31056174999999997</v>
      </c>
      <c r="F1363" s="2"/>
      <c r="G1363" s="14"/>
      <c r="H1363" s="14"/>
      <c r="I1363" s="14"/>
    </row>
    <row r="1364" spans="1:9" x14ac:dyDescent="0.3">
      <c r="A1364" s="2">
        <v>44309</v>
      </c>
      <c r="B1364" s="14">
        <v>1.4868273809523807</v>
      </c>
      <c r="C1364" s="14">
        <v>28.867142857142859</v>
      </c>
      <c r="D1364" s="14">
        <v>0.31939024999999999</v>
      </c>
      <c r="F1364" s="2"/>
      <c r="G1364" s="14"/>
      <c r="H1364" s="14"/>
      <c r="I1364" s="14"/>
    </row>
    <row r="1365" spans="1:9" x14ac:dyDescent="0.3">
      <c r="A1365" s="2">
        <v>44312</v>
      </c>
      <c r="B1365" s="14">
        <v>1.3799988095238094</v>
      </c>
      <c r="C1365" s="14">
        <v>28.877619047619053</v>
      </c>
      <c r="D1365" s="14">
        <v>0.33182050000000002</v>
      </c>
      <c r="F1365" s="2"/>
      <c r="G1365" s="14"/>
      <c r="H1365" s="14"/>
      <c r="I1365" s="14"/>
    </row>
    <row r="1366" spans="1:9" x14ac:dyDescent="0.3">
      <c r="A1366" s="2">
        <v>44313</v>
      </c>
      <c r="B1366" s="14">
        <v>1.2684416666666665</v>
      </c>
      <c r="C1366" s="14">
        <v>28.898571428571429</v>
      </c>
      <c r="D1366" s="14">
        <v>0.33374699999999996</v>
      </c>
      <c r="F1366" s="2"/>
      <c r="G1366" s="14"/>
      <c r="H1366" s="14"/>
      <c r="I1366" s="14"/>
    </row>
    <row r="1367" spans="1:9" x14ac:dyDescent="0.3">
      <c r="A1367" s="2">
        <v>44314</v>
      </c>
      <c r="B1367" s="14">
        <v>1.1409365476190474</v>
      </c>
      <c r="C1367" s="14">
        <v>28.92</v>
      </c>
      <c r="D1367" s="14">
        <v>0.3407196666666667</v>
      </c>
      <c r="F1367" s="2"/>
      <c r="G1367" s="14"/>
      <c r="H1367" s="14"/>
      <c r="I1367" s="14"/>
    </row>
    <row r="1368" spans="1:9" x14ac:dyDescent="0.3">
      <c r="A1368" s="2">
        <v>44315</v>
      </c>
      <c r="B1368" s="14">
        <v>0.97806904761904756</v>
      </c>
      <c r="C1368" s="14">
        <v>28.950238095238095</v>
      </c>
      <c r="D1368" s="14">
        <v>0.36677766666666667</v>
      </c>
      <c r="F1368" s="2"/>
      <c r="G1368" s="14"/>
      <c r="H1368" s="14"/>
      <c r="I1368" s="14"/>
    </row>
    <row r="1369" spans="1:9" x14ac:dyDescent="0.3">
      <c r="A1369" s="2">
        <v>44316</v>
      </c>
      <c r="B1369" s="14">
        <v>0.92533055555555577</v>
      </c>
      <c r="C1369" s="14">
        <v>28.991666666666667</v>
      </c>
      <c r="D1369" s="14">
        <v>0.36058566666666669</v>
      </c>
      <c r="F1369" s="2"/>
      <c r="G1369" s="14"/>
      <c r="H1369" s="14"/>
      <c r="I1369" s="14"/>
    </row>
    <row r="1370" spans="1:9" x14ac:dyDescent="0.3">
      <c r="A1370" s="2">
        <v>44319</v>
      </c>
      <c r="B1370" s="14">
        <v>0.85742738095238114</v>
      </c>
      <c r="C1370" s="14">
        <v>29.033095238095239</v>
      </c>
      <c r="D1370" s="14">
        <v>0.35946699999999998</v>
      </c>
      <c r="F1370" s="2"/>
      <c r="G1370" s="14"/>
      <c r="H1370" s="14"/>
      <c r="I1370" s="14"/>
    </row>
    <row r="1371" spans="1:9" x14ac:dyDescent="0.3">
      <c r="A1371" s="2">
        <v>44320</v>
      </c>
      <c r="B1371" s="14">
        <v>0.79981458333333344</v>
      </c>
      <c r="C1371" s="14">
        <v>29.09690476190476</v>
      </c>
      <c r="D1371" s="14">
        <v>0.34663433333333332</v>
      </c>
      <c r="F1371" s="2"/>
      <c r="G1371" s="14"/>
      <c r="H1371" s="14"/>
      <c r="I1371" s="14"/>
    </row>
    <row r="1372" spans="1:9" x14ac:dyDescent="0.3">
      <c r="A1372" s="2">
        <v>44321</v>
      </c>
      <c r="B1372" s="14">
        <v>0.71647809523809525</v>
      </c>
      <c r="C1372" s="14">
        <v>29.169285714285706</v>
      </c>
      <c r="D1372" s="14">
        <v>0.35013699999999998</v>
      </c>
      <c r="F1372" s="2"/>
      <c r="G1372" s="14"/>
      <c r="H1372" s="14"/>
      <c r="I1372" s="14"/>
    </row>
    <row r="1373" spans="1:9" x14ac:dyDescent="0.3">
      <c r="A1373" s="2">
        <v>44322</v>
      </c>
      <c r="B1373" s="14">
        <v>0.61168988095238075</v>
      </c>
      <c r="C1373" s="14">
        <v>29.220476190476184</v>
      </c>
      <c r="D1373" s="14">
        <v>0.35200066666666668</v>
      </c>
      <c r="F1373" s="2"/>
      <c r="G1373" s="14"/>
      <c r="H1373" s="14"/>
      <c r="I1373" s="14"/>
    </row>
    <row r="1374" spans="1:9" x14ac:dyDescent="0.3">
      <c r="A1374" s="2">
        <v>44323</v>
      </c>
      <c r="B1374" s="14">
        <v>0.53743608058608072</v>
      </c>
      <c r="C1374" s="14">
        <v>29.270952380952373</v>
      </c>
      <c r="D1374" s="14">
        <v>0.34649400000000002</v>
      </c>
      <c r="F1374" s="2"/>
      <c r="G1374" s="14"/>
      <c r="H1374" s="14"/>
      <c r="I1374" s="14"/>
    </row>
    <row r="1375" spans="1:9" x14ac:dyDescent="0.3">
      <c r="A1375" s="2">
        <v>44326</v>
      </c>
      <c r="B1375" s="14">
        <v>0.61242946428571443</v>
      </c>
      <c r="C1375" s="14">
        <v>29.334285714285713</v>
      </c>
      <c r="D1375" s="14">
        <v>0.37006600000000001</v>
      </c>
      <c r="F1375" s="2"/>
      <c r="G1375" s="14"/>
      <c r="H1375" s="14"/>
      <c r="I1375" s="14"/>
    </row>
    <row r="1376" spans="1:9" x14ac:dyDescent="0.3">
      <c r="A1376" s="2">
        <v>44327</v>
      </c>
      <c r="B1376" s="14">
        <v>0.57833138528138528</v>
      </c>
      <c r="C1376" s="14">
        <v>29.370285714285714</v>
      </c>
      <c r="D1376" s="14">
        <v>0.37489899999999993</v>
      </c>
      <c r="F1376" s="2"/>
      <c r="G1376" s="14"/>
      <c r="H1376" s="14"/>
      <c r="I1376" s="14"/>
    </row>
    <row r="1377" spans="1:9" x14ac:dyDescent="0.3">
      <c r="A1377" s="2">
        <v>44328</v>
      </c>
      <c r="B1377" s="14">
        <v>0.54266345238095237</v>
      </c>
      <c r="C1377" s="14">
        <v>29.434547619047621</v>
      </c>
      <c r="D1377" s="14">
        <v>0.36954899999999996</v>
      </c>
      <c r="F1377" s="2"/>
      <c r="G1377" s="14"/>
      <c r="H1377" s="14"/>
      <c r="I1377" s="14"/>
    </row>
    <row r="1378" spans="1:9" x14ac:dyDescent="0.3">
      <c r="A1378" s="2">
        <v>44329</v>
      </c>
      <c r="B1378" s="14">
        <v>0.50133531746031734</v>
      </c>
      <c r="C1378" s="14">
        <v>29.490500000000001</v>
      </c>
      <c r="D1378" s="14">
        <v>0.3672496666666667</v>
      </c>
      <c r="F1378" s="2"/>
      <c r="G1378" s="14"/>
      <c r="H1378" s="14"/>
      <c r="I1378" s="14"/>
    </row>
    <row r="1379" spans="1:9" x14ac:dyDescent="0.3">
      <c r="A1379" s="2">
        <v>44330</v>
      </c>
      <c r="B1379" s="14">
        <v>0.46661904761904749</v>
      </c>
      <c r="C1379" s="14">
        <v>29.533750000000001</v>
      </c>
      <c r="D1379" s="14">
        <v>0.40681700000000004</v>
      </c>
      <c r="F1379" s="2"/>
      <c r="G1379" s="14"/>
      <c r="H1379" s="14"/>
      <c r="I1379" s="14"/>
    </row>
    <row r="1380" spans="1:9" x14ac:dyDescent="0.3">
      <c r="A1380" s="2">
        <v>44333</v>
      </c>
      <c r="B1380" s="14">
        <v>0.29949345238095237</v>
      </c>
      <c r="C1380" s="14">
        <v>29.587750000000003</v>
      </c>
      <c r="D1380" s="14">
        <v>0.39448525000000001</v>
      </c>
      <c r="F1380" s="2"/>
      <c r="G1380" s="14"/>
      <c r="H1380" s="14"/>
      <c r="I1380" s="14"/>
    </row>
    <row r="1381" spans="1:9" x14ac:dyDescent="0.3">
      <c r="A1381" s="2">
        <v>44334</v>
      </c>
      <c r="B1381" s="14">
        <v>0.25383020833333314</v>
      </c>
      <c r="C1381" s="14">
        <v>29.664964285714291</v>
      </c>
      <c r="D1381" s="14">
        <v>0.40067949999999997</v>
      </c>
      <c r="F1381" s="2"/>
      <c r="G1381" s="14"/>
      <c r="H1381" s="14"/>
      <c r="I1381" s="14"/>
    </row>
    <row r="1382" spans="1:9" x14ac:dyDescent="0.3">
      <c r="A1382" s="2">
        <v>44335</v>
      </c>
      <c r="B1382" s="14">
        <v>0.24093571428571414</v>
      </c>
      <c r="C1382" s="14">
        <v>29.728261904761908</v>
      </c>
      <c r="D1382" s="14">
        <v>0.40729325000000005</v>
      </c>
      <c r="F1382" s="2"/>
      <c r="G1382" s="14"/>
      <c r="H1382" s="14"/>
      <c r="I1382" s="14"/>
    </row>
    <row r="1383" spans="1:9" x14ac:dyDescent="0.3">
      <c r="A1383" s="2">
        <v>44336</v>
      </c>
      <c r="B1383" s="14">
        <v>0.2110389880952378</v>
      </c>
      <c r="C1383" s="14">
        <v>29.792035714285717</v>
      </c>
      <c r="D1383" s="14">
        <v>0.42371625000000002</v>
      </c>
      <c r="F1383" s="2"/>
      <c r="G1383" s="14"/>
      <c r="H1383" s="14"/>
      <c r="I1383" s="14"/>
    </row>
    <row r="1384" spans="1:9" x14ac:dyDescent="0.3">
      <c r="A1384" s="2">
        <v>44337</v>
      </c>
      <c r="B1384" s="14">
        <v>0.31966235119047581</v>
      </c>
      <c r="C1384" s="14">
        <v>29.847976190476192</v>
      </c>
      <c r="D1384" s="14">
        <v>0.42024499999999998</v>
      </c>
      <c r="F1384" s="2"/>
      <c r="G1384" s="14"/>
      <c r="H1384" s="14"/>
      <c r="I1384" s="14"/>
    </row>
    <row r="1385" spans="1:9" x14ac:dyDescent="0.3">
      <c r="A1385" s="2">
        <v>44340</v>
      </c>
      <c r="B1385" s="14">
        <v>0.47637648809523803</v>
      </c>
      <c r="C1385" s="14">
        <v>29.91370238095238</v>
      </c>
      <c r="D1385" s="14">
        <v>0.42219225000000005</v>
      </c>
      <c r="F1385" s="2"/>
      <c r="G1385" s="14"/>
      <c r="H1385" s="14"/>
      <c r="I1385" s="14"/>
    </row>
    <row r="1386" spans="1:9" x14ac:dyDescent="0.3">
      <c r="A1386" s="2">
        <v>44341</v>
      </c>
      <c r="B1386" s="14">
        <v>0.57385892857142862</v>
      </c>
      <c r="C1386" s="14">
        <v>29.980154761904764</v>
      </c>
      <c r="D1386" s="14">
        <v>0.40097224999999997</v>
      </c>
      <c r="F1386" s="2"/>
      <c r="G1386" s="14"/>
      <c r="H1386" s="14"/>
      <c r="I1386" s="14"/>
    </row>
    <row r="1387" spans="1:9" x14ac:dyDescent="0.3">
      <c r="A1387" s="2">
        <v>44342</v>
      </c>
      <c r="B1387" s="14">
        <v>0.74012008928571438</v>
      </c>
      <c r="C1387" s="14">
        <v>30.046369047619052</v>
      </c>
      <c r="D1387" s="14">
        <v>0.38112200000000002</v>
      </c>
      <c r="F1387" s="2"/>
      <c r="G1387" s="14"/>
      <c r="H1387" s="14"/>
      <c r="I1387" s="14"/>
    </row>
    <row r="1388" spans="1:9" x14ac:dyDescent="0.3">
      <c r="A1388" s="2">
        <v>44343</v>
      </c>
      <c r="B1388" s="14">
        <v>0.89159960317460318</v>
      </c>
      <c r="C1388" s="14">
        <v>30.088642857142858</v>
      </c>
      <c r="D1388" s="14">
        <v>0.40349600000000002</v>
      </c>
      <c r="F1388" s="2"/>
      <c r="G1388" s="14"/>
      <c r="H1388" s="14"/>
      <c r="I1388" s="14"/>
    </row>
    <row r="1389" spans="1:9" x14ac:dyDescent="0.3">
      <c r="A1389" s="2">
        <v>44344</v>
      </c>
      <c r="B1389" s="14">
        <v>1.0613330952380955</v>
      </c>
      <c r="C1389" s="14">
        <v>30.143619047619051</v>
      </c>
      <c r="D1389" s="14">
        <v>0.41113300000000003</v>
      </c>
      <c r="F1389" s="2"/>
      <c r="G1389" s="14"/>
      <c r="H1389" s="14"/>
      <c r="I1389" s="14"/>
    </row>
    <row r="1390" spans="1:9" x14ac:dyDescent="0.3">
      <c r="A1390" s="2">
        <v>44347</v>
      </c>
      <c r="B1390" s="14">
        <v>1.2232965367965369</v>
      </c>
      <c r="C1390" s="14">
        <v>30.196154761904765</v>
      </c>
      <c r="D1390" s="14">
        <v>0.42464725000000003</v>
      </c>
      <c r="F1390" s="2"/>
      <c r="G1390" s="14"/>
      <c r="H1390" s="14"/>
      <c r="I1390" s="14"/>
    </row>
    <row r="1391" spans="1:9" x14ac:dyDescent="0.3">
      <c r="A1391" s="2">
        <v>44348</v>
      </c>
      <c r="B1391" s="14">
        <v>1.3751526785714285</v>
      </c>
      <c r="C1391" s="14">
        <v>30.239404761904765</v>
      </c>
      <c r="D1391" s="14">
        <v>0.41931574999999999</v>
      </c>
      <c r="F1391" s="2"/>
      <c r="G1391" s="14"/>
      <c r="H1391" s="14"/>
      <c r="I1391" s="14"/>
    </row>
    <row r="1392" spans="1:9" x14ac:dyDescent="0.3">
      <c r="A1392" s="2">
        <v>44349</v>
      </c>
      <c r="B1392" s="14">
        <v>1.5222054029304029</v>
      </c>
      <c r="C1392" s="14">
        <v>30.259202380952381</v>
      </c>
      <c r="D1392" s="14">
        <v>0.41697450000000003</v>
      </c>
      <c r="F1392" s="2"/>
      <c r="G1392" s="14"/>
      <c r="H1392" s="14"/>
      <c r="I1392" s="14"/>
    </row>
    <row r="1393" spans="1:9" x14ac:dyDescent="0.3">
      <c r="A1393" s="2">
        <v>44350</v>
      </c>
      <c r="B1393" s="14">
        <v>1.6601029761904762</v>
      </c>
      <c r="C1393" s="14">
        <v>30.290238095238092</v>
      </c>
      <c r="D1393" s="14">
        <v>0.42379075000000005</v>
      </c>
      <c r="F1393" s="2"/>
      <c r="G1393" s="14"/>
      <c r="H1393" s="14"/>
      <c r="I1393" s="14"/>
    </row>
    <row r="1394" spans="1:9" x14ac:dyDescent="0.3">
      <c r="A1394" s="2">
        <v>44351</v>
      </c>
      <c r="B1394" s="14">
        <v>1.8476814285714287</v>
      </c>
      <c r="C1394" s="14">
        <v>30.343749999999993</v>
      </c>
      <c r="D1394" s="14">
        <v>0.42219850000000003</v>
      </c>
      <c r="F1394" s="2"/>
      <c r="G1394" s="14"/>
      <c r="H1394" s="14"/>
      <c r="I1394" s="14"/>
    </row>
    <row r="1395" spans="1:9" x14ac:dyDescent="0.3">
      <c r="A1395" s="2">
        <v>44354</v>
      </c>
      <c r="B1395" s="14">
        <v>2.0472002232142854</v>
      </c>
      <c r="C1395" s="14">
        <v>30.397261904761898</v>
      </c>
      <c r="D1395" s="14">
        <v>0.41994775000000001</v>
      </c>
      <c r="F1395" s="2"/>
      <c r="G1395" s="14"/>
      <c r="H1395" s="14"/>
      <c r="I1395" s="14"/>
    </row>
    <row r="1396" spans="1:9" x14ac:dyDescent="0.3">
      <c r="A1396" s="2">
        <v>44355</v>
      </c>
      <c r="B1396" s="14">
        <v>2.2405317226890755</v>
      </c>
      <c r="C1396" s="14">
        <v>30.440261904761901</v>
      </c>
      <c r="D1396" s="14">
        <v>0.40257424999999997</v>
      </c>
      <c r="F1396" s="2"/>
      <c r="G1396" s="14"/>
      <c r="H1396" s="14"/>
      <c r="I1396" s="14"/>
    </row>
    <row r="1397" spans="1:9" x14ac:dyDescent="0.3">
      <c r="A1397" s="2">
        <v>44356</v>
      </c>
      <c r="B1397" s="14">
        <v>2.4566269841269843</v>
      </c>
      <c r="C1397" s="14">
        <v>30.446428571428566</v>
      </c>
      <c r="D1397" s="14">
        <v>0.37340200000000001</v>
      </c>
      <c r="F1397" s="2"/>
      <c r="G1397" s="14"/>
      <c r="H1397" s="14"/>
      <c r="I1397" s="14"/>
    </row>
    <row r="1398" spans="1:9" x14ac:dyDescent="0.3">
      <c r="A1398" s="2">
        <v>44357</v>
      </c>
      <c r="B1398" s="14">
        <v>2.6371698412698414</v>
      </c>
      <c r="C1398" s="14">
        <v>30.46738095238095</v>
      </c>
      <c r="D1398" s="14">
        <v>0.36259066666666667</v>
      </c>
      <c r="F1398" s="2"/>
      <c r="G1398" s="14"/>
      <c r="H1398" s="14"/>
      <c r="I1398" s="14"/>
    </row>
    <row r="1399" spans="1:9" x14ac:dyDescent="0.3">
      <c r="A1399" s="2">
        <v>44358</v>
      </c>
      <c r="B1399" s="14">
        <v>2.8513330827067671</v>
      </c>
      <c r="C1399" s="14">
        <v>30.487619047619049</v>
      </c>
      <c r="D1399" s="14">
        <v>0.34570875000000001</v>
      </c>
      <c r="F1399" s="2"/>
      <c r="G1399" s="14"/>
      <c r="H1399" s="14"/>
      <c r="I1399" s="14"/>
    </row>
    <row r="1400" spans="1:9" x14ac:dyDescent="0.3">
      <c r="A1400" s="2">
        <v>44361</v>
      </c>
      <c r="B1400" s="14">
        <v>2.9960226785714288</v>
      </c>
      <c r="C1400" s="14">
        <v>30.505714285714284</v>
      </c>
      <c r="D1400" s="14">
        <v>0.34627050000000004</v>
      </c>
      <c r="F1400" s="2"/>
      <c r="G1400" s="14"/>
      <c r="H1400" s="14"/>
      <c r="I1400" s="14"/>
    </row>
    <row r="1401" spans="1:9" x14ac:dyDescent="0.3">
      <c r="A1401" s="2">
        <v>44362</v>
      </c>
      <c r="B1401" s="14">
        <v>3.2521972619047621</v>
      </c>
      <c r="C1401" s="14">
        <v>30.494047619047613</v>
      </c>
      <c r="D1401" s="14">
        <v>0.36604000000000003</v>
      </c>
      <c r="F1401" s="2"/>
      <c r="G1401" s="14"/>
      <c r="H1401" s="14"/>
      <c r="I1401" s="14"/>
    </row>
    <row r="1402" spans="1:9" x14ac:dyDescent="0.3">
      <c r="A1402" s="2">
        <v>44363</v>
      </c>
      <c r="B1402" s="14">
        <v>3.5100395238095237</v>
      </c>
      <c r="C1402" s="14">
        <v>30.472142857142856</v>
      </c>
      <c r="D1402" s="14">
        <v>0.35871575</v>
      </c>
      <c r="F1402" s="2"/>
      <c r="G1402" s="14"/>
      <c r="H1402" s="14"/>
      <c r="I1402" s="14"/>
    </row>
    <row r="1403" spans="1:9" x14ac:dyDescent="0.3">
      <c r="A1403" s="2">
        <v>44364</v>
      </c>
      <c r="B1403" s="14">
        <v>3.7246006547619048</v>
      </c>
      <c r="C1403" s="14">
        <v>30.435476190476194</v>
      </c>
      <c r="D1403" s="14">
        <v>0.39527000000000001</v>
      </c>
      <c r="F1403" s="2"/>
      <c r="G1403" s="14"/>
      <c r="H1403" s="14"/>
      <c r="I1403" s="14"/>
    </row>
    <row r="1404" spans="1:9" x14ac:dyDescent="0.3">
      <c r="A1404" s="2">
        <v>44365</v>
      </c>
      <c r="B1404" s="14">
        <v>3.9792033928571433</v>
      </c>
      <c r="C1404" s="14">
        <v>30.409285714285716</v>
      </c>
      <c r="D1404" s="14">
        <v>0.40074600000000005</v>
      </c>
      <c r="F1404" s="2"/>
      <c r="G1404" s="14"/>
      <c r="H1404" s="14"/>
      <c r="I1404" s="14"/>
    </row>
    <row r="1405" spans="1:9" x14ac:dyDescent="0.3">
      <c r="A1405" s="2">
        <v>44368</v>
      </c>
      <c r="B1405" s="14">
        <v>4.077240535714286</v>
      </c>
      <c r="C1405" s="14">
        <v>30.401904761904767</v>
      </c>
      <c r="D1405" s="14">
        <v>0.41330400000000006</v>
      </c>
      <c r="F1405" s="2"/>
      <c r="G1405" s="14"/>
      <c r="H1405" s="14"/>
      <c r="I1405" s="14"/>
    </row>
    <row r="1406" spans="1:9" x14ac:dyDescent="0.3">
      <c r="A1406" s="2">
        <v>44369</v>
      </c>
      <c r="B1406" s="14">
        <v>4.2070280952380958</v>
      </c>
      <c r="C1406" s="14">
        <v>30.38666666666667</v>
      </c>
      <c r="D1406" s="14">
        <v>0.42861300000000002</v>
      </c>
      <c r="F1406" s="2"/>
      <c r="G1406" s="14"/>
      <c r="H1406" s="14"/>
      <c r="I1406" s="14"/>
    </row>
    <row r="1407" spans="1:9" x14ac:dyDescent="0.3">
      <c r="A1407" s="2">
        <v>44370</v>
      </c>
      <c r="B1407" s="14">
        <v>4.3546077694235592</v>
      </c>
      <c r="C1407" s="14">
        <v>30.360476190476192</v>
      </c>
      <c r="D1407" s="14">
        <v>0.43439099999999997</v>
      </c>
      <c r="F1407" s="2"/>
      <c r="G1407" s="14"/>
      <c r="H1407" s="14"/>
      <c r="I1407" s="14"/>
    </row>
    <row r="1408" spans="1:9" x14ac:dyDescent="0.3">
      <c r="A1408" s="2">
        <v>44371</v>
      </c>
      <c r="B1408" s="14">
        <v>4.4542974206349211</v>
      </c>
      <c r="C1408" s="14">
        <v>30.313095238095237</v>
      </c>
      <c r="D1408" s="14">
        <v>0.4421836666666667</v>
      </c>
      <c r="F1408" s="2"/>
      <c r="G1408" s="14"/>
      <c r="H1408" s="14"/>
      <c r="I1408" s="14"/>
    </row>
    <row r="1409" spans="1:9" x14ac:dyDescent="0.3">
      <c r="A1409" s="2">
        <v>44372</v>
      </c>
      <c r="B1409" s="14">
        <v>4.5443992997198883</v>
      </c>
      <c r="C1409" s="14">
        <v>30.314952380952381</v>
      </c>
      <c r="D1409" s="14">
        <v>0.44217433333333328</v>
      </c>
      <c r="F1409" s="2"/>
      <c r="G1409" s="14"/>
      <c r="H1409" s="14"/>
      <c r="I1409" s="14"/>
    </row>
    <row r="1410" spans="1:9" x14ac:dyDescent="0.3">
      <c r="A1410" s="2">
        <v>44375</v>
      </c>
      <c r="B1410" s="14">
        <v>4.6260654761904769</v>
      </c>
      <c r="C1410" s="14">
        <v>30.20421428571429</v>
      </c>
      <c r="D1410" s="14">
        <v>0.45047833333333331</v>
      </c>
      <c r="F1410" s="2"/>
      <c r="G1410" s="14"/>
      <c r="H1410" s="14"/>
      <c r="I1410" s="14"/>
    </row>
    <row r="1411" spans="1:9" x14ac:dyDescent="0.3">
      <c r="A1411" s="2">
        <v>44376</v>
      </c>
      <c r="B1411" s="14">
        <v>4.6968819047619057</v>
      </c>
      <c r="C1411" s="14">
        <v>30.093238095238092</v>
      </c>
      <c r="D1411" s="14">
        <v>0.454677</v>
      </c>
      <c r="F1411" s="2"/>
      <c r="G1411" s="14"/>
      <c r="H1411" s="14"/>
      <c r="I1411" s="14"/>
    </row>
    <row r="1412" spans="1:9" x14ac:dyDescent="0.3">
      <c r="A1412" s="2">
        <v>44377</v>
      </c>
      <c r="B1412" s="14">
        <v>4.8062613095238103</v>
      </c>
      <c r="C1412" s="14">
        <v>29.993976190476189</v>
      </c>
      <c r="D1412" s="14">
        <v>0.4452496666666666</v>
      </c>
      <c r="F1412" s="2"/>
      <c r="G1412" s="14"/>
      <c r="H1412" s="14"/>
      <c r="I1412" s="14"/>
    </row>
    <row r="1413" spans="1:9" x14ac:dyDescent="0.3">
      <c r="A1413" s="2">
        <v>44378</v>
      </c>
      <c r="B1413" s="14">
        <v>4.9007331501831501</v>
      </c>
      <c r="C1413" s="14">
        <v>29.872488095238094</v>
      </c>
      <c r="D1413" s="14">
        <v>0.41400399999999998</v>
      </c>
      <c r="F1413" s="2"/>
      <c r="G1413" s="14"/>
      <c r="H1413" s="14"/>
      <c r="I1413" s="14"/>
    </row>
    <row r="1414" spans="1:9" x14ac:dyDescent="0.3">
      <c r="A1414" s="2">
        <v>44379</v>
      </c>
      <c r="B1414" s="14">
        <v>5.0054758928571434</v>
      </c>
      <c r="C1414" s="14">
        <v>29.741702380952383</v>
      </c>
      <c r="D1414" s="14">
        <v>0.39872400000000002</v>
      </c>
      <c r="F1414" s="2"/>
      <c r="G1414" s="14"/>
      <c r="H1414" s="14"/>
      <c r="I1414" s="14"/>
    </row>
    <row r="1415" spans="1:9" x14ac:dyDescent="0.3">
      <c r="A1415" s="2">
        <v>44382</v>
      </c>
      <c r="B1415" s="14">
        <v>5.033283982683983</v>
      </c>
      <c r="C1415" s="14">
        <v>29.608488095238094</v>
      </c>
      <c r="D1415" s="14">
        <v>0.39643233333333328</v>
      </c>
      <c r="F1415" s="2"/>
      <c r="G1415" s="14"/>
      <c r="H1415" s="14"/>
      <c r="I1415" s="14"/>
    </row>
    <row r="1416" spans="1:9" x14ac:dyDescent="0.3">
      <c r="A1416" s="2">
        <v>44383</v>
      </c>
      <c r="B1416" s="14">
        <v>5.0791563095238086</v>
      </c>
      <c r="C1416" s="14">
        <v>29.478190476190477</v>
      </c>
      <c r="D1416" s="14">
        <v>0.38205</v>
      </c>
      <c r="F1416" s="2"/>
      <c r="G1416" s="14"/>
      <c r="H1416" s="14"/>
      <c r="I1416" s="14"/>
    </row>
    <row r="1417" spans="1:9" x14ac:dyDescent="0.3">
      <c r="A1417" s="2">
        <v>44384</v>
      </c>
      <c r="B1417" s="14">
        <v>5.0629539682539679</v>
      </c>
      <c r="C1417" s="14">
        <v>29.357678571428576</v>
      </c>
      <c r="D1417" s="14">
        <v>0.34030100000000002</v>
      </c>
      <c r="F1417" s="2"/>
      <c r="G1417" s="14"/>
      <c r="H1417" s="14"/>
      <c r="I1417" s="14"/>
    </row>
    <row r="1418" spans="1:9" x14ac:dyDescent="0.3">
      <c r="A1418" s="2">
        <v>44385</v>
      </c>
      <c r="B1418" s="14">
        <v>5.1287991071428571</v>
      </c>
      <c r="C1418" s="14">
        <v>29.267952380952387</v>
      </c>
      <c r="D1418" s="14">
        <v>0.33163366666666666</v>
      </c>
      <c r="F1418" s="2"/>
      <c r="G1418" s="14"/>
      <c r="H1418" s="14"/>
      <c r="I1418" s="14"/>
    </row>
    <row r="1419" spans="1:9" x14ac:dyDescent="0.3">
      <c r="A1419" s="2">
        <v>44386</v>
      </c>
      <c r="B1419" s="14">
        <v>5.2164693452380941</v>
      </c>
      <c r="C1419" s="14">
        <v>29.177738095238098</v>
      </c>
      <c r="D1419" s="14">
        <v>0.35486466666666666</v>
      </c>
      <c r="F1419" s="2"/>
      <c r="G1419" s="14"/>
      <c r="H1419" s="14"/>
      <c r="I1419" s="14"/>
    </row>
    <row r="1420" spans="1:9" x14ac:dyDescent="0.3">
      <c r="A1420" s="2">
        <v>44389</v>
      </c>
      <c r="B1420" s="14">
        <v>5.2724261904761898</v>
      </c>
      <c r="C1420" s="14">
        <v>29.088261904761907</v>
      </c>
      <c r="D1420" s="14">
        <v>0.33646033333333336</v>
      </c>
      <c r="F1420" s="2"/>
      <c r="G1420" s="14"/>
      <c r="H1420" s="14"/>
      <c r="I1420" s="14"/>
    </row>
    <row r="1421" spans="1:9" x14ac:dyDescent="0.3">
      <c r="A1421" s="2">
        <v>44390</v>
      </c>
      <c r="B1421" s="14">
        <v>5.3523208333333336</v>
      </c>
      <c r="C1421" s="14">
        <v>29.010988095238098</v>
      </c>
      <c r="D1421" s="14">
        <v>0.34139600000000003</v>
      </c>
      <c r="F1421" s="2"/>
      <c r="G1421" s="14"/>
      <c r="H1421" s="14"/>
      <c r="I1421" s="14"/>
    </row>
    <row r="1422" spans="1:9" x14ac:dyDescent="0.3">
      <c r="A1422" s="2">
        <v>44391</v>
      </c>
      <c r="B1422" s="14">
        <v>5.4523133333333327</v>
      </c>
      <c r="C1422" s="14">
        <v>28.955464285714285</v>
      </c>
      <c r="D1422" s="14">
        <v>0.35148466666666667</v>
      </c>
      <c r="F1422" s="2"/>
      <c r="G1422" s="14"/>
      <c r="H1422" s="14"/>
      <c r="I1422" s="14"/>
    </row>
    <row r="1423" spans="1:9" x14ac:dyDescent="0.3">
      <c r="A1423" s="2">
        <v>44392</v>
      </c>
      <c r="B1423" s="14">
        <v>5.5057014880952382</v>
      </c>
      <c r="C1423" s="14">
        <v>28.900178571428572</v>
      </c>
      <c r="D1423" s="14">
        <v>0.33998433333333339</v>
      </c>
      <c r="F1423" s="2"/>
      <c r="G1423" s="14"/>
      <c r="H1423" s="14"/>
      <c r="I1423" s="14"/>
    </row>
    <row r="1424" spans="1:9" x14ac:dyDescent="0.3">
      <c r="A1424" s="2">
        <v>44393</v>
      </c>
      <c r="B1424" s="14">
        <v>5.5714940476190478</v>
      </c>
      <c r="C1424" s="14">
        <v>28.839059523809524</v>
      </c>
      <c r="D1424" s="14">
        <v>0.33689533333333332</v>
      </c>
      <c r="F1424" s="2"/>
      <c r="G1424" s="14"/>
      <c r="H1424" s="14"/>
      <c r="I1424" s="14"/>
    </row>
    <row r="1425" spans="1:9" x14ac:dyDescent="0.3">
      <c r="A1425" s="2">
        <v>44396</v>
      </c>
      <c r="B1425" s="14">
        <v>5.4821726190476188</v>
      </c>
      <c r="C1425" s="14">
        <v>28.778178571428572</v>
      </c>
      <c r="D1425" s="14">
        <v>0.31142599999999998</v>
      </c>
      <c r="F1425" s="2"/>
      <c r="G1425" s="14"/>
      <c r="H1425" s="14"/>
      <c r="I1425" s="14"/>
    </row>
    <row r="1426" spans="1:9" x14ac:dyDescent="0.3">
      <c r="A1426" s="2">
        <v>44397</v>
      </c>
      <c r="B1426" s="14">
        <v>5.3560398809523804</v>
      </c>
      <c r="C1426" s="14">
        <v>28.707035714285716</v>
      </c>
      <c r="D1426" s="14">
        <v>0.28364825000000005</v>
      </c>
      <c r="F1426" s="2"/>
      <c r="G1426" s="14"/>
      <c r="H1426" s="14"/>
      <c r="I1426" s="14"/>
    </row>
    <row r="1427" spans="1:9" x14ac:dyDescent="0.3">
      <c r="A1427" s="2">
        <v>44398</v>
      </c>
      <c r="B1427" s="14">
        <v>5.2231750000000003</v>
      </c>
      <c r="C1427" s="14">
        <v>28.589726190476192</v>
      </c>
      <c r="D1427" s="14">
        <v>0.30225849999999999</v>
      </c>
      <c r="F1427" s="2"/>
      <c r="G1427" s="14"/>
      <c r="H1427" s="14"/>
      <c r="I1427" s="14"/>
    </row>
    <row r="1428" spans="1:9" x14ac:dyDescent="0.3">
      <c r="A1428" s="2">
        <v>44399</v>
      </c>
      <c r="B1428" s="14">
        <v>5.2156892857142854</v>
      </c>
      <c r="C1428" s="14">
        <v>28.495130952380954</v>
      </c>
      <c r="D1428" s="14">
        <v>0.30084949999999999</v>
      </c>
      <c r="F1428" s="2"/>
      <c r="G1428" s="14"/>
      <c r="H1428" s="14"/>
      <c r="I1428" s="14"/>
    </row>
    <row r="1429" spans="1:9" x14ac:dyDescent="0.3">
      <c r="A1429" s="2">
        <v>44400</v>
      </c>
      <c r="B1429" s="14">
        <v>5.2252988095238093</v>
      </c>
      <c r="C1429" s="14">
        <v>28.422773809523807</v>
      </c>
      <c r="D1429" s="14">
        <v>0.29817074999999998</v>
      </c>
      <c r="F1429" s="2"/>
      <c r="G1429" s="14"/>
      <c r="H1429" s="14"/>
      <c r="I1429" s="14"/>
    </row>
    <row r="1430" spans="1:9" x14ac:dyDescent="0.3">
      <c r="A1430" s="2">
        <v>44403</v>
      </c>
      <c r="B1430" s="14">
        <v>5.2624376190476196</v>
      </c>
      <c r="C1430" s="14">
        <v>28.346190476190475</v>
      </c>
      <c r="D1430" s="14">
        <v>0.30494524999999995</v>
      </c>
      <c r="F1430" s="2"/>
      <c r="G1430" s="14"/>
      <c r="H1430" s="14"/>
      <c r="I1430" s="14"/>
    </row>
    <row r="1431" spans="1:9" x14ac:dyDescent="0.3">
      <c r="A1431" s="2">
        <v>44404</v>
      </c>
      <c r="B1431" s="14">
        <v>5.2296476190476202</v>
      </c>
      <c r="C1431" s="14">
        <v>28.366904761904763</v>
      </c>
      <c r="D1431" s="14">
        <v>0.28305924999999998</v>
      </c>
      <c r="F1431" s="2"/>
      <c r="G1431" s="14"/>
      <c r="H1431" s="14"/>
      <c r="I1431" s="14"/>
    </row>
    <row r="1432" spans="1:9" x14ac:dyDescent="0.3">
      <c r="A1432" s="2">
        <v>44405</v>
      </c>
      <c r="B1432" s="14">
        <v>5.2620107142857151</v>
      </c>
      <c r="C1432" s="14">
        <v>28.387380952380955</v>
      </c>
      <c r="D1432" s="14">
        <v>0.28867549999999997</v>
      </c>
      <c r="F1432" s="2"/>
      <c r="G1432" s="14"/>
      <c r="H1432" s="14"/>
      <c r="I1432" s="14"/>
    </row>
    <row r="1433" spans="1:9" x14ac:dyDescent="0.3">
      <c r="A1433" s="2">
        <v>44406</v>
      </c>
      <c r="B1433" s="14">
        <v>5.2577080357142849</v>
      </c>
      <c r="C1433" s="14">
        <v>28.396428571428572</v>
      </c>
      <c r="D1433" s="14">
        <v>0.28457749999999998</v>
      </c>
      <c r="F1433" s="2"/>
      <c r="G1433" s="14"/>
      <c r="H1433" s="14"/>
      <c r="I1433" s="14"/>
    </row>
    <row r="1434" spans="1:9" x14ac:dyDescent="0.3">
      <c r="A1434" s="2">
        <v>44407</v>
      </c>
      <c r="B1434" s="14">
        <v>5.1903880952380952</v>
      </c>
      <c r="C1434" s="14">
        <v>28.406190476190474</v>
      </c>
      <c r="D1434" s="14">
        <v>0.2761305</v>
      </c>
      <c r="F1434" s="2"/>
      <c r="G1434" s="14"/>
      <c r="H1434" s="14"/>
      <c r="I1434" s="14"/>
    </row>
    <row r="1435" spans="1:9" x14ac:dyDescent="0.3">
      <c r="A1435" s="2">
        <v>44410</v>
      </c>
      <c r="B1435" s="14">
        <v>5.1812051190476183</v>
      </c>
      <c r="C1435" s="14">
        <v>28.406190476190474</v>
      </c>
      <c r="D1435" s="14">
        <v>0.26857674999999998</v>
      </c>
      <c r="F1435" s="2"/>
      <c r="G1435" s="14"/>
      <c r="H1435" s="14"/>
      <c r="I1435" s="14"/>
    </row>
    <row r="1436" spans="1:9" x14ac:dyDescent="0.3">
      <c r="A1436" s="2">
        <v>44411</v>
      </c>
      <c r="B1436" s="14">
        <v>5.2164926406926408</v>
      </c>
      <c r="C1436" s="14">
        <v>28.386428571428567</v>
      </c>
      <c r="D1436" s="14">
        <v>0.26346275000000002</v>
      </c>
      <c r="F1436" s="2"/>
      <c r="G1436" s="14"/>
      <c r="H1436" s="14"/>
      <c r="I1436" s="14"/>
    </row>
    <row r="1437" spans="1:9" x14ac:dyDescent="0.3">
      <c r="A1437" s="2">
        <v>44412</v>
      </c>
      <c r="B1437" s="14">
        <v>5.1153892857142864</v>
      </c>
      <c r="C1437" s="14">
        <v>28.400476190476191</v>
      </c>
      <c r="D1437" s="14">
        <v>0.25998125</v>
      </c>
      <c r="F1437" s="2"/>
      <c r="G1437" s="14"/>
      <c r="H1437" s="14"/>
      <c r="I1437" s="14"/>
    </row>
    <row r="1438" spans="1:9" x14ac:dyDescent="0.3">
      <c r="A1438" s="2">
        <v>44413</v>
      </c>
      <c r="B1438" s="14">
        <v>5.1149107142857151</v>
      </c>
      <c r="C1438" s="14">
        <v>28.377857142857149</v>
      </c>
      <c r="D1438" s="14">
        <v>0.26448050000000001</v>
      </c>
      <c r="F1438" s="2"/>
      <c r="G1438" s="14"/>
      <c r="H1438" s="14"/>
      <c r="I1438" s="14"/>
    </row>
    <row r="1439" spans="1:9" x14ac:dyDescent="0.3">
      <c r="A1439" s="2">
        <v>44414</v>
      </c>
      <c r="B1439" s="14">
        <v>5.0360541666666681</v>
      </c>
      <c r="C1439" s="14">
        <v>28.325000000000003</v>
      </c>
      <c r="D1439" s="14">
        <v>0.28908450000000002</v>
      </c>
      <c r="F1439" s="2"/>
      <c r="G1439" s="14"/>
      <c r="H1439" s="14"/>
      <c r="I1439" s="14"/>
    </row>
    <row r="1440" spans="1:9" x14ac:dyDescent="0.3">
      <c r="A1440" s="2">
        <v>44417</v>
      </c>
      <c r="B1440" s="14">
        <v>4.9427788095238103</v>
      </c>
      <c r="C1440" s="14">
        <v>28.274047619047622</v>
      </c>
      <c r="D1440" s="14">
        <v>0.28275</v>
      </c>
      <c r="F1440" s="2"/>
      <c r="G1440" s="14"/>
      <c r="H1440" s="14"/>
      <c r="I1440" s="14"/>
    </row>
    <row r="1441" spans="1:9" x14ac:dyDescent="0.3">
      <c r="A1441" s="2">
        <v>44418</v>
      </c>
      <c r="B1441" s="14">
        <v>4.8685559523809534</v>
      </c>
      <c r="C1441" s="14">
        <v>28.258809523809525</v>
      </c>
      <c r="D1441" s="14">
        <v>0.27800000000000002</v>
      </c>
      <c r="F1441" s="2"/>
      <c r="G1441" s="14"/>
      <c r="H1441" s="14"/>
      <c r="I1441" s="14"/>
    </row>
    <row r="1442" spans="1:9" x14ac:dyDescent="0.3">
      <c r="A1442" s="2">
        <v>44419</v>
      </c>
      <c r="B1442" s="14">
        <v>4.7606667366946773</v>
      </c>
      <c r="C1442" s="14">
        <v>28.207142857142863</v>
      </c>
      <c r="D1442" s="14">
        <v>0.29075000000000001</v>
      </c>
      <c r="F1442" s="2"/>
      <c r="G1442" s="14"/>
      <c r="H1442" s="14"/>
      <c r="I1442" s="14"/>
    </row>
    <row r="1443" spans="1:9" x14ac:dyDescent="0.3">
      <c r="A1443" s="2">
        <v>44420</v>
      </c>
      <c r="B1443" s="14">
        <v>4.61689623015873</v>
      </c>
      <c r="C1443" s="14">
        <v>28.154761904761905</v>
      </c>
      <c r="D1443" s="14">
        <v>0.30224999999999996</v>
      </c>
      <c r="F1443" s="2"/>
      <c r="G1443" s="14"/>
      <c r="H1443" s="14"/>
      <c r="I1443" s="14"/>
    </row>
    <row r="1444" spans="1:9" x14ac:dyDescent="0.3">
      <c r="A1444" s="2">
        <v>44421</v>
      </c>
      <c r="B1444" s="14">
        <v>4.4618901002506259</v>
      </c>
      <c r="C1444" s="14">
        <v>28.102142857142859</v>
      </c>
      <c r="D1444" s="14">
        <v>0.30625000000000002</v>
      </c>
      <c r="F1444" s="2"/>
      <c r="G1444" s="14"/>
      <c r="H1444" s="14"/>
      <c r="I1444" s="14"/>
    </row>
    <row r="1445" spans="1:9" x14ac:dyDescent="0.3">
      <c r="A1445" s="2">
        <v>44424</v>
      </c>
      <c r="B1445" s="14">
        <v>4.3357469047619048</v>
      </c>
      <c r="C1445" s="14">
        <v>28.049761904761908</v>
      </c>
      <c r="D1445" s="14">
        <v>0.29975000000000002</v>
      </c>
      <c r="F1445" s="2"/>
      <c r="G1445" s="14"/>
      <c r="H1445" s="14"/>
      <c r="I1445" s="14"/>
    </row>
    <row r="1446" spans="1:9" x14ac:dyDescent="0.3">
      <c r="A1446" s="2">
        <v>44425</v>
      </c>
      <c r="B1446" s="14">
        <v>4.2092023809523802</v>
      </c>
      <c r="C1446" s="14">
        <v>27.996173095238099</v>
      </c>
      <c r="D1446" s="14">
        <v>0.29525000000000001</v>
      </c>
      <c r="F1446" s="2"/>
      <c r="G1446" s="14"/>
      <c r="H1446" s="14"/>
      <c r="I1446" s="14"/>
    </row>
    <row r="1447" spans="1:9" x14ac:dyDescent="0.3">
      <c r="A1447" s="2">
        <v>44426</v>
      </c>
      <c r="B1447" s="14">
        <v>4.0808642857142852</v>
      </c>
      <c r="C1447" s="14">
        <v>27.943077857142857</v>
      </c>
      <c r="D1447" s="14">
        <v>0.28075</v>
      </c>
      <c r="F1447" s="2"/>
      <c r="G1447" s="14"/>
      <c r="H1447" s="14"/>
      <c r="I1447" s="14"/>
    </row>
    <row r="1448" spans="1:9" x14ac:dyDescent="0.3">
      <c r="A1448" s="2">
        <v>44427</v>
      </c>
      <c r="B1448" s="14">
        <v>3.969525</v>
      </c>
      <c r="C1448" s="14">
        <v>27.942601666666665</v>
      </c>
      <c r="D1448" s="14">
        <v>0.27224999999999999</v>
      </c>
      <c r="F1448" s="2"/>
      <c r="G1448" s="14"/>
      <c r="H1448" s="14"/>
      <c r="I1448" s="14"/>
    </row>
    <row r="1449" spans="1:9" x14ac:dyDescent="0.3">
      <c r="A1449" s="2">
        <v>44428</v>
      </c>
      <c r="B1449" s="14">
        <v>3.8733452380952373</v>
      </c>
      <c r="C1449" s="14">
        <v>27.931173095238094</v>
      </c>
      <c r="D1449" s="14">
        <v>0.26650000000000001</v>
      </c>
      <c r="F1449" s="2"/>
      <c r="G1449" s="14"/>
      <c r="H1449" s="14"/>
      <c r="I1449" s="14"/>
    </row>
    <row r="1450" spans="1:9" x14ac:dyDescent="0.3">
      <c r="A1450" s="2">
        <v>44431</v>
      </c>
      <c r="B1450" s="14">
        <v>3.7607059523809516</v>
      </c>
      <c r="C1450" s="14">
        <v>27.90926833333333</v>
      </c>
      <c r="D1450" s="14">
        <v>0.27074999999999999</v>
      </c>
      <c r="F1450" s="2"/>
      <c r="G1450" s="14"/>
      <c r="H1450" s="14"/>
      <c r="I1450" s="14"/>
    </row>
    <row r="1451" spans="1:9" x14ac:dyDescent="0.3">
      <c r="A1451" s="2">
        <v>44432</v>
      </c>
      <c r="B1451" s="14">
        <v>3.622957142857143</v>
      </c>
      <c r="C1451" s="14">
        <v>27.887839761904758</v>
      </c>
      <c r="D1451" s="14">
        <v>0.26524999999999999</v>
      </c>
      <c r="F1451" s="2"/>
      <c r="G1451" s="14"/>
      <c r="H1451" s="14"/>
      <c r="I1451" s="14"/>
    </row>
    <row r="1452" spans="1:9" x14ac:dyDescent="0.3">
      <c r="A1452" s="2">
        <v>44433</v>
      </c>
      <c r="B1452" s="14">
        <v>3.4861940476190481</v>
      </c>
      <c r="C1452" s="14">
        <v>27.854744523809522</v>
      </c>
      <c r="D1452" s="14">
        <v>0.29075000000000001</v>
      </c>
      <c r="F1452" s="2"/>
      <c r="G1452" s="14"/>
      <c r="H1452" s="14"/>
      <c r="I1452" s="14"/>
    </row>
    <row r="1453" spans="1:9" x14ac:dyDescent="0.3">
      <c r="A1453" s="2">
        <v>44434</v>
      </c>
      <c r="B1453" s="14">
        <v>3.311347619047619</v>
      </c>
      <c r="C1453" s="14">
        <v>27.87783976190476</v>
      </c>
      <c r="D1453" s="14">
        <v>0.309</v>
      </c>
      <c r="F1453" s="2"/>
      <c r="G1453" s="14"/>
      <c r="H1453" s="14"/>
      <c r="I1453" s="14"/>
    </row>
    <row r="1454" spans="1:9" x14ac:dyDescent="0.3">
      <c r="A1454" s="2">
        <v>44435</v>
      </c>
      <c r="B1454" s="14">
        <v>3.1697499999999996</v>
      </c>
      <c r="C1454" s="14">
        <v>27.856411190476187</v>
      </c>
      <c r="D1454" s="14">
        <v>0.31175000000000003</v>
      </c>
      <c r="F1454" s="2"/>
      <c r="G1454" s="14"/>
      <c r="H1454" s="14"/>
      <c r="I1454" s="14"/>
    </row>
    <row r="1455" spans="1:9" x14ac:dyDescent="0.3">
      <c r="A1455" s="2">
        <v>44438</v>
      </c>
      <c r="B1455" s="14">
        <v>3.0884916666666666</v>
      </c>
      <c r="C1455" s="14">
        <v>27.855696904761903</v>
      </c>
      <c r="D1455" s="14">
        <v>0.30924999999999997</v>
      </c>
      <c r="F1455" s="2"/>
      <c r="G1455" s="14"/>
      <c r="H1455" s="14"/>
      <c r="I1455" s="14"/>
    </row>
    <row r="1456" spans="1:9" x14ac:dyDescent="0.3">
      <c r="A1456" s="2">
        <v>44439</v>
      </c>
      <c r="B1456" s="14">
        <v>2.92970119047619</v>
      </c>
      <c r="C1456" s="14">
        <v>27.852839761904761</v>
      </c>
      <c r="D1456" s="14">
        <v>0.32425000000000004</v>
      </c>
      <c r="F1456" s="2"/>
      <c r="G1456" s="14"/>
      <c r="H1456" s="14"/>
      <c r="I1456" s="14"/>
    </row>
    <row r="1457" spans="1:9" x14ac:dyDescent="0.3">
      <c r="A1457" s="2">
        <v>44440</v>
      </c>
      <c r="B1457" s="14">
        <v>2.8151004761904757</v>
      </c>
      <c r="C1457" s="14">
        <v>27.851411190476185</v>
      </c>
      <c r="D1457" s="14">
        <v>0.34133333333333332</v>
      </c>
      <c r="F1457" s="2"/>
      <c r="G1457" s="14"/>
      <c r="H1457" s="14"/>
      <c r="I1457" s="14"/>
    </row>
    <row r="1458" spans="1:9" x14ac:dyDescent="0.3">
      <c r="A1458" s="2">
        <v>44441</v>
      </c>
      <c r="B1458" s="14">
        <v>2.8009074561403509</v>
      </c>
      <c r="C1458" s="14">
        <v>27.814982619047619</v>
      </c>
      <c r="D1458" s="14">
        <v>0.33499999999999996</v>
      </c>
      <c r="F1458" s="2"/>
      <c r="G1458" s="14"/>
      <c r="H1458" s="14"/>
      <c r="I1458" s="14"/>
    </row>
    <row r="1459" spans="1:9" x14ac:dyDescent="0.3">
      <c r="A1459" s="2">
        <v>44442</v>
      </c>
      <c r="B1459" s="14">
        <v>2.7382359126984124</v>
      </c>
      <c r="C1459" s="14">
        <v>27.850935</v>
      </c>
      <c r="D1459" s="14">
        <v>0.36000000000000004</v>
      </c>
      <c r="F1459" s="2"/>
      <c r="G1459" s="14"/>
      <c r="H1459" s="14"/>
      <c r="I1459" s="14"/>
    </row>
    <row r="1460" spans="1:9" x14ac:dyDescent="0.3">
      <c r="A1460" s="2">
        <v>44445</v>
      </c>
      <c r="B1460" s="14">
        <v>2.6815612044817927</v>
      </c>
      <c r="C1460" s="14">
        <v>27.830696904761908</v>
      </c>
      <c r="D1460" s="14">
        <v>0.36000000000000004</v>
      </c>
      <c r="F1460" s="2"/>
      <c r="G1460" s="14"/>
      <c r="H1460" s="14"/>
      <c r="I1460" s="14"/>
    </row>
    <row r="1461" spans="1:9" x14ac:dyDescent="0.3">
      <c r="A1461" s="2">
        <v>44446</v>
      </c>
      <c r="B1461" s="14">
        <v>2.5994312499999994</v>
      </c>
      <c r="C1461" s="14">
        <v>27.808554047619047</v>
      </c>
      <c r="D1461" s="14">
        <v>0.38500000000000001</v>
      </c>
      <c r="F1461" s="2"/>
      <c r="G1461" s="14"/>
      <c r="H1461" s="14"/>
      <c r="I1461" s="14"/>
    </row>
    <row r="1462" spans="1:9" x14ac:dyDescent="0.3">
      <c r="A1462" s="2">
        <v>44447</v>
      </c>
      <c r="B1462" s="14">
        <v>2.5508164285714283</v>
      </c>
      <c r="C1462" s="14">
        <v>27.750935000000002</v>
      </c>
      <c r="D1462" s="14">
        <v>0.3813333333333333</v>
      </c>
      <c r="F1462" s="2"/>
      <c r="G1462" s="14"/>
      <c r="H1462" s="14"/>
      <c r="I1462" s="14"/>
    </row>
    <row r="1463" spans="1:9" x14ac:dyDescent="0.3">
      <c r="A1463" s="2">
        <v>44448</v>
      </c>
      <c r="B1463" s="14">
        <v>2.5684595238095236</v>
      </c>
      <c r="C1463" s="14">
        <v>27.731173095238098</v>
      </c>
      <c r="D1463" s="14">
        <v>0.371</v>
      </c>
      <c r="F1463" s="2"/>
      <c r="G1463" s="14"/>
      <c r="H1463" s="14"/>
      <c r="I1463" s="14"/>
    </row>
    <row r="1464" spans="1:9" x14ac:dyDescent="0.3">
      <c r="A1464" s="2">
        <v>44449</v>
      </c>
      <c r="B1464" s="14">
        <v>2.6276698717948719</v>
      </c>
      <c r="C1464" s="14">
        <v>27.709744523809523</v>
      </c>
      <c r="D1464" s="14">
        <v>0.3833333333333333</v>
      </c>
      <c r="F1464" s="2"/>
      <c r="G1464" s="14"/>
      <c r="H1464" s="14"/>
      <c r="I1464" s="14"/>
    </row>
    <row r="1465" spans="1:9" x14ac:dyDescent="0.3">
      <c r="A1465" s="2">
        <v>44452</v>
      </c>
      <c r="B1465" s="14">
        <v>2.7101434523809527</v>
      </c>
      <c r="C1465" s="14">
        <v>27.688315952380954</v>
      </c>
      <c r="D1465" s="14">
        <v>0.38266666666666665</v>
      </c>
      <c r="F1465" s="2"/>
      <c r="G1465" s="14"/>
      <c r="H1465" s="14"/>
      <c r="I1465" s="14"/>
    </row>
    <row r="1466" spans="1:9" x14ac:dyDescent="0.3">
      <c r="A1466" s="2">
        <v>44453</v>
      </c>
      <c r="B1466" s="14">
        <v>2.8352301948051943</v>
      </c>
      <c r="C1466" s="14">
        <v>27.667363571428567</v>
      </c>
      <c r="D1466" s="14">
        <v>0.42399999999999999</v>
      </c>
      <c r="F1466" s="2"/>
      <c r="G1466" s="14"/>
      <c r="H1466" s="14"/>
      <c r="I1466" s="14"/>
    </row>
    <row r="1467" spans="1:9" x14ac:dyDescent="0.3">
      <c r="A1467" s="2">
        <v>44454</v>
      </c>
      <c r="B1467" s="14">
        <v>2.9678272619047616</v>
      </c>
      <c r="C1467" s="14">
        <v>27.636190476190478</v>
      </c>
      <c r="D1467" s="14">
        <v>0.438</v>
      </c>
      <c r="F1467" s="2"/>
      <c r="G1467" s="14"/>
      <c r="H1467" s="14"/>
      <c r="I1467" s="14"/>
    </row>
    <row r="1468" spans="1:9" x14ac:dyDescent="0.3">
      <c r="A1468" s="2">
        <v>44455</v>
      </c>
      <c r="B1468" s="14">
        <v>3.0974297619047615</v>
      </c>
      <c r="C1468" s="14">
        <v>27.593809523809522</v>
      </c>
      <c r="D1468" s="14">
        <v>0.45866666666666661</v>
      </c>
      <c r="F1468" s="2"/>
      <c r="G1468" s="14"/>
      <c r="H1468" s="14"/>
      <c r="I1468" s="14"/>
    </row>
    <row r="1469" spans="1:9" x14ac:dyDescent="0.3">
      <c r="A1469" s="2">
        <v>44456</v>
      </c>
      <c r="B1469" s="14">
        <v>3.2476781249999997</v>
      </c>
      <c r="C1469" s="14">
        <v>27.54190476190476</v>
      </c>
      <c r="D1469" s="14">
        <v>0.49099999999999994</v>
      </c>
      <c r="F1469" s="2"/>
      <c r="G1469" s="14"/>
      <c r="H1469" s="14"/>
      <c r="I1469" s="14"/>
    </row>
    <row r="1470" spans="1:9" x14ac:dyDescent="0.3">
      <c r="A1470" s="2">
        <v>44459</v>
      </c>
      <c r="B1470" s="14">
        <v>3.3726011904761908</v>
      </c>
      <c r="C1470" s="14">
        <v>27.637857142857143</v>
      </c>
      <c r="D1470" s="14">
        <v>0.47466666666666663</v>
      </c>
      <c r="F1470" s="2"/>
      <c r="G1470" s="14"/>
      <c r="H1470" s="14"/>
      <c r="I1470" s="14"/>
    </row>
    <row r="1471" spans="1:9" x14ac:dyDescent="0.3">
      <c r="A1471" s="2">
        <v>44460</v>
      </c>
      <c r="B1471" s="14">
        <v>3.5297541666666667</v>
      </c>
      <c r="C1471" s="14">
        <v>27.723571428571425</v>
      </c>
      <c r="D1471" s="14">
        <v>0.44966666666666666</v>
      </c>
      <c r="F1471" s="2"/>
      <c r="G1471" s="14"/>
      <c r="H1471" s="14"/>
      <c r="I1471" s="14"/>
    </row>
    <row r="1472" spans="1:9" x14ac:dyDescent="0.3">
      <c r="A1472" s="2">
        <v>44461</v>
      </c>
      <c r="B1472" s="14">
        <v>3.6686416666666659</v>
      </c>
      <c r="C1472" s="14">
        <v>27.808809523809522</v>
      </c>
      <c r="D1472" s="14">
        <v>0.45966666666666667</v>
      </c>
      <c r="F1472" s="2"/>
      <c r="G1472" s="14"/>
      <c r="H1472" s="14"/>
      <c r="I1472" s="14"/>
    </row>
    <row r="1473" spans="1:9" x14ac:dyDescent="0.3">
      <c r="A1473" s="2">
        <v>44462</v>
      </c>
      <c r="B1473" s="14">
        <v>3.8054901785714286</v>
      </c>
      <c r="C1473" s="14">
        <v>27.872380952380951</v>
      </c>
      <c r="D1473" s="14">
        <v>0.5003333333333333</v>
      </c>
      <c r="F1473" s="2"/>
      <c r="G1473" s="14"/>
      <c r="H1473" s="14"/>
      <c r="I1473" s="14"/>
    </row>
    <row r="1474" spans="1:9" x14ac:dyDescent="0.3">
      <c r="A1474" s="2">
        <v>44463</v>
      </c>
      <c r="B1474" s="14">
        <v>4.0046023809523801</v>
      </c>
      <c r="C1474" s="14">
        <v>27.892380952380954</v>
      </c>
      <c r="D1474" s="14">
        <v>0.51966666666666672</v>
      </c>
      <c r="F1474" s="2"/>
      <c r="G1474" s="14"/>
      <c r="H1474" s="14"/>
      <c r="I1474" s="14"/>
    </row>
    <row r="1475" spans="1:9" x14ac:dyDescent="0.3">
      <c r="A1475" s="2">
        <v>44466</v>
      </c>
      <c r="B1475" s="14">
        <v>4.9801416666666665</v>
      </c>
      <c r="C1475" s="14">
        <v>27.957619047619048</v>
      </c>
      <c r="D1475" s="14">
        <v>0.53749999999999998</v>
      </c>
      <c r="F1475" s="2"/>
      <c r="G1475" s="14"/>
      <c r="H1475" s="14"/>
      <c r="I1475" s="14"/>
    </row>
    <row r="1476" spans="1:9" x14ac:dyDescent="0.3">
      <c r="A1476" s="2">
        <v>44467</v>
      </c>
      <c r="B1476" s="14">
        <v>5.5485678571428574</v>
      </c>
      <c r="C1476" s="14">
        <v>28.022380952380949</v>
      </c>
      <c r="D1476" s="14">
        <v>0.53675000000000006</v>
      </c>
      <c r="F1476" s="2"/>
      <c r="G1476" s="14"/>
      <c r="H1476" s="14"/>
      <c r="I1476" s="14"/>
    </row>
    <row r="1477" spans="1:9" x14ac:dyDescent="0.3">
      <c r="A1477" s="2">
        <v>44468</v>
      </c>
      <c r="B1477" s="14">
        <v>6.4502636904761896</v>
      </c>
      <c r="C1477" s="14">
        <v>28.10023809523809</v>
      </c>
      <c r="D1477" s="14">
        <v>0.54199999999999993</v>
      </c>
      <c r="F1477" s="2"/>
      <c r="G1477" s="14"/>
      <c r="H1477" s="14"/>
      <c r="I1477" s="14"/>
    </row>
    <row r="1478" spans="1:9" x14ac:dyDescent="0.3">
      <c r="A1478" s="2">
        <v>44469</v>
      </c>
      <c r="B1478" s="14">
        <v>6.572754166666666</v>
      </c>
      <c r="C1478" s="14">
        <v>28.176190476190477</v>
      </c>
      <c r="D1478" s="14">
        <v>0.57566666666666666</v>
      </c>
      <c r="F1478" s="2"/>
      <c r="G1478" s="14"/>
      <c r="H1478" s="14"/>
      <c r="I1478" s="14"/>
    </row>
    <row r="1479" spans="1:9" x14ac:dyDescent="0.3">
      <c r="A1479" s="2">
        <v>44470</v>
      </c>
      <c r="B1479" s="14">
        <v>6.658097023809523</v>
      </c>
      <c r="C1479" s="14">
        <v>28.263095238095239</v>
      </c>
      <c r="D1479" s="14">
        <v>0.55066666666666675</v>
      </c>
      <c r="F1479" s="2"/>
      <c r="G1479" s="14"/>
      <c r="H1479" s="14"/>
      <c r="I1479" s="14"/>
    </row>
    <row r="1480" spans="1:9" x14ac:dyDescent="0.3">
      <c r="A1480" s="2">
        <v>44473</v>
      </c>
      <c r="B1480" s="14">
        <v>6.7468994047619049</v>
      </c>
      <c r="C1480" s="14">
        <v>28.333571428571432</v>
      </c>
      <c r="D1480" s="14">
        <v>0.57566666666666666</v>
      </c>
      <c r="F1480" s="2"/>
      <c r="G1480" s="14"/>
      <c r="H1480" s="14"/>
      <c r="I1480" s="14"/>
    </row>
    <row r="1481" spans="1:9" x14ac:dyDescent="0.3">
      <c r="A1481" s="2">
        <v>44474</v>
      </c>
      <c r="B1481" s="14">
        <v>6.81846488095238</v>
      </c>
      <c r="C1481" s="14">
        <v>28.46</v>
      </c>
      <c r="D1481" s="14">
        <v>0.57100000000000006</v>
      </c>
      <c r="F1481" s="2"/>
      <c r="G1481" s="14"/>
      <c r="H1481" s="14"/>
      <c r="I1481" s="14"/>
    </row>
    <row r="1482" spans="1:9" x14ac:dyDescent="0.3">
      <c r="A1482" s="2">
        <v>44475</v>
      </c>
      <c r="B1482" s="14">
        <v>7.0922642857142861</v>
      </c>
      <c r="C1482" s="14">
        <v>28.60761904761905</v>
      </c>
      <c r="D1482" s="14">
        <v>0.58125000000000004</v>
      </c>
      <c r="F1482" s="2"/>
      <c r="G1482" s="14"/>
      <c r="H1482" s="14"/>
      <c r="I1482" s="14"/>
    </row>
    <row r="1483" spans="1:9" x14ac:dyDescent="0.3">
      <c r="A1483" s="2">
        <v>44476</v>
      </c>
      <c r="B1483" s="14">
        <v>7.0980973214285719</v>
      </c>
      <c r="C1483" s="14">
        <v>28.754761904761907</v>
      </c>
      <c r="D1483" s="14">
        <v>0.56324999999999992</v>
      </c>
      <c r="F1483" s="2"/>
      <c r="G1483" s="14"/>
      <c r="H1483" s="14"/>
      <c r="I1483" s="14"/>
    </row>
    <row r="1484" spans="1:9" x14ac:dyDescent="0.3">
      <c r="A1484" s="2">
        <v>44477</v>
      </c>
      <c r="B1484" s="14">
        <v>7.035009761904762</v>
      </c>
      <c r="C1484" s="14">
        <v>28.909285714285716</v>
      </c>
      <c r="D1484" s="14">
        <v>0.5767500000000001</v>
      </c>
      <c r="F1484" s="2"/>
      <c r="G1484" s="14"/>
      <c r="H1484" s="14"/>
      <c r="I1484" s="14"/>
    </row>
    <row r="1485" spans="1:9" x14ac:dyDescent="0.3">
      <c r="A1485" s="2">
        <v>44480</v>
      </c>
      <c r="B1485" s="14">
        <v>6.9928752380952375</v>
      </c>
      <c r="C1485" s="14">
        <v>29.086190476190474</v>
      </c>
      <c r="D1485" s="14">
        <v>0.59733333333333338</v>
      </c>
      <c r="F1485" s="2"/>
      <c r="G1485" s="14"/>
      <c r="H1485" s="14"/>
      <c r="I1485" s="14"/>
    </row>
    <row r="1486" spans="1:9" x14ac:dyDescent="0.3">
      <c r="A1486" s="2">
        <v>44481</v>
      </c>
      <c r="B1486" s="14">
        <v>6.941376428571429</v>
      </c>
      <c r="C1486" s="14">
        <v>29.272857142857141</v>
      </c>
      <c r="D1486" s="14">
        <v>0.60399999999999998</v>
      </c>
      <c r="F1486" s="2"/>
      <c r="G1486" s="14"/>
      <c r="H1486" s="14"/>
      <c r="I1486" s="14"/>
    </row>
    <row r="1487" spans="1:9" x14ac:dyDescent="0.3">
      <c r="A1487" s="2">
        <v>44482</v>
      </c>
      <c r="B1487" s="14">
        <v>6.8518752380952375</v>
      </c>
      <c r="C1487" s="14">
        <v>29.45095238095238</v>
      </c>
      <c r="D1487" s="14">
        <v>0.59433333333333327</v>
      </c>
      <c r="F1487" s="2"/>
      <c r="G1487" s="14"/>
      <c r="H1487" s="14"/>
      <c r="I1487" s="14"/>
    </row>
    <row r="1488" spans="1:9" x14ac:dyDescent="0.3">
      <c r="A1488" s="2">
        <v>44483</v>
      </c>
      <c r="B1488" s="14">
        <v>6.7997514285714287</v>
      </c>
      <c r="C1488" s="14">
        <v>29.612380952380953</v>
      </c>
      <c r="D1488" s="14">
        <v>0.56066666666666665</v>
      </c>
      <c r="F1488" s="2"/>
      <c r="G1488" s="14"/>
      <c r="H1488" s="14"/>
      <c r="I1488" s="14"/>
    </row>
    <row r="1489" spans="1:9" x14ac:dyDescent="0.3">
      <c r="A1489" s="2">
        <v>44484</v>
      </c>
      <c r="B1489" s="14">
        <v>6.7733252380952385</v>
      </c>
      <c r="C1489" s="14">
        <v>29.756904761904764</v>
      </c>
      <c r="D1489" s="14">
        <v>0.58499999999999996</v>
      </c>
      <c r="F1489" s="2"/>
      <c r="G1489" s="14"/>
      <c r="H1489" s="14"/>
      <c r="I1489" s="14"/>
    </row>
    <row r="1490" spans="1:9" x14ac:dyDescent="0.3">
      <c r="A1490" s="2">
        <v>44487</v>
      </c>
      <c r="B1490" s="14">
        <v>6.7363669047619057</v>
      </c>
      <c r="C1490" s="14">
        <v>29.895952380952384</v>
      </c>
      <c r="D1490" s="14">
        <v>0.64100000000000001</v>
      </c>
      <c r="F1490" s="2"/>
      <c r="G1490" s="14"/>
      <c r="H1490" s="14"/>
      <c r="I1490" s="14"/>
    </row>
    <row r="1491" spans="1:9" x14ac:dyDescent="0.3">
      <c r="A1491" s="2">
        <v>44488</v>
      </c>
      <c r="B1491" s="14">
        <v>6.7259538095238094</v>
      </c>
      <c r="C1491" s="14">
        <v>29.870476190476197</v>
      </c>
      <c r="D1491" s="14">
        <v>0.65633333333333332</v>
      </c>
      <c r="F1491" s="2"/>
      <c r="G1491" s="14"/>
      <c r="H1491" s="14"/>
      <c r="I1491" s="14"/>
    </row>
    <row r="1492" spans="1:9" x14ac:dyDescent="0.3">
      <c r="A1492" s="2">
        <v>44489</v>
      </c>
      <c r="B1492" s="14">
        <v>6.6528788095238092</v>
      </c>
      <c r="C1492" s="14">
        <v>29.871428571428574</v>
      </c>
      <c r="D1492" s="14">
        <v>0.6336666666666666</v>
      </c>
      <c r="F1492" s="2"/>
      <c r="G1492" s="14"/>
      <c r="H1492" s="14"/>
      <c r="I1492" s="14"/>
    </row>
    <row r="1493" spans="1:9" x14ac:dyDescent="0.3">
      <c r="A1493" s="2">
        <v>44490</v>
      </c>
      <c r="B1493" s="14">
        <v>6.5128716666666673</v>
      </c>
      <c r="C1493" s="14">
        <v>29.86571428571429</v>
      </c>
      <c r="D1493" s="14">
        <v>0.65033333333333332</v>
      </c>
      <c r="F1493" s="2"/>
      <c r="G1493" s="14"/>
      <c r="H1493" s="14"/>
      <c r="I1493" s="14"/>
    </row>
    <row r="1494" spans="1:9" x14ac:dyDescent="0.3">
      <c r="A1494" s="2">
        <v>44491</v>
      </c>
      <c r="B1494" s="14">
        <v>6.4570788095238099</v>
      </c>
      <c r="C1494" s="14">
        <v>29.884761904761909</v>
      </c>
      <c r="D1494" s="14">
        <v>0.67566666666666675</v>
      </c>
      <c r="F1494" s="2"/>
      <c r="G1494" s="14"/>
      <c r="H1494" s="14"/>
      <c r="I1494" s="14"/>
    </row>
    <row r="1495" spans="1:9" x14ac:dyDescent="0.3">
      <c r="A1495" s="2">
        <v>44494</v>
      </c>
      <c r="B1495" s="14">
        <v>6.374155</v>
      </c>
      <c r="C1495" s="14">
        <v>29.894523809523811</v>
      </c>
      <c r="D1495" s="14">
        <v>0.65899999999999992</v>
      </c>
      <c r="F1495" s="2"/>
      <c r="G1495" s="14"/>
      <c r="H1495" s="14"/>
      <c r="I1495" s="14"/>
    </row>
    <row r="1496" spans="1:9" x14ac:dyDescent="0.3">
      <c r="A1496" s="2">
        <v>44495</v>
      </c>
      <c r="B1496" s="14">
        <v>6.0885499999999997</v>
      </c>
      <c r="C1496" s="14">
        <v>29.902142857142863</v>
      </c>
      <c r="D1496" s="14">
        <v>0.66325000000000001</v>
      </c>
      <c r="F1496" s="2"/>
      <c r="G1496" s="14"/>
      <c r="H1496" s="14"/>
      <c r="I1496" s="14"/>
    </row>
    <row r="1497" spans="1:9" x14ac:dyDescent="0.3">
      <c r="A1497" s="2">
        <v>44496</v>
      </c>
      <c r="B1497" s="14">
        <v>6.0964921428571426</v>
      </c>
      <c r="C1497" s="14">
        <v>29.991190476190482</v>
      </c>
      <c r="D1497" s="14">
        <v>0.65300000000000002</v>
      </c>
      <c r="F1497" s="2"/>
      <c r="G1497" s="14"/>
      <c r="H1497" s="14"/>
      <c r="I1497" s="14"/>
    </row>
    <row r="1498" spans="1:9" x14ac:dyDescent="0.3">
      <c r="A1498" s="2">
        <v>44497</v>
      </c>
      <c r="B1498" s="14">
        <v>6.1159357142857136</v>
      </c>
      <c r="C1498" s="14">
        <v>30.026666666666664</v>
      </c>
      <c r="D1498" s="14">
        <v>0.748</v>
      </c>
      <c r="F1498" s="2"/>
      <c r="G1498" s="14"/>
      <c r="H1498" s="14"/>
      <c r="I1498" s="14"/>
    </row>
    <row r="1499" spans="1:9" x14ac:dyDescent="0.3">
      <c r="A1499" s="2">
        <v>44498</v>
      </c>
      <c r="B1499" s="14">
        <v>5.7945630952380958</v>
      </c>
      <c r="C1499" s="14">
        <v>30.106904761904765</v>
      </c>
      <c r="D1499" s="14">
        <v>0.82225000000000015</v>
      </c>
      <c r="F1499" s="2"/>
      <c r="G1499" s="14"/>
      <c r="H1499" s="14"/>
      <c r="I1499" s="14"/>
    </row>
    <row r="1500" spans="1:9" x14ac:dyDescent="0.3">
      <c r="A1500" s="2">
        <v>44501</v>
      </c>
      <c r="B1500" s="14">
        <v>5.6919239583333336</v>
      </c>
      <c r="C1500" s="14">
        <v>30.171190476190478</v>
      </c>
      <c r="D1500" s="14">
        <v>0.84424999999999994</v>
      </c>
      <c r="F1500" s="2"/>
      <c r="G1500" s="14"/>
      <c r="H1500" s="14"/>
      <c r="I1500" s="14"/>
    </row>
    <row r="1501" spans="1:9" x14ac:dyDescent="0.3">
      <c r="A1501" s="2">
        <v>44502</v>
      </c>
      <c r="B1501" s="14">
        <v>5.4818154761904756</v>
      </c>
      <c r="C1501" s="14">
        <v>30.199285714285718</v>
      </c>
      <c r="D1501" s="14">
        <v>0.75275000000000003</v>
      </c>
      <c r="F1501" s="2"/>
      <c r="G1501" s="14"/>
      <c r="H1501" s="14"/>
      <c r="I1501" s="14"/>
    </row>
    <row r="1502" spans="1:9" x14ac:dyDescent="0.3">
      <c r="A1502" s="2">
        <v>44503</v>
      </c>
      <c r="B1502" s="14">
        <v>5.3603595238095227</v>
      </c>
      <c r="C1502" s="14">
        <v>30.221190476190475</v>
      </c>
      <c r="D1502" s="14">
        <v>0.73333333333333339</v>
      </c>
      <c r="F1502" s="2"/>
      <c r="G1502" s="14"/>
      <c r="H1502" s="14"/>
      <c r="I1502" s="14"/>
    </row>
    <row r="1503" spans="1:9" x14ac:dyDescent="0.3">
      <c r="A1503" s="2">
        <v>44504</v>
      </c>
      <c r="B1503" s="14">
        <v>5.095384523809523</v>
      </c>
      <c r="C1503" s="14">
        <v>30.22785714285714</v>
      </c>
      <c r="D1503" s="14">
        <v>0.67975000000000008</v>
      </c>
      <c r="F1503" s="2"/>
      <c r="G1503" s="14"/>
      <c r="H1503" s="14"/>
      <c r="I1503" s="14"/>
    </row>
    <row r="1504" spans="1:9" x14ac:dyDescent="0.3">
      <c r="A1504" s="2">
        <v>44505</v>
      </c>
      <c r="B1504" s="14">
        <v>4.8868650793650792</v>
      </c>
      <c r="C1504" s="14">
        <v>30.217619047619046</v>
      </c>
      <c r="D1504" s="14">
        <v>0.65075000000000005</v>
      </c>
      <c r="F1504" s="2"/>
      <c r="G1504" s="14"/>
      <c r="H1504" s="14"/>
      <c r="I1504" s="14"/>
    </row>
    <row r="1505" spans="1:9" x14ac:dyDescent="0.3">
      <c r="A1505" s="2">
        <v>44508</v>
      </c>
      <c r="B1505" s="14">
        <v>4.8070345238095236</v>
      </c>
      <c r="C1505" s="14">
        <v>30.195714285714288</v>
      </c>
      <c r="D1505" s="14">
        <v>0.65300000000000002</v>
      </c>
      <c r="F1505" s="2"/>
      <c r="G1505" s="14"/>
      <c r="H1505" s="14"/>
      <c r="I1505" s="14"/>
    </row>
    <row r="1506" spans="1:9" x14ac:dyDescent="0.3">
      <c r="A1506" s="2">
        <v>44509</v>
      </c>
      <c r="B1506" s="14">
        <v>4.7762170238095241</v>
      </c>
      <c r="C1506" s="14">
        <v>30.145476190476188</v>
      </c>
      <c r="D1506" s="14">
        <v>0.63949999999999996</v>
      </c>
      <c r="F1506" s="2"/>
      <c r="G1506" s="14"/>
      <c r="H1506" s="14"/>
      <c r="I1506" s="14"/>
    </row>
    <row r="1507" spans="1:9" x14ac:dyDescent="0.3">
      <c r="A1507" s="2">
        <v>44510</v>
      </c>
      <c r="B1507" s="14">
        <v>4.6949249999999996</v>
      </c>
      <c r="C1507" s="14">
        <v>30.080000000000002</v>
      </c>
      <c r="D1507" s="14">
        <v>0.67449999999999999</v>
      </c>
      <c r="F1507" s="2"/>
      <c r="G1507" s="14"/>
      <c r="H1507" s="14"/>
      <c r="I1507" s="14"/>
    </row>
    <row r="1508" spans="1:9" x14ac:dyDescent="0.3">
      <c r="A1508" s="2">
        <v>44511</v>
      </c>
      <c r="B1508" s="14">
        <v>4.6073684523809524</v>
      </c>
      <c r="C1508" s="14">
        <v>30.094047619047622</v>
      </c>
      <c r="D1508" s="14">
        <v>0.74149999999999994</v>
      </c>
      <c r="F1508" s="2"/>
      <c r="G1508" s="14"/>
      <c r="H1508" s="14"/>
      <c r="I1508" s="14"/>
    </row>
    <row r="1509" spans="1:9" x14ac:dyDescent="0.3">
      <c r="A1509" s="2">
        <v>44512</v>
      </c>
      <c r="B1509" s="14">
        <v>4.4967337912087917</v>
      </c>
      <c r="C1509" s="14">
        <v>30.143571428571427</v>
      </c>
      <c r="D1509" s="14">
        <v>0.72149999999999992</v>
      </c>
      <c r="F1509" s="2"/>
      <c r="G1509" s="14"/>
      <c r="H1509" s="14"/>
      <c r="I1509" s="14"/>
    </row>
    <row r="1510" spans="1:9" x14ac:dyDescent="0.3">
      <c r="A1510" s="2">
        <v>44515</v>
      </c>
      <c r="B1510" s="14">
        <v>4.3909958333333332</v>
      </c>
      <c r="C1510" s="14">
        <v>30.229523809523808</v>
      </c>
      <c r="D1510" s="14">
        <v>0.75300000000000011</v>
      </c>
      <c r="F1510" s="2"/>
      <c r="G1510" s="14"/>
      <c r="H1510" s="14"/>
      <c r="I1510" s="14"/>
    </row>
    <row r="1511" spans="1:9" x14ac:dyDescent="0.3">
      <c r="A1511" s="2">
        <v>44516</v>
      </c>
      <c r="B1511" s="14">
        <v>4.2739076190476197</v>
      </c>
      <c r="C1511" s="14">
        <v>30.249523809523808</v>
      </c>
      <c r="D1511" s="14">
        <v>0.7579999999999999</v>
      </c>
      <c r="F1511" s="2"/>
      <c r="G1511" s="14"/>
      <c r="H1511" s="14"/>
      <c r="I1511" s="14"/>
    </row>
    <row r="1512" spans="1:9" x14ac:dyDescent="0.3">
      <c r="A1512" s="2">
        <v>44517</v>
      </c>
      <c r="B1512" s="14">
        <v>4.1963049851190473</v>
      </c>
      <c r="C1512" s="14">
        <v>30.300476190476189</v>
      </c>
      <c r="D1512" s="14">
        <v>0.7662500000000001</v>
      </c>
      <c r="F1512" s="2"/>
      <c r="G1512" s="14"/>
      <c r="H1512" s="14"/>
      <c r="I1512" s="14"/>
    </row>
    <row r="1513" spans="1:9" x14ac:dyDescent="0.3">
      <c r="A1513" s="2">
        <v>44518</v>
      </c>
      <c r="B1513" s="14">
        <v>4.2226018207282907</v>
      </c>
      <c r="C1513" s="14">
        <v>30.344761904761903</v>
      </c>
      <c r="D1513" s="14">
        <v>0.73124999999999996</v>
      </c>
      <c r="F1513" s="2"/>
      <c r="G1513" s="14"/>
      <c r="H1513" s="14"/>
      <c r="I1513" s="14"/>
    </row>
    <row r="1514" spans="1:9" x14ac:dyDescent="0.3">
      <c r="A1514" s="2">
        <v>44519</v>
      </c>
      <c r="B1514" s="14">
        <v>4.3961184523809518</v>
      </c>
      <c r="C1514" s="14">
        <v>30.394761904761904</v>
      </c>
      <c r="D1514" s="14">
        <v>0.69625000000000004</v>
      </c>
      <c r="F1514" s="2"/>
      <c r="G1514" s="14"/>
      <c r="H1514" s="14"/>
      <c r="I1514" s="14"/>
    </row>
    <row r="1515" spans="1:9" x14ac:dyDescent="0.3">
      <c r="A1515" s="2">
        <v>44522</v>
      </c>
      <c r="B1515" s="14">
        <v>4.501975689223058</v>
      </c>
      <c r="C1515" s="14">
        <v>30.438571428571429</v>
      </c>
      <c r="D1515" s="14">
        <v>0.70050000000000001</v>
      </c>
      <c r="F1515" s="2"/>
      <c r="G1515" s="14"/>
      <c r="H1515" s="14"/>
      <c r="I1515" s="14"/>
    </row>
    <row r="1516" spans="1:9" x14ac:dyDescent="0.3">
      <c r="A1516" s="2">
        <v>44523</v>
      </c>
      <c r="B1516" s="14">
        <v>4.575447619047619</v>
      </c>
      <c r="C1516" s="14">
        <v>30.498571428571427</v>
      </c>
      <c r="D1516" s="14">
        <v>0.74050000000000005</v>
      </c>
      <c r="F1516" s="2"/>
      <c r="G1516" s="14"/>
      <c r="H1516" s="14"/>
      <c r="I1516" s="14"/>
    </row>
    <row r="1517" spans="1:9" x14ac:dyDescent="0.3">
      <c r="A1517" s="2">
        <v>44524</v>
      </c>
      <c r="B1517" s="14">
        <v>4.664860059523809</v>
      </c>
      <c r="C1517" s="14">
        <v>30.58309523809524</v>
      </c>
      <c r="D1517" s="14">
        <v>0.74875000000000003</v>
      </c>
      <c r="F1517" s="2"/>
      <c r="G1517" s="14"/>
      <c r="H1517" s="14"/>
      <c r="I1517" s="14"/>
    </row>
    <row r="1518" spans="1:9" x14ac:dyDescent="0.3">
      <c r="A1518" s="2">
        <v>44525</v>
      </c>
      <c r="B1518" s="14">
        <v>4.9190863095238093</v>
      </c>
      <c r="C1518" s="14">
        <v>30.587857142857143</v>
      </c>
      <c r="D1518" s="14">
        <v>0.78549999999999998</v>
      </c>
      <c r="F1518" s="2"/>
      <c r="G1518" s="14"/>
      <c r="H1518" s="14"/>
      <c r="I1518" s="14"/>
    </row>
    <row r="1519" spans="1:9" x14ac:dyDescent="0.3">
      <c r="A1519" s="2">
        <v>44526</v>
      </c>
      <c r="B1519" s="14">
        <v>5.0929198214285716</v>
      </c>
      <c r="C1519" s="14">
        <v>30.697857142857139</v>
      </c>
      <c r="D1519" s="14">
        <v>0.71850000000000003</v>
      </c>
      <c r="F1519" s="2"/>
      <c r="G1519" s="14"/>
      <c r="H1519" s="14"/>
      <c r="I1519" s="14"/>
    </row>
    <row r="1520" spans="1:9" x14ac:dyDescent="0.3">
      <c r="A1520" s="2">
        <v>44529</v>
      </c>
      <c r="B1520" s="14">
        <v>5.4697401785714286</v>
      </c>
      <c r="C1520" s="14">
        <v>30.741904761904756</v>
      </c>
      <c r="D1520" s="14">
        <v>0.74049999999999994</v>
      </c>
      <c r="F1520" s="2"/>
      <c r="G1520" s="14"/>
      <c r="H1520" s="14"/>
      <c r="I1520" s="14"/>
    </row>
    <row r="1521" spans="1:9" x14ac:dyDescent="0.3">
      <c r="A1521" s="2">
        <v>44530</v>
      </c>
      <c r="B1521" s="14">
        <v>5.8063547023809523</v>
      </c>
      <c r="C1521" s="14">
        <v>30.807857142857138</v>
      </c>
      <c r="D1521" s="14">
        <v>0.68799999999999994</v>
      </c>
      <c r="F1521" s="2"/>
      <c r="G1521" s="14"/>
      <c r="H1521" s="14"/>
      <c r="I1521" s="14"/>
    </row>
    <row r="1522" spans="1:9" x14ac:dyDescent="0.3">
      <c r="A1522" s="2">
        <v>44531</v>
      </c>
      <c r="B1522" s="14">
        <v>6.081385</v>
      </c>
      <c r="C1522" s="14">
        <v>30.86</v>
      </c>
      <c r="D1522" s="14">
        <v>0.71799999999999986</v>
      </c>
      <c r="F1522" s="2"/>
      <c r="G1522" s="14"/>
      <c r="H1522" s="14"/>
      <c r="I1522" s="14"/>
    </row>
    <row r="1523" spans="1:9" x14ac:dyDescent="0.3">
      <c r="A1523" s="2">
        <v>44532</v>
      </c>
      <c r="B1523" s="14">
        <v>6.3489130952380952</v>
      </c>
      <c r="C1523" s="14">
        <v>30.922619047619051</v>
      </c>
      <c r="D1523" s="14">
        <v>0.66575000000000006</v>
      </c>
      <c r="F1523" s="2"/>
      <c r="G1523" s="14"/>
      <c r="H1523" s="14"/>
      <c r="I1523" s="14"/>
    </row>
    <row r="1524" spans="1:9" x14ac:dyDescent="0.3">
      <c r="A1524" s="2">
        <v>44533</v>
      </c>
      <c r="B1524" s="14">
        <v>6.4628761904761909</v>
      </c>
      <c r="C1524" s="14">
        <v>31.009285714285717</v>
      </c>
      <c r="D1524" s="14">
        <v>0.66549999999999998</v>
      </c>
      <c r="F1524" s="2"/>
      <c r="G1524" s="14"/>
      <c r="H1524" s="14"/>
      <c r="I1524" s="14"/>
    </row>
    <row r="1525" spans="1:9" x14ac:dyDescent="0.3">
      <c r="A1525" s="2">
        <v>44536</v>
      </c>
      <c r="B1525" s="14">
        <v>6.6302345238095244</v>
      </c>
      <c r="C1525" s="14">
        <v>31.113095238095234</v>
      </c>
      <c r="D1525" s="14">
        <v>0.65100000000000002</v>
      </c>
      <c r="F1525" s="2"/>
      <c r="G1525" s="14"/>
      <c r="H1525" s="14"/>
      <c r="I1525" s="14"/>
    </row>
    <row r="1526" spans="1:9" x14ac:dyDescent="0.3">
      <c r="A1526" s="2">
        <v>44537</v>
      </c>
      <c r="B1526" s="14">
        <v>6.6384071428571438</v>
      </c>
      <c r="C1526" s="14">
        <v>31.218095238095238</v>
      </c>
      <c r="D1526" s="14">
        <v>0.64275000000000004</v>
      </c>
      <c r="F1526" s="2"/>
      <c r="G1526" s="14"/>
      <c r="H1526" s="14"/>
      <c r="I1526" s="14"/>
    </row>
    <row r="1527" spans="1:9" x14ac:dyDescent="0.3">
      <c r="A1527" s="2">
        <v>44538</v>
      </c>
      <c r="B1527" s="14">
        <v>6.6606761904761909</v>
      </c>
      <c r="C1527" s="14">
        <v>31.330952380952382</v>
      </c>
      <c r="D1527" s="14">
        <v>0.66125</v>
      </c>
      <c r="F1527" s="2"/>
      <c r="G1527" s="14"/>
      <c r="H1527" s="14"/>
      <c r="I1527" s="14"/>
    </row>
    <row r="1528" spans="1:9" x14ac:dyDescent="0.3">
      <c r="A1528" s="2">
        <v>44539</v>
      </c>
      <c r="B1528" s="14">
        <v>6.7863202380952394</v>
      </c>
      <c r="C1528" s="14">
        <v>31.420952380952379</v>
      </c>
      <c r="D1528" s="14">
        <v>0.63200000000000001</v>
      </c>
      <c r="F1528" s="2"/>
      <c r="G1528" s="14"/>
      <c r="H1528" s="14"/>
      <c r="I1528" s="14"/>
    </row>
    <row r="1529" spans="1:9" x14ac:dyDescent="0.3">
      <c r="A1529" s="2">
        <v>44540</v>
      </c>
      <c r="B1529" s="14">
        <v>6.9607154761904777</v>
      </c>
      <c r="C1529" s="14">
        <v>31.437619047619044</v>
      </c>
      <c r="D1529" s="14">
        <v>0.64224999999999999</v>
      </c>
      <c r="F1529" s="2"/>
      <c r="G1529" s="14"/>
      <c r="H1529" s="14"/>
      <c r="I1529" s="14"/>
    </row>
    <row r="1530" spans="1:9" x14ac:dyDescent="0.3">
      <c r="A1530" s="2">
        <v>44543</v>
      </c>
      <c r="B1530" s="14">
        <v>7.1501654761904785</v>
      </c>
      <c r="C1530" s="14">
        <v>31.405952380952378</v>
      </c>
      <c r="D1530" s="14">
        <v>0.63500000000000001</v>
      </c>
      <c r="F1530" s="2"/>
      <c r="G1530" s="14"/>
      <c r="H1530" s="14"/>
      <c r="I1530" s="14"/>
    </row>
    <row r="1531" spans="1:9" x14ac:dyDescent="0.3">
      <c r="A1531" s="2">
        <v>44544</v>
      </c>
      <c r="B1531" s="14">
        <v>7.3278547619047627</v>
      </c>
      <c r="C1531" s="14">
        <v>31.374047619047616</v>
      </c>
      <c r="D1531" s="14">
        <v>0.65399999999999991</v>
      </c>
      <c r="F1531" s="2"/>
      <c r="G1531" s="14"/>
      <c r="H1531" s="14"/>
      <c r="I1531" s="14"/>
    </row>
    <row r="1532" spans="1:9" x14ac:dyDescent="0.3">
      <c r="A1532" s="2">
        <v>44545</v>
      </c>
      <c r="B1532" s="14">
        <v>7.5429761904761916</v>
      </c>
      <c r="C1532" s="14">
        <v>31.474761904761905</v>
      </c>
      <c r="D1532" s="14">
        <v>0.66</v>
      </c>
      <c r="F1532" s="2"/>
      <c r="G1532" s="14"/>
      <c r="H1532" s="14"/>
      <c r="I1532" s="14"/>
    </row>
    <row r="1533" spans="1:9" x14ac:dyDescent="0.3">
      <c r="A1533" s="2">
        <v>44546</v>
      </c>
      <c r="B1533" s="14">
        <v>7.6884178571428583</v>
      </c>
      <c r="C1533" s="14">
        <v>31.479999999999997</v>
      </c>
      <c r="D1533" s="14">
        <v>0.66700000000000004</v>
      </c>
      <c r="F1533" s="2"/>
      <c r="G1533" s="14"/>
      <c r="H1533" s="14"/>
      <c r="I1533" s="14"/>
    </row>
    <row r="1534" spans="1:9" x14ac:dyDescent="0.3">
      <c r="A1534" s="2">
        <v>44547</v>
      </c>
      <c r="B1534" s="14">
        <v>7.8689404761904775</v>
      </c>
      <c r="C1534" s="14">
        <v>31.50357142857143</v>
      </c>
      <c r="D1534" s="14">
        <v>0.66025</v>
      </c>
      <c r="F1534" s="2"/>
      <c r="G1534" s="14"/>
      <c r="H1534" s="14"/>
      <c r="I1534" s="14"/>
    </row>
    <row r="1535" spans="1:9" x14ac:dyDescent="0.3">
      <c r="A1535" s="2">
        <v>44550</v>
      </c>
      <c r="B1535" s="14">
        <v>8.0140511904761915</v>
      </c>
      <c r="C1535" s="14">
        <v>31.572619047619042</v>
      </c>
      <c r="D1535" s="14">
        <v>0.66825000000000012</v>
      </c>
      <c r="F1535" s="2"/>
      <c r="G1535" s="14"/>
      <c r="H1535" s="14"/>
      <c r="I1535" s="14"/>
    </row>
    <row r="1536" spans="1:9" x14ac:dyDescent="0.3">
      <c r="A1536" s="2">
        <v>44551</v>
      </c>
      <c r="B1536" s="14">
        <v>8.0854154761904766</v>
      </c>
      <c r="C1536" s="14">
        <v>31.622142857142855</v>
      </c>
      <c r="D1536" s="14">
        <v>0.68674999999999997</v>
      </c>
      <c r="F1536" s="2"/>
      <c r="G1536" s="14"/>
      <c r="H1536" s="14"/>
      <c r="I1536" s="14"/>
    </row>
    <row r="1537" spans="1:9" x14ac:dyDescent="0.3">
      <c r="A1537" s="2">
        <v>44552</v>
      </c>
      <c r="B1537" s="14">
        <v>8.1088714285714296</v>
      </c>
      <c r="C1537" s="14">
        <v>31.597380952380952</v>
      </c>
      <c r="D1537" s="14">
        <v>0.69474999999999998</v>
      </c>
      <c r="F1537" s="2"/>
      <c r="G1537" s="14"/>
      <c r="H1537" s="14"/>
      <c r="I1537" s="14"/>
    </row>
    <row r="1538" spans="1:9" x14ac:dyDescent="0.3">
      <c r="A1538" s="2">
        <v>44553</v>
      </c>
      <c r="B1538" s="14">
        <v>8.125194047619047</v>
      </c>
      <c r="C1538" s="14">
        <v>31.570476190476189</v>
      </c>
      <c r="D1538" s="14">
        <v>0.70474999999999999</v>
      </c>
      <c r="F1538" s="2"/>
      <c r="G1538" s="14"/>
      <c r="H1538" s="14"/>
      <c r="I1538" s="14"/>
    </row>
    <row r="1539" spans="1:9" x14ac:dyDescent="0.3">
      <c r="A1539" s="2">
        <v>44554</v>
      </c>
      <c r="B1539" s="14">
        <v>7.9687202380952371</v>
      </c>
      <c r="C1539" s="14">
        <v>31.533333333333331</v>
      </c>
      <c r="D1539" s="14">
        <v>0.70399999999999996</v>
      </c>
      <c r="F1539" s="2"/>
      <c r="G1539" s="14"/>
      <c r="H1539" s="14"/>
      <c r="I1539" s="14"/>
    </row>
    <row r="1540" spans="1:9" x14ac:dyDescent="0.3">
      <c r="A1540" s="2">
        <v>44557</v>
      </c>
      <c r="B1540" s="14">
        <v>7.739372619047618</v>
      </c>
      <c r="C1540" s="14">
        <v>31.442380952380955</v>
      </c>
      <c r="D1540" s="14">
        <v>0.72450000000000003</v>
      </c>
      <c r="F1540" s="2"/>
      <c r="G1540" s="14"/>
      <c r="H1540" s="14"/>
      <c r="I1540" s="14"/>
    </row>
    <row r="1541" spans="1:9" x14ac:dyDescent="0.3">
      <c r="A1541" s="2">
        <v>44558</v>
      </c>
      <c r="B1541" s="14">
        <v>7.5510845238095232</v>
      </c>
      <c r="C1541" s="14">
        <v>31.407619047619047</v>
      </c>
      <c r="D1541" s="14">
        <v>0.73824999999999996</v>
      </c>
      <c r="F1541" s="2"/>
      <c r="G1541" s="14"/>
      <c r="H1541" s="14"/>
      <c r="I1541" s="14"/>
    </row>
    <row r="1542" spans="1:9" x14ac:dyDescent="0.3">
      <c r="A1542" s="2">
        <v>44559</v>
      </c>
      <c r="B1542" s="14">
        <v>7.1658607142857136</v>
      </c>
      <c r="C1542" s="14">
        <v>31.331904761904767</v>
      </c>
      <c r="D1542" s="14">
        <v>0.74075000000000002</v>
      </c>
      <c r="F1542" s="2"/>
      <c r="G1542" s="14"/>
      <c r="H1542" s="14"/>
      <c r="I1542" s="14"/>
    </row>
    <row r="1543" spans="1:9" x14ac:dyDescent="0.3">
      <c r="A1543" s="2">
        <v>44560</v>
      </c>
      <c r="B1543" s="14">
        <v>6.8781214285714283</v>
      </c>
      <c r="C1543" s="14">
        <v>31.287857142857145</v>
      </c>
      <c r="D1543" s="14">
        <v>0.74649999999999994</v>
      </c>
      <c r="F1543" s="2"/>
      <c r="G1543" s="14"/>
      <c r="H1543" s="14"/>
      <c r="I1543" s="14"/>
    </row>
    <row r="1544" spans="1:9" x14ac:dyDescent="0.3">
      <c r="A1544" s="2">
        <v>44561</v>
      </c>
      <c r="B1544" s="14">
        <v>6.6531833333333328</v>
      </c>
      <c r="C1544" s="14">
        <v>31.251428571428569</v>
      </c>
      <c r="D1544" s="14">
        <v>0.748</v>
      </c>
      <c r="F1544" s="2"/>
      <c r="G1544" s="14"/>
      <c r="H1544" s="14"/>
      <c r="I1544" s="14"/>
    </row>
    <row r="1545" spans="1:9" x14ac:dyDescent="0.3">
      <c r="A1545" s="2">
        <v>44564</v>
      </c>
      <c r="B1545" s="14">
        <v>6.5983952380952378</v>
      </c>
      <c r="C1545" s="14">
        <v>31.184285714285718</v>
      </c>
      <c r="D1545" s="14">
        <v>0.79975000000000007</v>
      </c>
      <c r="F1545" s="2"/>
      <c r="G1545" s="14"/>
      <c r="H1545" s="14"/>
      <c r="I1545" s="14"/>
    </row>
    <row r="1546" spans="1:9" x14ac:dyDescent="0.3">
      <c r="A1546" s="2">
        <v>44565</v>
      </c>
      <c r="B1546" s="14">
        <v>6.7270690476190467</v>
      </c>
      <c r="C1546" s="14">
        <v>31.08642857142857</v>
      </c>
      <c r="D1546" s="14">
        <v>0.84</v>
      </c>
      <c r="F1546" s="2"/>
      <c r="G1546" s="14"/>
      <c r="H1546" s="14"/>
      <c r="I1546" s="14"/>
    </row>
    <row r="1547" spans="1:9" x14ac:dyDescent="0.3">
      <c r="A1547" s="2">
        <v>44566</v>
      </c>
      <c r="B1547" s="14">
        <v>6.888638095238095</v>
      </c>
      <c r="C1547" s="14">
        <v>31.001190476190473</v>
      </c>
      <c r="D1547" s="14">
        <v>0.84275</v>
      </c>
      <c r="F1547" s="2"/>
      <c r="G1547" s="14"/>
      <c r="H1547" s="14"/>
      <c r="I1547" s="14"/>
    </row>
    <row r="1548" spans="1:9" x14ac:dyDescent="0.3">
      <c r="A1548" s="2">
        <v>44567</v>
      </c>
      <c r="B1548" s="14">
        <v>7.0256309523809524</v>
      </c>
      <c r="C1548" s="14">
        <v>30.967619047619049</v>
      </c>
      <c r="D1548" s="14">
        <v>0.83599999999999997</v>
      </c>
      <c r="F1548" s="2"/>
      <c r="G1548" s="14"/>
      <c r="H1548" s="14"/>
      <c r="I1548" s="14"/>
    </row>
    <row r="1549" spans="1:9" x14ac:dyDescent="0.3">
      <c r="A1549" s="2">
        <v>44568</v>
      </c>
      <c r="B1549" s="14">
        <v>7.1471559523809525</v>
      </c>
      <c r="C1549" s="14">
        <v>30.979761904761908</v>
      </c>
      <c r="D1549" s="14">
        <v>0.89224999999999999</v>
      </c>
      <c r="F1549" s="2"/>
      <c r="G1549" s="14"/>
      <c r="H1549" s="14"/>
      <c r="I1549" s="14"/>
    </row>
    <row r="1550" spans="1:9" x14ac:dyDescent="0.3">
      <c r="A1550" s="2">
        <v>44571</v>
      </c>
      <c r="B1550" s="14">
        <v>7.2914142857142847</v>
      </c>
      <c r="C1550" s="14">
        <v>30.976428571428571</v>
      </c>
      <c r="D1550" s="14">
        <v>0.94499999999999995</v>
      </c>
      <c r="F1550" s="2"/>
      <c r="G1550" s="14"/>
      <c r="H1550" s="14"/>
      <c r="I1550" s="14"/>
    </row>
    <row r="1551" spans="1:9" x14ac:dyDescent="0.3">
      <c r="A1551" s="2">
        <v>44572</v>
      </c>
      <c r="B1551" s="14">
        <v>7.3842011904761895</v>
      </c>
      <c r="C1551" s="14">
        <v>30.991190476190479</v>
      </c>
      <c r="D1551" s="14">
        <v>0.96675</v>
      </c>
      <c r="F1551" s="2"/>
      <c r="G1551" s="14"/>
      <c r="H1551" s="14"/>
      <c r="I1551" s="14"/>
    </row>
    <row r="1552" spans="1:9" x14ac:dyDescent="0.3">
      <c r="A1552" s="2">
        <v>44573</v>
      </c>
      <c r="B1552" s="14">
        <v>7.529583333333334</v>
      </c>
      <c r="C1552" s="14">
        <v>30.989523809523817</v>
      </c>
      <c r="D1552" s="14">
        <v>0.95</v>
      </c>
      <c r="F1552" s="2"/>
      <c r="G1552" s="14"/>
      <c r="H1552" s="14"/>
      <c r="I1552" s="14"/>
    </row>
    <row r="1553" spans="1:9" x14ac:dyDescent="0.3">
      <c r="A1553" s="2">
        <v>44574</v>
      </c>
      <c r="B1553" s="14">
        <v>7.6352059523809528</v>
      </c>
      <c r="C1553" s="14">
        <v>30.925000000000004</v>
      </c>
      <c r="D1553" s="14">
        <v>0.92499999999999993</v>
      </c>
      <c r="F1553" s="2"/>
      <c r="G1553" s="14"/>
      <c r="H1553" s="14"/>
      <c r="I1553" s="14"/>
    </row>
    <row r="1554" spans="1:9" x14ac:dyDescent="0.3">
      <c r="A1554" s="2">
        <v>44575</v>
      </c>
      <c r="B1554" s="14">
        <v>7.7052273809523806</v>
      </c>
      <c r="C1554" s="14">
        <v>30.964523809523811</v>
      </c>
      <c r="D1554" s="14">
        <v>0.93425000000000002</v>
      </c>
      <c r="F1554" s="2"/>
      <c r="G1554" s="14"/>
      <c r="H1554" s="14"/>
      <c r="I1554" s="14"/>
    </row>
    <row r="1555" spans="1:9" x14ac:dyDescent="0.3">
      <c r="A1555" s="2">
        <v>44578</v>
      </c>
      <c r="B1555" s="14">
        <v>7.6938190476190478</v>
      </c>
      <c r="C1555" s="14">
        <v>31.016904761904765</v>
      </c>
      <c r="D1555" s="14">
        <v>0.9527500000000001</v>
      </c>
      <c r="F1555" s="2"/>
      <c r="G1555" s="14"/>
      <c r="H1555" s="14"/>
      <c r="I1555" s="14"/>
    </row>
    <row r="1556" spans="1:9" x14ac:dyDescent="0.3">
      <c r="A1556" s="2">
        <v>44579</v>
      </c>
      <c r="B1556" s="14">
        <v>7.6952249999999998</v>
      </c>
      <c r="C1556" s="14">
        <v>31.002142857142861</v>
      </c>
      <c r="D1556" s="14">
        <v>0.95649999999999991</v>
      </c>
      <c r="F1556" s="2"/>
      <c r="G1556" s="14"/>
      <c r="H1556" s="14"/>
      <c r="I1556" s="14"/>
    </row>
    <row r="1557" spans="1:9" x14ac:dyDescent="0.3">
      <c r="A1557" s="2">
        <v>44580</v>
      </c>
      <c r="B1557" s="14">
        <v>7.8043130952380952</v>
      </c>
      <c r="C1557" s="14">
        <v>31.056666666666668</v>
      </c>
      <c r="D1557" s="14">
        <v>0.96300000000000008</v>
      </c>
      <c r="F1557" s="2"/>
      <c r="G1557" s="14"/>
      <c r="H1557" s="14"/>
      <c r="I1557" s="14"/>
    </row>
    <row r="1558" spans="1:9" x14ac:dyDescent="0.3">
      <c r="A1558" s="2">
        <v>44581</v>
      </c>
      <c r="B1558" s="14">
        <v>7.9964357142857141</v>
      </c>
      <c r="C1558" s="14">
        <v>31.168095238095237</v>
      </c>
      <c r="D1558" s="14">
        <v>0.94799999999999995</v>
      </c>
      <c r="F1558" s="2"/>
      <c r="G1558" s="14"/>
      <c r="H1558" s="14"/>
      <c r="I1558" s="14"/>
    </row>
    <row r="1559" spans="1:9" x14ac:dyDescent="0.3">
      <c r="A1559" s="2">
        <v>44582</v>
      </c>
      <c r="B1559" s="14">
        <v>8.202610714285715</v>
      </c>
      <c r="C1559" s="14">
        <v>31.29</v>
      </c>
      <c r="D1559" s="14">
        <v>0.91025</v>
      </c>
      <c r="F1559" s="2"/>
      <c r="G1559" s="14"/>
      <c r="H1559" s="14"/>
      <c r="I1559" s="14"/>
    </row>
    <row r="1560" spans="1:9" x14ac:dyDescent="0.3">
      <c r="A1560" s="2">
        <v>44585</v>
      </c>
      <c r="B1560" s="14">
        <v>8.4485380952380957</v>
      </c>
      <c r="C1560" s="14">
        <v>31.384761904761902</v>
      </c>
      <c r="D1560" s="14">
        <v>0.89800000000000002</v>
      </c>
      <c r="F1560" s="2"/>
      <c r="G1560" s="14"/>
      <c r="H1560" s="14"/>
      <c r="I1560" s="14"/>
    </row>
    <row r="1561" spans="1:9" x14ac:dyDescent="0.3">
      <c r="A1561" s="2">
        <v>44586</v>
      </c>
      <c r="B1561" s="14">
        <v>8.7155035714285702</v>
      </c>
      <c r="C1561" s="14">
        <v>31.489047619047618</v>
      </c>
      <c r="D1561" s="14">
        <v>0.89750000000000008</v>
      </c>
      <c r="F1561" s="2"/>
      <c r="G1561" s="14"/>
      <c r="H1561" s="14"/>
      <c r="I1561" s="14"/>
    </row>
    <row r="1562" spans="1:9" x14ac:dyDescent="0.3">
      <c r="A1562" s="2">
        <v>44587</v>
      </c>
      <c r="B1562" s="14">
        <v>8.9074678571428585</v>
      </c>
      <c r="C1562" s="14">
        <v>31.548333333333332</v>
      </c>
      <c r="D1562" s="14">
        <v>0.8982500000000001</v>
      </c>
      <c r="F1562" s="2"/>
      <c r="G1562" s="14"/>
      <c r="H1562" s="14"/>
      <c r="I1562" s="14"/>
    </row>
    <row r="1563" spans="1:9" x14ac:dyDescent="0.3">
      <c r="A1563" s="2">
        <v>44588</v>
      </c>
      <c r="B1563" s="14">
        <v>9.1426880952380962</v>
      </c>
      <c r="C1563" s="14">
        <v>31.629999999999995</v>
      </c>
      <c r="D1563" s="14">
        <v>0.91949999999999998</v>
      </c>
      <c r="F1563" s="2"/>
      <c r="G1563" s="14"/>
      <c r="H1563" s="14"/>
      <c r="I1563" s="14"/>
    </row>
    <row r="1564" spans="1:9" x14ac:dyDescent="0.3">
      <c r="A1564" s="2">
        <v>44589</v>
      </c>
      <c r="B1564" s="14">
        <v>9.4517178571428566</v>
      </c>
      <c r="C1564" s="14">
        <v>31.728095238095232</v>
      </c>
      <c r="D1564" s="14">
        <v>0.95650000000000002</v>
      </c>
      <c r="F1564" s="2"/>
      <c r="G1564" s="14"/>
      <c r="H1564" s="14"/>
      <c r="I1564" s="14"/>
    </row>
    <row r="1565" spans="1:9" x14ac:dyDescent="0.3">
      <c r="A1565" s="2">
        <v>44592</v>
      </c>
      <c r="B1565" s="14">
        <v>9.6298440476190468</v>
      </c>
      <c r="C1565" s="14">
        <v>31.80619047619048</v>
      </c>
      <c r="D1565" s="14">
        <v>1.0029999999999999</v>
      </c>
      <c r="F1565" s="2"/>
      <c r="G1565" s="14"/>
      <c r="H1565" s="14"/>
      <c r="I1565" s="14"/>
    </row>
    <row r="1566" spans="1:9" x14ac:dyDescent="0.3">
      <c r="A1566" s="2">
        <v>44593</v>
      </c>
      <c r="B1566" s="14">
        <v>9.7915321428571431</v>
      </c>
      <c r="C1566" s="14">
        <v>31.926666666666662</v>
      </c>
      <c r="D1566" s="14">
        <v>1.03925</v>
      </c>
      <c r="F1566" s="2"/>
      <c r="G1566" s="14"/>
      <c r="H1566" s="14"/>
      <c r="I1566" s="14"/>
    </row>
    <row r="1567" spans="1:9" x14ac:dyDescent="0.3">
      <c r="A1567" s="2">
        <v>44594</v>
      </c>
      <c r="B1567" s="14">
        <v>9.7685999999999993</v>
      </c>
      <c r="C1567" s="14">
        <v>32.018095238095242</v>
      </c>
      <c r="D1567" s="14">
        <v>1.0645</v>
      </c>
      <c r="F1567" s="2"/>
      <c r="G1567" s="14"/>
      <c r="H1567" s="14"/>
      <c r="I1567" s="14"/>
    </row>
    <row r="1568" spans="1:9" x14ac:dyDescent="0.3">
      <c r="A1568" s="2">
        <v>44595</v>
      </c>
      <c r="B1568" s="14">
        <v>9.8003666666666671</v>
      </c>
      <c r="C1568" s="14">
        <v>32.174523809523805</v>
      </c>
      <c r="D1568" s="14">
        <v>1.1792499999999999</v>
      </c>
      <c r="F1568" s="2"/>
      <c r="G1568" s="14"/>
      <c r="H1568" s="14"/>
      <c r="I1568" s="14"/>
    </row>
    <row r="1569" spans="1:9" x14ac:dyDescent="0.3">
      <c r="A1569" s="2">
        <v>44596</v>
      </c>
      <c r="B1569" s="14">
        <v>9.9739238214285724</v>
      </c>
      <c r="C1569" s="14">
        <v>32.293095238095233</v>
      </c>
      <c r="D1569" s="14">
        <v>1.2675000000000001</v>
      </c>
      <c r="F1569" s="2"/>
      <c r="G1569" s="14"/>
      <c r="H1569" s="14"/>
      <c r="I1569" s="14"/>
    </row>
    <row r="1570" spans="1:9" x14ac:dyDescent="0.3">
      <c r="A1570" s="2">
        <v>44599</v>
      </c>
      <c r="B1570" s="14">
        <v>10.134414309523809</v>
      </c>
      <c r="C1570" s="14">
        <v>32.474285714285713</v>
      </c>
      <c r="D1570" s="14">
        <v>1.3245</v>
      </c>
      <c r="F1570" s="2"/>
      <c r="G1570" s="14"/>
      <c r="H1570" s="14"/>
      <c r="I1570" s="14"/>
    </row>
    <row r="1571" spans="1:9" x14ac:dyDescent="0.3">
      <c r="A1571" s="2">
        <v>44600</v>
      </c>
      <c r="B1571" s="14">
        <v>10.194310738095238</v>
      </c>
      <c r="C1571" s="14">
        <v>32.64142857142857</v>
      </c>
      <c r="D1571" s="14">
        <v>1.3507500000000001</v>
      </c>
      <c r="F1571" s="2"/>
      <c r="G1571" s="14"/>
      <c r="H1571" s="14"/>
      <c r="I1571" s="14"/>
    </row>
    <row r="1572" spans="1:9" x14ac:dyDescent="0.3">
      <c r="A1572" s="2">
        <v>44601</v>
      </c>
      <c r="B1572" s="14">
        <v>10.381483345238095</v>
      </c>
      <c r="C1572" s="14">
        <v>32.802380952380958</v>
      </c>
      <c r="D1572" s="14">
        <v>1.3247499999999999</v>
      </c>
      <c r="F1572" s="2"/>
      <c r="G1572" s="14"/>
      <c r="H1572" s="14"/>
      <c r="I1572" s="14"/>
    </row>
    <row r="1573" spans="1:9" x14ac:dyDescent="0.3">
      <c r="A1573" s="2">
        <v>44602</v>
      </c>
      <c r="B1573" s="14">
        <v>10.375814297619048</v>
      </c>
      <c r="C1573" s="14">
        <v>32.981666666666669</v>
      </c>
      <c r="D1573" s="14">
        <v>1.2829999999999999</v>
      </c>
      <c r="F1573" s="2"/>
      <c r="G1573" s="14"/>
      <c r="H1573" s="14"/>
      <c r="I1573" s="14"/>
    </row>
    <row r="1574" spans="1:9" x14ac:dyDescent="0.3">
      <c r="A1574" s="2">
        <v>44603</v>
      </c>
      <c r="B1574" s="14">
        <v>10.462521440476189</v>
      </c>
      <c r="C1574" s="14">
        <v>33.217142857142854</v>
      </c>
      <c r="D1574" s="14">
        <v>1.2890000000000001</v>
      </c>
      <c r="F1574" s="2"/>
      <c r="G1574" s="14"/>
      <c r="H1574" s="14"/>
      <c r="I1574" s="14"/>
    </row>
    <row r="1575" spans="1:9" x14ac:dyDescent="0.3">
      <c r="A1575" s="2">
        <v>44606</v>
      </c>
      <c r="B1575" s="14">
        <v>10.560978583333332</v>
      </c>
      <c r="C1575" s="14">
        <v>33.457619047619048</v>
      </c>
      <c r="D1575" s="14">
        <v>1.2912500000000002</v>
      </c>
      <c r="F1575" s="2"/>
      <c r="G1575" s="14"/>
      <c r="H1575" s="14"/>
      <c r="I1575" s="14"/>
    </row>
    <row r="1576" spans="1:9" x14ac:dyDescent="0.3">
      <c r="A1576" s="2">
        <v>44607</v>
      </c>
      <c r="B1576" s="14">
        <v>10.70026907142857</v>
      </c>
      <c r="C1576" s="14">
        <v>33.616428571428571</v>
      </c>
      <c r="D1576" s="14">
        <v>1.3145</v>
      </c>
      <c r="F1576" s="2"/>
      <c r="G1576" s="14"/>
      <c r="H1576" s="14"/>
      <c r="I1576" s="14"/>
    </row>
    <row r="1577" spans="1:9" x14ac:dyDescent="0.3">
      <c r="A1577" s="2">
        <v>44608</v>
      </c>
      <c r="B1577" s="14">
        <v>10.8207655</v>
      </c>
      <c r="C1577" s="14">
        <v>33.779523809523809</v>
      </c>
      <c r="D1577" s="14">
        <v>1.2562500000000001</v>
      </c>
      <c r="F1577" s="2"/>
      <c r="G1577" s="14"/>
      <c r="H1577" s="14"/>
      <c r="I1577" s="14"/>
    </row>
    <row r="1578" spans="1:9" x14ac:dyDescent="0.3">
      <c r="A1578" s="2">
        <v>44609</v>
      </c>
      <c r="B1578" s="14">
        <v>11.033123845238096</v>
      </c>
      <c r="C1578" s="14">
        <v>33.896904761904764</v>
      </c>
      <c r="D1578" s="14">
        <v>1.23875</v>
      </c>
      <c r="F1578" s="2"/>
      <c r="G1578" s="14"/>
      <c r="H1578" s="14"/>
      <c r="I1578" s="14"/>
    </row>
    <row r="1579" spans="1:9" x14ac:dyDescent="0.3">
      <c r="A1579" s="2">
        <v>44610</v>
      </c>
      <c r="B1579" s="14">
        <v>11.22835955952381</v>
      </c>
      <c r="C1579" s="14">
        <v>34.088571428571434</v>
      </c>
      <c r="D1579" s="14">
        <v>1.2752500000000002</v>
      </c>
      <c r="F1579" s="2"/>
      <c r="G1579" s="14"/>
      <c r="H1579" s="14"/>
      <c r="I1579" s="14"/>
    </row>
    <row r="1580" spans="1:9" x14ac:dyDescent="0.3">
      <c r="A1580" s="2">
        <v>44613</v>
      </c>
      <c r="B1580" s="14">
        <v>11.436544083333334</v>
      </c>
      <c r="C1580" s="14">
        <v>34.253809523809522</v>
      </c>
      <c r="D1580" s="14">
        <v>1.29175</v>
      </c>
      <c r="F1580" s="2"/>
      <c r="G1580" s="14"/>
      <c r="H1580" s="14"/>
      <c r="I1580" s="14"/>
    </row>
    <row r="1581" spans="1:9" x14ac:dyDescent="0.3">
      <c r="A1581" s="2">
        <v>44614</v>
      </c>
      <c r="B1581" s="14">
        <v>11.67155717857143</v>
      </c>
      <c r="C1581" s="14">
        <v>34.410000000000004</v>
      </c>
      <c r="D1581" s="14">
        <v>1.3732500000000001</v>
      </c>
      <c r="F1581" s="2"/>
      <c r="G1581" s="14"/>
      <c r="H1581" s="14"/>
      <c r="I1581" s="14"/>
    </row>
    <row r="1582" spans="1:9" x14ac:dyDescent="0.3">
      <c r="A1582" s="2">
        <v>44615</v>
      </c>
      <c r="B1582" s="14">
        <v>11.910055999999999</v>
      </c>
      <c r="C1582" s="14">
        <v>34.580952380952382</v>
      </c>
      <c r="D1582" s="14">
        <v>1.4044999999999999</v>
      </c>
      <c r="F1582" s="2"/>
      <c r="G1582" s="14"/>
      <c r="H1582" s="14"/>
      <c r="I1582" s="14"/>
    </row>
    <row r="1583" spans="1:9" x14ac:dyDescent="0.3">
      <c r="A1583" s="2">
        <v>44616</v>
      </c>
      <c r="B1583" s="14">
        <v>12.447238178571428</v>
      </c>
      <c r="C1583" s="14">
        <v>34.863333333333337</v>
      </c>
      <c r="D1583" s="14">
        <v>1.3987499999999999</v>
      </c>
      <c r="F1583" s="2"/>
      <c r="G1583" s="14"/>
      <c r="H1583" s="14"/>
      <c r="I1583" s="14"/>
    </row>
    <row r="1584" spans="1:9" x14ac:dyDescent="0.3">
      <c r="A1584" s="2">
        <v>44617</v>
      </c>
      <c r="B1584" s="14">
        <v>12.807823892857144</v>
      </c>
      <c r="C1584" s="14">
        <v>35.09095238095238</v>
      </c>
      <c r="D1584" s="14">
        <v>1.3959999999999999</v>
      </c>
      <c r="F1584" s="2"/>
      <c r="G1584" s="14"/>
      <c r="H1584" s="14"/>
      <c r="I1584" s="14"/>
    </row>
    <row r="1585" spans="1:9" x14ac:dyDescent="0.3">
      <c r="A1585" s="2">
        <v>44620</v>
      </c>
      <c r="B1585" s="14">
        <v>13.298686964285714</v>
      </c>
      <c r="C1585" s="14">
        <v>35.309047619047618</v>
      </c>
      <c r="D1585" s="14">
        <v>1.3605</v>
      </c>
      <c r="F1585" s="2"/>
      <c r="G1585" s="14"/>
      <c r="H1585" s="14"/>
      <c r="I1585" s="14"/>
    </row>
    <row r="1586" spans="1:9" x14ac:dyDescent="0.3">
      <c r="A1586" s="2">
        <v>44621</v>
      </c>
      <c r="B1586" s="14">
        <v>13.945202452380954</v>
      </c>
      <c r="C1586" s="14">
        <v>35.560238095238091</v>
      </c>
      <c r="D1586" s="14">
        <v>1.1932499999999999</v>
      </c>
      <c r="F1586" s="2"/>
      <c r="G1586" s="14"/>
      <c r="H1586" s="14"/>
      <c r="I1586" s="14"/>
    </row>
    <row r="1587" spans="1:9" x14ac:dyDescent="0.3">
      <c r="A1587" s="2">
        <v>44622</v>
      </c>
      <c r="B1587" s="14">
        <v>14.472394083333334</v>
      </c>
      <c r="C1587" s="14">
        <v>35.774761904761903</v>
      </c>
      <c r="D1587" s="14">
        <v>1.1910000000000001</v>
      </c>
      <c r="F1587" s="2"/>
      <c r="G1587" s="14"/>
      <c r="H1587" s="14"/>
      <c r="I1587" s="14"/>
    </row>
    <row r="1588" spans="1:9" x14ac:dyDescent="0.3">
      <c r="A1588" s="2">
        <v>44623</v>
      </c>
      <c r="B1588" s="14">
        <v>14.90887029761905</v>
      </c>
      <c r="C1588" s="14">
        <v>36.069047619047616</v>
      </c>
      <c r="D1588" s="14">
        <v>1.2642500000000001</v>
      </c>
      <c r="F1588" s="2"/>
      <c r="G1588" s="14"/>
      <c r="H1588" s="14"/>
      <c r="I1588" s="14"/>
    </row>
    <row r="1589" spans="1:9" x14ac:dyDescent="0.3">
      <c r="A1589" s="2">
        <v>44624</v>
      </c>
      <c r="B1589" s="14">
        <v>15.318209595238095</v>
      </c>
      <c r="C1589" s="14">
        <v>36.385238095238094</v>
      </c>
      <c r="D1589" s="14">
        <v>1.2215</v>
      </c>
      <c r="F1589" s="2"/>
      <c r="G1589" s="14"/>
      <c r="H1589" s="14"/>
      <c r="I1589" s="14"/>
    </row>
    <row r="1590" spans="1:9" x14ac:dyDescent="0.3">
      <c r="A1590" s="2">
        <v>44627</v>
      </c>
      <c r="B1590" s="14">
        <v>15.690873857142854</v>
      </c>
      <c r="C1590" s="14">
        <v>36.756916666666662</v>
      </c>
      <c r="D1590" s="14">
        <v>1.30125</v>
      </c>
      <c r="F1590" s="2"/>
      <c r="G1590" s="14"/>
      <c r="H1590" s="14"/>
      <c r="I1590" s="14"/>
    </row>
    <row r="1591" spans="1:9" x14ac:dyDescent="0.3">
      <c r="A1591" s="2">
        <v>44628</v>
      </c>
      <c r="B1591" s="14">
        <v>16.086817916666664</v>
      </c>
      <c r="C1591" s="14">
        <v>37.007794486215531</v>
      </c>
      <c r="D1591" s="14">
        <v>1.36625</v>
      </c>
      <c r="F1591" s="2"/>
      <c r="G1591" s="14"/>
      <c r="H1591" s="14"/>
      <c r="I1591" s="14"/>
    </row>
    <row r="1592" spans="1:9" x14ac:dyDescent="0.3">
      <c r="A1592" s="2">
        <v>44629</v>
      </c>
      <c r="B1592" s="14">
        <v>16.54340363095238</v>
      </c>
      <c r="C1592" s="14">
        <v>37.230436507936503</v>
      </c>
      <c r="D1592" s="14">
        <v>1.4335</v>
      </c>
      <c r="F1592" s="2"/>
      <c r="G1592" s="14"/>
      <c r="H1592" s="14"/>
      <c r="I1592" s="14"/>
    </row>
    <row r="1593" spans="1:9" x14ac:dyDescent="0.3">
      <c r="A1593" s="2">
        <v>44630</v>
      </c>
      <c r="B1593" s="14">
        <v>16.826102464285714</v>
      </c>
      <c r="C1593" s="14">
        <v>37.48187675070028</v>
      </c>
      <c r="D1593" s="14">
        <v>1.5394999999999999</v>
      </c>
      <c r="F1593" s="2"/>
      <c r="G1593" s="14"/>
      <c r="H1593" s="14"/>
      <c r="I1593" s="14"/>
    </row>
    <row r="1594" spans="1:9" x14ac:dyDescent="0.3">
      <c r="A1594" s="2">
        <v>44631</v>
      </c>
      <c r="B1594" s="14">
        <v>17.20100723809524</v>
      </c>
      <c r="C1594" s="14">
        <v>37.771324404761913</v>
      </c>
      <c r="D1594" s="14">
        <v>1.5660000000000001</v>
      </c>
      <c r="F1594" s="2"/>
      <c r="G1594" s="14"/>
      <c r="H1594" s="14"/>
      <c r="I1594" s="14"/>
    </row>
    <row r="1595" spans="1:9" x14ac:dyDescent="0.3">
      <c r="A1595" s="2">
        <v>44634</v>
      </c>
      <c r="B1595" s="14">
        <v>17.555784630952381</v>
      </c>
      <c r="C1595" s="14">
        <v>37.969285714285718</v>
      </c>
      <c r="D1595" s="14">
        <v>1.6539999999999999</v>
      </c>
      <c r="F1595" s="2"/>
      <c r="G1595" s="14"/>
      <c r="H1595" s="14"/>
      <c r="I1595" s="14"/>
    </row>
    <row r="1596" spans="1:9" x14ac:dyDescent="0.3">
      <c r="A1596" s="2">
        <v>44635</v>
      </c>
      <c r="B1596" s="14">
        <v>17.9760643452381</v>
      </c>
      <c r="C1596" s="14">
        <v>38.119404761904768</v>
      </c>
      <c r="D1596" s="14">
        <v>1.6462499999999998</v>
      </c>
      <c r="F1596" s="2"/>
      <c r="G1596" s="14"/>
      <c r="H1596" s="14"/>
      <c r="I1596" s="14"/>
    </row>
    <row r="1597" spans="1:9" x14ac:dyDescent="0.3">
      <c r="A1597" s="2">
        <v>44636</v>
      </c>
      <c r="B1597" s="14">
        <v>18.253846488095242</v>
      </c>
      <c r="C1597" s="14">
        <v>38.354981684981688</v>
      </c>
      <c r="D1597" s="14">
        <v>1.6990000000000001</v>
      </c>
      <c r="F1597" s="2"/>
      <c r="G1597" s="14"/>
      <c r="H1597" s="14"/>
      <c r="I1597" s="14"/>
    </row>
    <row r="1598" spans="1:9" x14ac:dyDescent="0.3">
      <c r="A1598" s="2">
        <v>44637</v>
      </c>
      <c r="B1598" s="14">
        <v>18.584941750000002</v>
      </c>
      <c r="C1598" s="14">
        <v>38.470714285714294</v>
      </c>
      <c r="D1598" s="14">
        <v>1.7152499999999999</v>
      </c>
      <c r="F1598" s="2"/>
      <c r="G1598" s="14"/>
      <c r="H1598" s="14"/>
      <c r="I1598" s="14"/>
    </row>
    <row r="1599" spans="1:9" x14ac:dyDescent="0.3">
      <c r="A1599" s="2">
        <v>44638</v>
      </c>
      <c r="B1599" s="14">
        <v>18.871384607142858</v>
      </c>
      <c r="C1599" s="14">
        <v>38.627683982683983</v>
      </c>
      <c r="D1599" s="14">
        <v>1.6897500000000001</v>
      </c>
      <c r="F1599" s="2"/>
      <c r="G1599" s="14"/>
      <c r="H1599" s="14"/>
      <c r="I1599" s="14"/>
    </row>
    <row r="1600" spans="1:9" x14ac:dyDescent="0.3">
      <c r="A1600" s="2">
        <v>44641</v>
      </c>
      <c r="B1600" s="14">
        <v>19.097741761904768</v>
      </c>
      <c r="C1600" s="14">
        <v>38.770404761904764</v>
      </c>
      <c r="D1600" s="14">
        <v>1.72675</v>
      </c>
      <c r="F1600" s="2"/>
      <c r="G1600" s="14"/>
      <c r="H1600" s="14"/>
      <c r="I1600" s="14"/>
    </row>
    <row r="1601" spans="1:9" x14ac:dyDescent="0.3">
      <c r="A1601" s="2">
        <v>44642</v>
      </c>
      <c r="B1601" s="14">
        <v>19.311150107142858</v>
      </c>
      <c r="C1601" s="14">
        <v>38.941269841269836</v>
      </c>
      <c r="D1601" s="14">
        <v>1.8235000000000001</v>
      </c>
      <c r="F1601" s="2"/>
      <c r="G1601" s="14"/>
      <c r="H1601" s="14"/>
      <c r="I1601" s="14"/>
    </row>
    <row r="1602" spans="1:9" x14ac:dyDescent="0.3">
      <c r="A1602" s="2">
        <v>44643</v>
      </c>
      <c r="B1602" s="14">
        <v>19.501101261904761</v>
      </c>
      <c r="C1602" s="14">
        <v>39.164017857142852</v>
      </c>
      <c r="D1602" s="14">
        <v>1.8360000000000001</v>
      </c>
      <c r="F1602" s="2"/>
      <c r="G1602" s="14"/>
      <c r="H1602" s="14"/>
      <c r="I1602" s="14"/>
    </row>
    <row r="1603" spans="1:9" x14ac:dyDescent="0.3">
      <c r="A1603" s="2">
        <v>44644</v>
      </c>
      <c r="B1603" s="14">
        <v>19.675019119047622</v>
      </c>
      <c r="C1603" s="14">
        <v>39.370476190476182</v>
      </c>
      <c r="D1603" s="14">
        <v>1.9177500000000001</v>
      </c>
      <c r="F1603" s="2"/>
      <c r="G1603" s="14"/>
      <c r="H1603" s="14"/>
      <c r="I1603" s="14"/>
    </row>
    <row r="1604" spans="1:9" x14ac:dyDescent="0.3">
      <c r="A1604" s="2">
        <v>44645</v>
      </c>
      <c r="B1604" s="14">
        <v>19.617704797619052</v>
      </c>
      <c r="C1604" s="14">
        <v>39.458214285714284</v>
      </c>
      <c r="D1604" s="14">
        <v>1.988</v>
      </c>
      <c r="F1604" s="2"/>
      <c r="G1604" s="14"/>
      <c r="H1604" s="14"/>
      <c r="I1604" s="14"/>
    </row>
    <row r="1605" spans="1:9" x14ac:dyDescent="0.3">
      <c r="A1605" s="2">
        <v>44648</v>
      </c>
      <c r="B1605" s="14">
        <v>19.748102416666669</v>
      </c>
      <c r="C1605" s="14">
        <v>39.593714285714285</v>
      </c>
      <c r="D1605" s="14">
        <v>2.032</v>
      </c>
      <c r="F1605" s="2"/>
      <c r="G1605" s="14"/>
      <c r="H1605" s="14"/>
      <c r="I1605" s="14"/>
    </row>
    <row r="1606" spans="1:9" x14ac:dyDescent="0.3">
      <c r="A1606" s="2">
        <v>44649</v>
      </c>
      <c r="B1606" s="14">
        <v>19.563975035714286</v>
      </c>
      <c r="C1606" s="14">
        <v>39.647499999999994</v>
      </c>
      <c r="D1606" s="14">
        <v>2.1022499999999997</v>
      </c>
      <c r="F1606" s="2"/>
      <c r="G1606" s="14"/>
      <c r="H1606" s="14"/>
      <c r="I1606" s="14"/>
    </row>
    <row r="1607" spans="1:9" x14ac:dyDescent="0.3">
      <c r="A1607" s="2">
        <v>44650</v>
      </c>
      <c r="B1607" s="14">
        <v>19.630361916666665</v>
      </c>
      <c r="C1607" s="14">
        <v>39.659523809523805</v>
      </c>
      <c r="D1607" s="14">
        <v>2.16675</v>
      </c>
      <c r="F1607" s="2"/>
      <c r="G1607" s="14"/>
      <c r="H1607" s="14"/>
      <c r="I1607" s="14"/>
    </row>
    <row r="1608" spans="1:9" x14ac:dyDescent="0.3">
      <c r="A1608" s="2">
        <v>44651</v>
      </c>
      <c r="B1608" s="14">
        <v>19.775713130952379</v>
      </c>
      <c r="C1608" s="14">
        <v>39.724642857142854</v>
      </c>
      <c r="D1608" s="14">
        <v>2.06725</v>
      </c>
      <c r="F1608" s="2"/>
      <c r="G1608" s="14"/>
      <c r="H1608" s="14"/>
      <c r="I1608" s="14"/>
    </row>
    <row r="1609" spans="1:9" x14ac:dyDescent="0.3">
      <c r="A1609" s="2">
        <v>44652</v>
      </c>
      <c r="B1609" s="14">
        <v>20.028799988095233</v>
      </c>
      <c r="C1609" s="14">
        <v>39.802857142857142</v>
      </c>
      <c r="D1609" s="14">
        <v>2.05125</v>
      </c>
      <c r="F1609" s="2"/>
      <c r="G1609" s="14"/>
      <c r="H1609" s="14"/>
      <c r="I1609" s="14"/>
    </row>
    <row r="1610" spans="1:9" x14ac:dyDescent="0.3">
      <c r="A1610" s="2">
        <v>44655</v>
      </c>
      <c r="B1610" s="14">
        <v>20.218402380952377</v>
      </c>
      <c r="C1610" s="14">
        <v>48.880476190476188</v>
      </c>
      <c r="D1610" s="14">
        <v>1.9942500000000001</v>
      </c>
      <c r="F1610" s="2"/>
      <c r="G1610" s="14"/>
      <c r="H1610" s="14"/>
      <c r="I1610" s="14"/>
    </row>
    <row r="1611" spans="1:9" x14ac:dyDescent="0.3">
      <c r="A1611" s="2">
        <v>44656</v>
      </c>
      <c r="B1611" s="14">
        <v>20.244530952380952</v>
      </c>
      <c r="C1611" s="14">
        <v>48.639523809523808</v>
      </c>
      <c r="D1611" s="14">
        <v>2.04</v>
      </c>
      <c r="F1611" s="2"/>
      <c r="G1611" s="14"/>
      <c r="H1611" s="14"/>
      <c r="I1611" s="14"/>
    </row>
    <row r="1612" spans="1:9" x14ac:dyDescent="0.3">
      <c r="A1612" s="2">
        <v>44657</v>
      </c>
      <c r="B1612" s="14">
        <v>20.346276202380949</v>
      </c>
      <c r="C1612" s="14">
        <v>48.506190476190483</v>
      </c>
      <c r="D1612" s="14">
        <v>2.1332499999999999</v>
      </c>
      <c r="F1612" s="2"/>
      <c r="G1612" s="14"/>
      <c r="H1612" s="14"/>
      <c r="I1612" s="14"/>
    </row>
    <row r="1613" spans="1:9" x14ac:dyDescent="0.3">
      <c r="A1613" s="2">
        <v>44658</v>
      </c>
      <c r="B1613" s="14">
        <v>20.279003559523808</v>
      </c>
      <c r="C1613" s="14">
        <v>48.539523809523814</v>
      </c>
      <c r="D1613" s="14">
        <v>2.1520000000000001</v>
      </c>
      <c r="F1613" s="2"/>
      <c r="G1613" s="14"/>
      <c r="H1613" s="14"/>
      <c r="I1613" s="14"/>
    </row>
    <row r="1614" spans="1:9" x14ac:dyDescent="0.3">
      <c r="A1614" s="2">
        <v>44659</v>
      </c>
      <c r="B1614" s="14">
        <v>20.404152369047619</v>
      </c>
      <c r="C1614" s="14">
        <v>48.595238095238095</v>
      </c>
      <c r="D1614" s="14">
        <v>2.2017500000000001</v>
      </c>
      <c r="F1614" s="2"/>
      <c r="G1614" s="14"/>
      <c r="H1614" s="14"/>
      <c r="I1614" s="14"/>
    </row>
    <row r="1615" spans="1:9" x14ac:dyDescent="0.3">
      <c r="A1615" s="2">
        <v>44662</v>
      </c>
      <c r="B1615" s="14">
        <v>20.534128571428571</v>
      </c>
      <c r="C1615" s="14">
        <v>48.520476190476195</v>
      </c>
      <c r="D1615" s="14">
        <v>2.2909999999999995</v>
      </c>
      <c r="F1615" s="2"/>
      <c r="G1615" s="14"/>
      <c r="H1615" s="14"/>
      <c r="I1615" s="14"/>
    </row>
    <row r="1616" spans="1:9" x14ac:dyDescent="0.3">
      <c r="A1616" s="2">
        <v>44663</v>
      </c>
      <c r="B1616" s="14">
        <v>20.655985714285716</v>
      </c>
      <c r="C1616" s="14">
        <v>48.493809523809531</v>
      </c>
      <c r="D1616" s="14">
        <v>2.26525</v>
      </c>
      <c r="F1616" s="2"/>
      <c r="G1616" s="14"/>
      <c r="H1616" s="14"/>
      <c r="I1616" s="14"/>
    </row>
    <row r="1617" spans="1:9" x14ac:dyDescent="0.3">
      <c r="A1617" s="2">
        <v>44664</v>
      </c>
      <c r="B1617" s="14">
        <v>20.83952861904762</v>
      </c>
      <c r="C1617" s="14">
        <v>48.568095238095239</v>
      </c>
      <c r="D1617" s="14">
        <v>2.2400000000000002</v>
      </c>
      <c r="F1617" s="2"/>
      <c r="G1617" s="14"/>
      <c r="H1617" s="14"/>
      <c r="I1617" s="14"/>
    </row>
    <row r="1618" spans="1:9" x14ac:dyDescent="0.3">
      <c r="A1618" s="2">
        <v>44665</v>
      </c>
      <c r="B1618" s="14">
        <v>21.216536940476189</v>
      </c>
      <c r="C1618" s="14">
        <v>48.573333333333331</v>
      </c>
      <c r="D1618" s="14">
        <v>2.2690000000000001</v>
      </c>
      <c r="F1618" s="2"/>
      <c r="G1618" s="14"/>
      <c r="H1618" s="14"/>
      <c r="I1618" s="14"/>
    </row>
    <row r="1619" spans="1:9" x14ac:dyDescent="0.3">
      <c r="A1619" s="2">
        <v>44666</v>
      </c>
      <c r="B1619" s="14">
        <v>21.513421440476193</v>
      </c>
      <c r="C1619" s="14">
        <v>48.853809523809524</v>
      </c>
      <c r="D1619" s="14">
        <v>2.2690000000000001</v>
      </c>
      <c r="F1619" s="2"/>
      <c r="G1619" s="14"/>
      <c r="H1619" s="14"/>
      <c r="I1619" s="14"/>
    </row>
    <row r="1620" spans="1:9" x14ac:dyDescent="0.3">
      <c r="A1620" s="2">
        <v>44669</v>
      </c>
      <c r="B1620" s="14">
        <v>21.791123785714287</v>
      </c>
      <c r="C1620" s="14">
        <v>49.052380952380958</v>
      </c>
      <c r="D1620" s="14">
        <v>2.2715000000000001</v>
      </c>
      <c r="F1620" s="2"/>
      <c r="G1620" s="14"/>
      <c r="H1620" s="14"/>
      <c r="I1620" s="14"/>
    </row>
    <row r="1621" spans="1:9" x14ac:dyDescent="0.3">
      <c r="A1621" s="2">
        <v>44670</v>
      </c>
      <c r="B1621" s="14">
        <v>21.967608297619048</v>
      </c>
      <c r="C1621" s="14">
        <v>49.209523809523816</v>
      </c>
      <c r="D1621" s="14">
        <v>2.3287499999999999</v>
      </c>
      <c r="F1621" s="2"/>
      <c r="G1621" s="14"/>
      <c r="H1621" s="14"/>
      <c r="I1621" s="14"/>
    </row>
    <row r="1622" spans="1:9" x14ac:dyDescent="0.3">
      <c r="A1622" s="2">
        <v>44671</v>
      </c>
      <c r="B1622" s="14">
        <v>22.059192809523807</v>
      </c>
      <c r="C1622" s="14">
        <v>49.244761904761909</v>
      </c>
      <c r="D1622" s="14">
        <v>2.29725</v>
      </c>
      <c r="F1622" s="2"/>
      <c r="G1622" s="14"/>
      <c r="H1622" s="14"/>
      <c r="I1622" s="14"/>
    </row>
    <row r="1623" spans="1:9" x14ac:dyDescent="0.3">
      <c r="A1623" s="2">
        <v>44672</v>
      </c>
      <c r="B1623" s="14">
        <v>22.19061551190476</v>
      </c>
      <c r="C1623" s="14">
        <v>49.308571428571426</v>
      </c>
      <c r="D1623" s="14">
        <v>2.3380000000000001</v>
      </c>
      <c r="F1623" s="2"/>
      <c r="G1623" s="14"/>
      <c r="H1623" s="14"/>
      <c r="I1623" s="14"/>
    </row>
    <row r="1624" spans="1:9" x14ac:dyDescent="0.3">
      <c r="A1624" s="2">
        <v>44673</v>
      </c>
      <c r="B1624" s="14">
        <v>22.356480988095235</v>
      </c>
      <c r="C1624" s="14">
        <v>49.356190476190477</v>
      </c>
      <c r="D1624" s="14">
        <v>2.3744999999999998</v>
      </c>
      <c r="F1624" s="2"/>
      <c r="G1624" s="14"/>
      <c r="H1624" s="14"/>
      <c r="I1624" s="14"/>
    </row>
    <row r="1625" spans="1:9" x14ac:dyDescent="0.3">
      <c r="A1625" s="2">
        <v>44676</v>
      </c>
      <c r="B1625" s="14">
        <v>22.521551238095242</v>
      </c>
      <c r="C1625" s="14">
        <v>49.520000000000017</v>
      </c>
      <c r="D1625" s="14">
        <v>2.3125</v>
      </c>
      <c r="F1625" s="2"/>
      <c r="G1625" s="14"/>
      <c r="H1625" s="14"/>
      <c r="I1625" s="14"/>
    </row>
    <row r="1626" spans="1:9" x14ac:dyDescent="0.3">
      <c r="A1626" s="2">
        <v>44677</v>
      </c>
      <c r="B1626" s="14">
        <v>22.841585761904764</v>
      </c>
      <c r="C1626" s="14">
        <v>49.80238095238095</v>
      </c>
      <c r="D1626" s="14">
        <v>2.2897500000000002</v>
      </c>
      <c r="F1626" s="2"/>
      <c r="G1626" s="14"/>
      <c r="H1626" s="14"/>
      <c r="I1626" s="14"/>
    </row>
    <row r="1627" spans="1:9" x14ac:dyDescent="0.3">
      <c r="A1627" s="2">
        <v>44678</v>
      </c>
      <c r="B1627" s="14">
        <v>23.14361909523809</v>
      </c>
      <c r="C1627" s="14">
        <v>50.212380952380968</v>
      </c>
      <c r="D1627" s="14">
        <v>2.2670000000000003</v>
      </c>
      <c r="F1627" s="2"/>
      <c r="G1627" s="14"/>
      <c r="H1627" s="14"/>
      <c r="I1627" s="14"/>
    </row>
    <row r="1628" spans="1:9" x14ac:dyDescent="0.3">
      <c r="A1628" s="2">
        <v>44679</v>
      </c>
      <c r="B1628" s="14">
        <v>23.139197654761901</v>
      </c>
      <c r="C1628" s="14">
        <v>47.859523809523807</v>
      </c>
      <c r="D1628" s="14">
        <v>2.4034999999999997</v>
      </c>
      <c r="F1628" s="2"/>
      <c r="G1628" s="14"/>
      <c r="H1628" s="14"/>
      <c r="I1628" s="14"/>
    </row>
    <row r="1629" spans="1:9" x14ac:dyDescent="0.3">
      <c r="A1629" s="2">
        <v>44680</v>
      </c>
      <c r="B1629" s="14">
        <v>23.269589321428569</v>
      </c>
      <c r="C1629" s="14">
        <v>48.171428571428571</v>
      </c>
      <c r="D1629" s="14">
        <v>2.4914999999999998</v>
      </c>
      <c r="F1629" s="2"/>
      <c r="G1629" s="14"/>
      <c r="H1629" s="14"/>
      <c r="I1629" s="14"/>
    </row>
    <row r="1630" spans="1:9" x14ac:dyDescent="0.3">
      <c r="A1630" s="2">
        <v>44683</v>
      </c>
      <c r="B1630" s="14">
        <v>23.506115559523806</v>
      </c>
      <c r="C1630" s="14">
        <v>48.491666666666667</v>
      </c>
      <c r="D1630" s="14">
        <v>2.5762499999999999</v>
      </c>
      <c r="F1630" s="2"/>
      <c r="G1630" s="14"/>
      <c r="H1630" s="14"/>
      <c r="I1630" s="14"/>
    </row>
    <row r="1631" spans="1:9" x14ac:dyDescent="0.3">
      <c r="A1631" s="2">
        <v>44684</v>
      </c>
      <c r="B1631" s="14">
        <v>23.915815535714284</v>
      </c>
      <c r="C1631" s="14">
        <v>48.819107142857149</v>
      </c>
      <c r="D1631" s="14">
        <v>2.6475</v>
      </c>
      <c r="F1631" s="2"/>
      <c r="G1631" s="14"/>
      <c r="H1631" s="14"/>
      <c r="I1631" s="14"/>
    </row>
    <row r="1632" spans="1:9" x14ac:dyDescent="0.3">
      <c r="A1632" s="2">
        <v>44685</v>
      </c>
      <c r="B1632" s="14">
        <v>24.256710749999996</v>
      </c>
      <c r="C1632" s="14">
        <v>49.185333333333332</v>
      </c>
      <c r="D1632" s="14">
        <v>2.7774999999999999</v>
      </c>
      <c r="F1632" s="2"/>
      <c r="G1632" s="14"/>
      <c r="H1632" s="14"/>
      <c r="I1632" s="14"/>
    </row>
    <row r="1633" spans="1:9" x14ac:dyDescent="0.3">
      <c r="A1633" s="2">
        <v>44686</v>
      </c>
      <c r="B1633" s="14">
        <v>24.730822607142859</v>
      </c>
      <c r="C1633" s="14">
        <v>49.555000000000007</v>
      </c>
      <c r="D1633" s="14">
        <v>2.7522500000000001</v>
      </c>
      <c r="F1633" s="2"/>
      <c r="G1633" s="14"/>
      <c r="H1633" s="14"/>
      <c r="I1633" s="14"/>
    </row>
    <row r="1634" spans="1:9" x14ac:dyDescent="0.3">
      <c r="A1634" s="2">
        <v>44687</v>
      </c>
      <c r="B1634" s="14">
        <v>25.184363107142858</v>
      </c>
      <c r="C1634" s="14">
        <v>49.962142857142865</v>
      </c>
      <c r="D1634" s="14">
        <v>2.8140000000000001</v>
      </c>
      <c r="F1634" s="2"/>
      <c r="G1634" s="14"/>
      <c r="H1634" s="14"/>
      <c r="I1634" s="14"/>
    </row>
    <row r="1635" spans="1:9" x14ac:dyDescent="0.3">
      <c r="A1635" s="2">
        <v>44690</v>
      </c>
      <c r="B1635" s="14">
        <v>25.64564998809524</v>
      </c>
      <c r="C1635" s="14">
        <v>50.367827380952384</v>
      </c>
      <c r="D1635" s="14">
        <v>2.8287500000000003</v>
      </c>
      <c r="F1635" s="2"/>
      <c r="G1635" s="14"/>
      <c r="H1635" s="14"/>
      <c r="I1635" s="14"/>
    </row>
    <row r="1636" spans="1:9" x14ac:dyDescent="0.3">
      <c r="A1636" s="2">
        <v>44691</v>
      </c>
      <c r="B1636" s="14">
        <v>26.489957154761907</v>
      </c>
      <c r="C1636" s="14">
        <v>50.773968253968256</v>
      </c>
      <c r="D1636" s="14">
        <v>2.78775</v>
      </c>
      <c r="F1636" s="2"/>
      <c r="G1636" s="14"/>
      <c r="H1636" s="14"/>
      <c r="I1636" s="14"/>
    </row>
    <row r="1637" spans="1:9" x14ac:dyDescent="0.3">
      <c r="A1637" s="2">
        <v>44692</v>
      </c>
      <c r="B1637" s="14">
        <v>27.370110702380952</v>
      </c>
      <c r="C1637" s="14">
        <v>51.072571428571429</v>
      </c>
      <c r="D1637" s="14">
        <v>2.8187500000000001</v>
      </c>
      <c r="F1637" s="2"/>
      <c r="G1637" s="14"/>
      <c r="H1637" s="14"/>
      <c r="I1637" s="14"/>
    </row>
    <row r="1638" spans="1:9" x14ac:dyDescent="0.3">
      <c r="A1638" s="2">
        <v>44693</v>
      </c>
      <c r="B1638" s="14">
        <v>28.381074952380953</v>
      </c>
      <c r="C1638" s="14">
        <v>51.396125541125542</v>
      </c>
      <c r="D1638" s="14">
        <v>2.7212499999999995</v>
      </c>
      <c r="F1638" s="2"/>
      <c r="G1638" s="14"/>
      <c r="H1638" s="14"/>
      <c r="I1638" s="14"/>
    </row>
    <row r="1639" spans="1:9" x14ac:dyDescent="0.3">
      <c r="A1639" s="2">
        <v>44694</v>
      </c>
      <c r="B1639" s="14">
        <v>29.209170214285713</v>
      </c>
      <c r="C1639" s="14">
        <v>51.711011904761911</v>
      </c>
      <c r="D1639" s="14">
        <v>2.7392500000000002</v>
      </c>
      <c r="F1639" s="2"/>
      <c r="G1639" s="14"/>
      <c r="H1639" s="14"/>
      <c r="I1639" s="14"/>
    </row>
    <row r="1640" spans="1:9" x14ac:dyDescent="0.3">
      <c r="A1640" s="2">
        <v>44697</v>
      </c>
      <c r="B1640" s="14">
        <v>30.148829761904761</v>
      </c>
      <c r="C1640" s="14">
        <v>52.04430402930403</v>
      </c>
      <c r="D1640" s="14">
        <v>2.7752499999999998</v>
      </c>
      <c r="F1640" s="2"/>
      <c r="G1640" s="14"/>
      <c r="H1640" s="14"/>
      <c r="I1640" s="14"/>
    </row>
    <row r="1641" spans="1:9" x14ac:dyDescent="0.3">
      <c r="A1641" s="2">
        <v>44698</v>
      </c>
      <c r="B1641" s="14">
        <v>31.055399999999999</v>
      </c>
      <c r="C1641" s="14">
        <v>52.337023809523814</v>
      </c>
      <c r="D1641" s="14">
        <v>2.8607500000000003</v>
      </c>
      <c r="F1641" s="2"/>
      <c r="G1641" s="14"/>
      <c r="H1641" s="14"/>
      <c r="I1641" s="14"/>
    </row>
    <row r="1642" spans="1:9" x14ac:dyDescent="0.3">
      <c r="A1642" s="2">
        <v>44699</v>
      </c>
      <c r="B1642" s="14">
        <v>32.357748785714286</v>
      </c>
      <c r="C1642" s="14">
        <v>52.631238095238103</v>
      </c>
      <c r="D1642" s="14">
        <v>2.879</v>
      </c>
      <c r="F1642" s="2"/>
      <c r="G1642" s="14"/>
      <c r="H1642" s="14"/>
      <c r="I1642" s="14"/>
    </row>
    <row r="1643" spans="1:9" x14ac:dyDescent="0.3">
      <c r="A1643" s="2">
        <v>44700</v>
      </c>
      <c r="B1643" s="14">
        <v>33.638676130952383</v>
      </c>
      <c r="C1643" s="14">
        <v>52.961175595238089</v>
      </c>
      <c r="D1643" s="14">
        <v>2.84375</v>
      </c>
      <c r="F1643" s="2"/>
      <c r="G1643" s="14"/>
      <c r="H1643" s="14"/>
      <c r="I1643" s="14"/>
    </row>
    <row r="1644" spans="1:9" x14ac:dyDescent="0.3">
      <c r="A1644" s="2">
        <v>44701</v>
      </c>
      <c r="B1644" s="14">
        <v>34.823404654761909</v>
      </c>
      <c r="C1644" s="14">
        <v>53.340518207282912</v>
      </c>
      <c r="D1644" s="14">
        <v>2.8612500000000001</v>
      </c>
      <c r="F1644" s="2"/>
      <c r="G1644" s="14"/>
      <c r="H1644" s="14"/>
      <c r="I1644" s="14"/>
    </row>
    <row r="1645" spans="1:9" x14ac:dyDescent="0.3">
      <c r="A1645" s="2">
        <v>44704</v>
      </c>
      <c r="B1645" s="14">
        <v>36.042209404761905</v>
      </c>
      <c r="C1645" s="14">
        <v>53.665833333333339</v>
      </c>
      <c r="D1645" s="14">
        <v>2.86775</v>
      </c>
      <c r="F1645" s="2"/>
      <c r="G1645" s="14"/>
      <c r="H1645" s="14"/>
      <c r="I1645" s="14"/>
    </row>
    <row r="1646" spans="1:9" x14ac:dyDescent="0.3">
      <c r="A1646" s="2">
        <v>44705</v>
      </c>
      <c r="B1646" s="14">
        <v>37.210997511904765</v>
      </c>
      <c r="C1646" s="14">
        <v>53.996115288220551</v>
      </c>
      <c r="D1646" s="14">
        <v>2.8447499999999999</v>
      </c>
      <c r="F1646" s="2"/>
      <c r="G1646" s="14"/>
      <c r="H1646" s="14"/>
      <c r="I1646" s="14"/>
    </row>
    <row r="1647" spans="1:9" x14ac:dyDescent="0.3">
      <c r="A1647" s="2">
        <v>44706</v>
      </c>
      <c r="B1647" s="14">
        <v>38.24512729761905</v>
      </c>
      <c r="C1647" s="14">
        <v>54.207678571428566</v>
      </c>
      <c r="D1647" s="14">
        <v>2.8082500000000001</v>
      </c>
      <c r="F1647" s="2"/>
      <c r="G1647" s="14"/>
      <c r="H1647" s="14"/>
      <c r="I1647" s="14"/>
    </row>
    <row r="1648" spans="1:9" x14ac:dyDescent="0.3">
      <c r="A1648" s="2">
        <v>44707</v>
      </c>
      <c r="B1648" s="14">
        <v>39.396803547619051</v>
      </c>
      <c r="C1648" s="14">
        <v>54.241190476190475</v>
      </c>
      <c r="D1648" s="14">
        <v>2.8087499999999999</v>
      </c>
      <c r="F1648" s="2"/>
      <c r="G1648" s="14"/>
      <c r="H1648" s="14"/>
      <c r="I1648" s="14"/>
    </row>
    <row r="1649" spans="1:9" x14ac:dyDescent="0.3">
      <c r="A1649" s="2">
        <v>44708</v>
      </c>
      <c r="B1649" s="14">
        <v>40.5515440952381</v>
      </c>
      <c r="C1649" s="14">
        <v>54.293833333333332</v>
      </c>
      <c r="D1649" s="14">
        <v>2.7694999999999999</v>
      </c>
      <c r="F1649" s="2"/>
      <c r="G1649" s="14"/>
      <c r="H1649" s="14"/>
      <c r="I1649" s="14"/>
    </row>
    <row r="1650" spans="1:9" x14ac:dyDescent="0.3">
      <c r="A1650" s="2">
        <v>44711</v>
      </c>
      <c r="B1650" s="14">
        <v>41.292541749999998</v>
      </c>
      <c r="C1650" s="14">
        <v>54.219423558897248</v>
      </c>
      <c r="D1650" s="14">
        <v>2.78</v>
      </c>
      <c r="F1650" s="2"/>
      <c r="G1650" s="14"/>
      <c r="H1650" s="14"/>
      <c r="I1650" s="14"/>
    </row>
    <row r="1651" spans="1:9" x14ac:dyDescent="0.3">
      <c r="A1651" s="2">
        <v>44712</v>
      </c>
      <c r="B1651" s="14">
        <v>41.818210761904766</v>
      </c>
      <c r="C1651" s="14">
        <v>54.209642857142867</v>
      </c>
      <c r="D1651" s="14">
        <v>2.8215000000000003</v>
      </c>
      <c r="F1651" s="2"/>
      <c r="G1651" s="14"/>
      <c r="H1651" s="14"/>
      <c r="I1651" s="14"/>
    </row>
    <row r="1652" spans="1:9" x14ac:dyDescent="0.3">
      <c r="A1652" s="2">
        <v>44713</v>
      </c>
      <c r="B1652" s="14">
        <v>42.11372620238096</v>
      </c>
      <c r="C1652" s="14">
        <v>54.225266106442589</v>
      </c>
      <c r="D1652" s="14">
        <v>2.8162499999999997</v>
      </c>
      <c r="F1652" s="2"/>
      <c r="G1652" s="14"/>
      <c r="H1652" s="14"/>
      <c r="I1652" s="14"/>
    </row>
    <row r="1653" spans="1:9" x14ac:dyDescent="0.3">
      <c r="A1653" s="2">
        <v>44714</v>
      </c>
      <c r="B1653" s="14">
        <v>42.52521072619048</v>
      </c>
      <c r="C1653" s="14">
        <v>54.153660714285721</v>
      </c>
      <c r="D1653" s="14">
        <v>2.8800000000000003</v>
      </c>
      <c r="F1653" s="2"/>
      <c r="G1653" s="14"/>
      <c r="H1653" s="14"/>
      <c r="I1653" s="14"/>
    </row>
    <row r="1654" spans="1:9" x14ac:dyDescent="0.3">
      <c r="A1654" s="2">
        <v>44715</v>
      </c>
      <c r="B1654" s="14">
        <v>42.727169083333337</v>
      </c>
      <c r="C1654" s="14">
        <v>54.065047619047633</v>
      </c>
      <c r="D1654" s="14">
        <v>2.9290000000000003</v>
      </c>
      <c r="F1654" s="2"/>
      <c r="G1654" s="14"/>
      <c r="H1654" s="14"/>
      <c r="I1654" s="14"/>
    </row>
    <row r="1655" spans="1:9" x14ac:dyDescent="0.3">
      <c r="A1655" s="2">
        <v>44718</v>
      </c>
      <c r="B1655" s="14">
        <v>43.067522666666669</v>
      </c>
      <c r="C1655" s="14">
        <v>53.904523809523809</v>
      </c>
      <c r="D1655" s="14">
        <v>2.9242500000000002</v>
      </c>
      <c r="F1655" s="2"/>
      <c r="G1655" s="14"/>
      <c r="H1655" s="14"/>
      <c r="I1655" s="14"/>
    </row>
    <row r="1656" spans="1:9" x14ac:dyDescent="0.3">
      <c r="A1656" s="2">
        <v>44719</v>
      </c>
      <c r="B1656" s="14">
        <v>43.306626238095241</v>
      </c>
      <c r="C1656" s="14">
        <v>53.727875457875463</v>
      </c>
      <c r="D1656" s="14">
        <v>2.95825</v>
      </c>
      <c r="F1656" s="2"/>
      <c r="G1656" s="14"/>
      <c r="H1656" s="14"/>
      <c r="I1656" s="14"/>
    </row>
    <row r="1657" spans="1:9" x14ac:dyDescent="0.3">
      <c r="A1657" s="2">
        <v>44720</v>
      </c>
      <c r="B1657" s="14">
        <v>43.102242857142862</v>
      </c>
      <c r="C1657" s="14">
        <v>53.580357142857139</v>
      </c>
      <c r="D1657" s="14">
        <v>2.9870000000000001</v>
      </c>
      <c r="F1657" s="2"/>
      <c r="G1657" s="14"/>
      <c r="H1657" s="14"/>
      <c r="I1657" s="14"/>
    </row>
    <row r="1658" spans="1:9" x14ac:dyDescent="0.3">
      <c r="A1658" s="2">
        <v>44721</v>
      </c>
      <c r="B1658" s="14">
        <v>42.761523785714289</v>
      </c>
      <c r="C1658" s="14">
        <v>53.536493506493507</v>
      </c>
      <c r="D1658" s="14">
        <v>3.0402499999999999</v>
      </c>
      <c r="F1658" s="2"/>
      <c r="G1658" s="14"/>
      <c r="H1658" s="14"/>
      <c r="I1658" s="14"/>
    </row>
    <row r="1659" spans="1:9" x14ac:dyDescent="0.3">
      <c r="A1659" s="2">
        <v>44722</v>
      </c>
      <c r="B1659" s="14">
        <v>42.30135835714286</v>
      </c>
      <c r="C1659" s="14">
        <v>53.504309523809518</v>
      </c>
      <c r="D1659" s="14">
        <v>3.11375</v>
      </c>
      <c r="F1659" s="2"/>
      <c r="G1659" s="14"/>
      <c r="H1659" s="14"/>
      <c r="I1659" s="14"/>
    </row>
    <row r="1660" spans="1:9" x14ac:dyDescent="0.3">
      <c r="A1660" s="2">
        <v>44725</v>
      </c>
      <c r="B1660" s="14">
        <v>41.920950023809525</v>
      </c>
      <c r="C1660" s="14">
        <v>53.545873015873013</v>
      </c>
      <c r="D1660" s="14">
        <v>3.2629999999999999</v>
      </c>
      <c r="F1660" s="2"/>
      <c r="G1660" s="14"/>
      <c r="H1660" s="14"/>
      <c r="I1660" s="14"/>
    </row>
    <row r="1661" spans="1:9" x14ac:dyDescent="0.3">
      <c r="A1661" s="2">
        <v>44726</v>
      </c>
      <c r="B1661" s="14">
        <v>41.761817821428572</v>
      </c>
      <c r="C1661" s="14">
        <v>53.611994047619035</v>
      </c>
      <c r="D1661" s="14">
        <v>3.4397500000000001</v>
      </c>
      <c r="F1661" s="2"/>
      <c r="G1661" s="14"/>
      <c r="H1661" s="14"/>
      <c r="I1661" s="14"/>
    </row>
    <row r="1662" spans="1:9" x14ac:dyDescent="0.3">
      <c r="A1662" s="2">
        <v>44727</v>
      </c>
      <c r="B1662" s="14">
        <v>42.134615464285716</v>
      </c>
      <c r="C1662" s="14">
        <v>54.367351190476192</v>
      </c>
      <c r="D1662" s="14">
        <v>3.5267499999999998</v>
      </c>
      <c r="F1662" s="2"/>
      <c r="G1662" s="14"/>
      <c r="H1662" s="14"/>
      <c r="I1662" s="14"/>
    </row>
    <row r="1663" spans="1:9" x14ac:dyDescent="0.3">
      <c r="A1663" s="2">
        <v>44728</v>
      </c>
      <c r="B1663" s="14">
        <v>42.495928607142858</v>
      </c>
      <c r="C1663" s="14">
        <v>55.149642857142865</v>
      </c>
      <c r="D1663" s="14">
        <v>3.7452499999999995</v>
      </c>
      <c r="F1663" s="2"/>
      <c r="G1663" s="14"/>
      <c r="H1663" s="14"/>
      <c r="I1663" s="14"/>
    </row>
    <row r="1664" spans="1:9" x14ac:dyDescent="0.3">
      <c r="A1664" s="2">
        <v>44729</v>
      </c>
      <c r="B1664" s="14">
        <v>42.864959630952384</v>
      </c>
      <c r="C1664" s="14">
        <v>55.896904761904764</v>
      </c>
      <c r="D1664" s="14">
        <v>3.6672500000000001</v>
      </c>
      <c r="F1664" s="2"/>
      <c r="G1664" s="14"/>
      <c r="H1664" s="14"/>
      <c r="I1664" s="14"/>
    </row>
    <row r="1665" spans="1:9" x14ac:dyDescent="0.3">
      <c r="A1665" s="2">
        <v>44732</v>
      </c>
      <c r="B1665" s="14">
        <v>43.363311988095234</v>
      </c>
      <c r="C1665" s="14">
        <v>56.510208333333331</v>
      </c>
      <c r="D1665" s="14">
        <v>3.6695000000000002</v>
      </c>
      <c r="F1665" s="2"/>
      <c r="G1665" s="14"/>
      <c r="H1665" s="14"/>
      <c r="I1665" s="14"/>
    </row>
    <row r="1666" spans="1:9" x14ac:dyDescent="0.3">
      <c r="A1666" s="2">
        <v>44733</v>
      </c>
      <c r="B1666" s="14">
        <v>43.845167952380947</v>
      </c>
      <c r="C1666" s="14">
        <v>57.163779761904763</v>
      </c>
      <c r="D1666" s="14">
        <v>3.6785000000000001</v>
      </c>
      <c r="F1666" s="2"/>
      <c r="G1666" s="14"/>
      <c r="H1666" s="14"/>
      <c r="I1666" s="14"/>
    </row>
    <row r="1667" spans="1:9" x14ac:dyDescent="0.3">
      <c r="A1667" s="2">
        <v>44734</v>
      </c>
      <c r="B1667" s="14">
        <v>44.340209571428566</v>
      </c>
      <c r="C1667" s="14">
        <v>57.834940476190468</v>
      </c>
      <c r="D1667" s="14">
        <v>3.5832499999999996</v>
      </c>
      <c r="F1667" s="2"/>
      <c r="G1667" s="14"/>
      <c r="H1667" s="14"/>
      <c r="I1667" s="14"/>
    </row>
    <row r="1668" spans="1:9" x14ac:dyDescent="0.3">
      <c r="A1668" s="2">
        <v>44735</v>
      </c>
      <c r="B1668" s="14">
        <v>44.942017904761904</v>
      </c>
      <c r="C1668" s="14">
        <v>58.668988095238092</v>
      </c>
      <c r="D1668" s="14">
        <v>3.4424999999999999</v>
      </c>
      <c r="F1668" s="2"/>
      <c r="G1668" s="14"/>
      <c r="H1668" s="14"/>
      <c r="I1668" s="14"/>
    </row>
    <row r="1669" spans="1:9" x14ac:dyDescent="0.3">
      <c r="A1669" s="2">
        <v>44736</v>
      </c>
      <c r="B1669" s="14">
        <v>45.522927404761909</v>
      </c>
      <c r="C1669" s="14">
        <v>59.76660714285714</v>
      </c>
      <c r="D1669" s="14">
        <v>3.4384999999999999</v>
      </c>
      <c r="F1669" s="2"/>
      <c r="G1669" s="14"/>
      <c r="H1669" s="14"/>
      <c r="I1669" s="14"/>
    </row>
    <row r="1670" spans="1:9" x14ac:dyDescent="0.3">
      <c r="A1670" s="2">
        <v>44739</v>
      </c>
      <c r="B1670" s="14">
        <v>46.031608345238091</v>
      </c>
      <c r="C1670" s="14">
        <v>60.076111111111111</v>
      </c>
      <c r="D1670" s="14">
        <v>3.4685000000000001</v>
      </c>
      <c r="F1670" s="2"/>
      <c r="G1670" s="14"/>
      <c r="H1670" s="14"/>
      <c r="I1670" s="14"/>
    </row>
    <row r="1671" spans="1:9" x14ac:dyDescent="0.3">
      <c r="A1671" s="2">
        <v>44740</v>
      </c>
      <c r="B1671" s="14">
        <v>46.663420154761909</v>
      </c>
      <c r="C1671" s="14">
        <v>60.432809523809524</v>
      </c>
      <c r="D1671" s="14">
        <v>3.5317499999999997</v>
      </c>
      <c r="F1671" s="2"/>
      <c r="G1671" s="14"/>
      <c r="H1671" s="14"/>
      <c r="I1671" s="14"/>
    </row>
    <row r="1672" spans="1:9" x14ac:dyDescent="0.3">
      <c r="A1672" s="2">
        <v>44741</v>
      </c>
      <c r="B1672" s="14">
        <v>47.14166901190476</v>
      </c>
      <c r="C1672" s="14">
        <v>60.73116883116883</v>
      </c>
      <c r="D1672" s="14">
        <v>3.4319999999999999</v>
      </c>
      <c r="F1672" s="2"/>
      <c r="G1672" s="14"/>
      <c r="H1672" s="14"/>
      <c r="I1672" s="14"/>
    </row>
    <row r="1673" spans="1:9" x14ac:dyDescent="0.3">
      <c r="A1673" s="2">
        <v>44742</v>
      </c>
      <c r="B1673" s="14">
        <v>47.879776190476186</v>
      </c>
      <c r="C1673" s="14">
        <v>61.035952380952374</v>
      </c>
      <c r="D1673" s="14">
        <v>3.2489999999999997</v>
      </c>
      <c r="F1673" s="2"/>
      <c r="G1673" s="14"/>
      <c r="H1673" s="14"/>
      <c r="I1673" s="14"/>
    </row>
    <row r="1674" spans="1:9" x14ac:dyDescent="0.3">
      <c r="A1674" s="2">
        <v>44743</v>
      </c>
      <c r="B1674" s="14">
        <v>48.692106035714289</v>
      </c>
      <c r="C1674" s="14">
        <v>61.357234432234421</v>
      </c>
      <c r="D1674" s="14">
        <v>3.01675</v>
      </c>
      <c r="F1674" s="2"/>
      <c r="G1674" s="14"/>
      <c r="H1674" s="14"/>
      <c r="I1674" s="14"/>
    </row>
    <row r="1675" spans="1:9" x14ac:dyDescent="0.3">
      <c r="A1675" s="2">
        <v>44746</v>
      </c>
      <c r="B1675" s="14">
        <v>49.235853654761904</v>
      </c>
      <c r="C1675" s="14">
        <v>61.669047619047618</v>
      </c>
      <c r="D1675" s="14">
        <v>3.0739999999999998</v>
      </c>
      <c r="F1675" s="2"/>
      <c r="G1675" s="14"/>
      <c r="H1675" s="14"/>
      <c r="I1675" s="14"/>
    </row>
    <row r="1676" spans="1:9" x14ac:dyDescent="0.3">
      <c r="A1676" s="2">
        <v>44747</v>
      </c>
      <c r="B1676" s="14">
        <v>49.656958404761909</v>
      </c>
      <c r="C1676" s="14">
        <v>62.025857142857134</v>
      </c>
      <c r="D1676" s="14">
        <v>2.94475</v>
      </c>
      <c r="F1676" s="2"/>
      <c r="G1676" s="14"/>
      <c r="H1676" s="14"/>
      <c r="I1676" s="14"/>
    </row>
    <row r="1677" spans="1:9" x14ac:dyDescent="0.3">
      <c r="A1677" s="2">
        <v>44748</v>
      </c>
      <c r="B1677" s="14">
        <v>50.152004833333329</v>
      </c>
      <c r="C1677" s="14">
        <v>62.355178571428567</v>
      </c>
      <c r="D1677" s="14">
        <v>2.8297499999999998</v>
      </c>
      <c r="F1677" s="2"/>
      <c r="G1677" s="14"/>
      <c r="H1677" s="14"/>
      <c r="I1677" s="14"/>
    </row>
    <row r="1678" spans="1:9" x14ac:dyDescent="0.3">
      <c r="A1678" s="2">
        <v>44749</v>
      </c>
      <c r="B1678" s="14">
        <v>50.406347666666669</v>
      </c>
      <c r="C1678" s="14">
        <v>62.644565826330535</v>
      </c>
      <c r="D1678" s="14">
        <v>2.8402500000000002</v>
      </c>
      <c r="F1678" s="2"/>
      <c r="G1678" s="14"/>
      <c r="H1678" s="14"/>
      <c r="I1678" s="14"/>
    </row>
    <row r="1679" spans="1:9" x14ac:dyDescent="0.3">
      <c r="A1679" s="2">
        <v>44750</v>
      </c>
      <c r="B1679" s="14">
        <v>51.030589345238099</v>
      </c>
      <c r="C1679" s="14">
        <v>62.918809523809529</v>
      </c>
      <c r="D1679" s="14">
        <v>2.8960000000000004</v>
      </c>
      <c r="F1679" s="2"/>
      <c r="G1679" s="14"/>
      <c r="H1679" s="14"/>
      <c r="I1679" s="14"/>
    </row>
    <row r="1680" spans="1:9" x14ac:dyDescent="0.3">
      <c r="A1680" s="2">
        <v>44753</v>
      </c>
      <c r="B1680" s="14">
        <v>51.482859595238089</v>
      </c>
      <c r="C1680" s="14">
        <v>63.15527568922306</v>
      </c>
      <c r="D1680" s="14">
        <v>2.8689999999999998</v>
      </c>
      <c r="F1680" s="2"/>
      <c r="G1680" s="14"/>
      <c r="H1680" s="14"/>
      <c r="I1680" s="14"/>
    </row>
    <row r="1681" spans="1:9" x14ac:dyDescent="0.3">
      <c r="A1681" s="2">
        <v>44754</v>
      </c>
      <c r="B1681" s="14">
        <v>52.035038154761899</v>
      </c>
      <c r="C1681" s="14">
        <v>63.382523809523811</v>
      </c>
      <c r="D1681" s="14">
        <v>2.8214999999999999</v>
      </c>
      <c r="F1681" s="2"/>
      <c r="G1681" s="14"/>
      <c r="H1681" s="14"/>
      <c r="I1681" s="14"/>
    </row>
    <row r="1682" spans="1:9" x14ac:dyDescent="0.3">
      <c r="A1682" s="2">
        <v>44755</v>
      </c>
      <c r="B1682" s="14">
        <v>52.206177499999995</v>
      </c>
      <c r="C1682" s="14">
        <v>63.561428571428571</v>
      </c>
      <c r="D1682" s="14">
        <v>2.9082500000000002</v>
      </c>
      <c r="F1682" s="2"/>
      <c r="G1682" s="14"/>
      <c r="H1682" s="14"/>
      <c r="I1682" s="14"/>
    </row>
    <row r="1683" spans="1:9" x14ac:dyDescent="0.3">
      <c r="A1683" s="2">
        <v>44756</v>
      </c>
      <c r="B1683" s="14">
        <v>51.996747714285718</v>
      </c>
      <c r="C1683" s="14">
        <v>63.796190476190475</v>
      </c>
      <c r="D1683" s="14">
        <v>3.07375</v>
      </c>
      <c r="F1683" s="2"/>
      <c r="G1683" s="14"/>
      <c r="H1683" s="14"/>
      <c r="I1683" s="14"/>
    </row>
    <row r="1684" spans="1:9" x14ac:dyDescent="0.3">
      <c r="A1684" s="2">
        <v>44757</v>
      </c>
      <c r="B1684" s="14">
        <v>51.458615559523807</v>
      </c>
      <c r="C1684" s="14">
        <v>63.930000000000007</v>
      </c>
      <c r="D1684" s="14">
        <v>3.0775000000000001</v>
      </c>
      <c r="F1684" s="2"/>
      <c r="G1684" s="14"/>
      <c r="H1684" s="14"/>
      <c r="I1684" s="14"/>
    </row>
    <row r="1685" spans="1:9" x14ac:dyDescent="0.3">
      <c r="A1685" s="2">
        <v>44760</v>
      </c>
      <c r="B1685" s="14">
        <v>51.08502858333334</v>
      </c>
      <c r="C1685" s="14">
        <v>64.089523809523811</v>
      </c>
      <c r="D1685" s="14">
        <v>3.1795</v>
      </c>
      <c r="F1685" s="2"/>
      <c r="G1685" s="14"/>
      <c r="H1685" s="14"/>
      <c r="I1685" s="14"/>
    </row>
    <row r="1686" spans="1:9" x14ac:dyDescent="0.3">
      <c r="A1686" s="2">
        <v>44761</v>
      </c>
      <c r="B1686" s="14">
        <v>50.802076238095232</v>
      </c>
      <c r="C1686" s="14">
        <v>64.235000000000014</v>
      </c>
      <c r="D1686" s="14">
        <v>3.2352500000000002</v>
      </c>
      <c r="F1686" s="2"/>
      <c r="G1686" s="14"/>
      <c r="H1686" s="14"/>
      <c r="I1686" s="14"/>
    </row>
    <row r="1687" spans="1:9" x14ac:dyDescent="0.3">
      <c r="A1687" s="2">
        <v>44762</v>
      </c>
      <c r="B1687" s="14">
        <v>50.593929785714273</v>
      </c>
      <c r="C1687" s="14">
        <v>64.383571428571443</v>
      </c>
      <c r="D1687" s="14">
        <v>3.2322500000000001</v>
      </c>
      <c r="F1687" s="2"/>
      <c r="G1687" s="14"/>
      <c r="H1687" s="14"/>
      <c r="I1687" s="14"/>
    </row>
    <row r="1688" spans="1:9" x14ac:dyDescent="0.3">
      <c r="A1688" s="2">
        <v>44763</v>
      </c>
      <c r="B1688" s="14">
        <v>50.456745285714291</v>
      </c>
      <c r="C1688" s="14">
        <v>64.453809523809525</v>
      </c>
      <c r="D1688" s="14">
        <v>3.2690000000000001</v>
      </c>
      <c r="F1688" s="2"/>
      <c r="G1688" s="14"/>
      <c r="H1688" s="14"/>
      <c r="I1688" s="14"/>
    </row>
    <row r="1689" spans="1:9" x14ac:dyDescent="0.3">
      <c r="A1689" s="2">
        <v>44764</v>
      </c>
      <c r="B1689" s="14">
        <v>50.380680988095236</v>
      </c>
      <c r="C1689" s="14">
        <v>64.49666666666667</v>
      </c>
      <c r="D1689" s="14">
        <v>3.0767500000000001</v>
      </c>
      <c r="F1689" s="2"/>
      <c r="G1689" s="14"/>
      <c r="H1689" s="14"/>
      <c r="I1689" s="14"/>
    </row>
    <row r="1690" spans="1:9" x14ac:dyDescent="0.3">
      <c r="A1690" s="2">
        <v>44767</v>
      </c>
      <c r="B1690" s="14">
        <v>50.369617916666677</v>
      </c>
      <c r="C1690" s="14">
        <v>64.539523809523814</v>
      </c>
      <c r="D1690" s="14">
        <v>3.08575</v>
      </c>
      <c r="F1690" s="2"/>
      <c r="G1690" s="14"/>
      <c r="H1690" s="14"/>
      <c r="I1690" s="14"/>
    </row>
    <row r="1691" spans="1:9" x14ac:dyDescent="0.3">
      <c r="A1691" s="2">
        <v>44768</v>
      </c>
      <c r="B1691" s="14">
        <v>50.331678595238095</v>
      </c>
      <c r="C1691" s="14">
        <v>64.650714285714287</v>
      </c>
      <c r="D1691" s="14">
        <v>2.9577499999999999</v>
      </c>
      <c r="F1691" s="2"/>
      <c r="G1691" s="14"/>
      <c r="H1691" s="14"/>
      <c r="I1691" s="14"/>
    </row>
    <row r="1692" spans="1:9" x14ac:dyDescent="0.3">
      <c r="A1692" s="2">
        <v>44769</v>
      </c>
      <c r="B1692" s="14">
        <v>50.213082261904759</v>
      </c>
      <c r="C1692" s="14">
        <v>64.662380952380943</v>
      </c>
      <c r="D1692" s="14">
        <v>2.9470000000000001</v>
      </c>
      <c r="F1692" s="2"/>
      <c r="G1692" s="14"/>
      <c r="H1692" s="14"/>
      <c r="I1692" s="14"/>
    </row>
    <row r="1693" spans="1:9" x14ac:dyDescent="0.3">
      <c r="A1693" s="2">
        <v>44770</v>
      </c>
      <c r="B1693" s="14">
        <v>50.31783699999999</v>
      </c>
      <c r="C1693" s="14">
        <v>64.610238095238088</v>
      </c>
      <c r="D1693" s="14">
        <v>2.8114999999999997</v>
      </c>
      <c r="F1693" s="2"/>
      <c r="G1693" s="14"/>
      <c r="H1693" s="14"/>
      <c r="I1693" s="14"/>
    </row>
    <row r="1694" spans="1:9" x14ac:dyDescent="0.3">
      <c r="A1694" s="2">
        <v>44771</v>
      </c>
      <c r="B1694" s="14">
        <v>50.301675095238089</v>
      </c>
      <c r="C1694" s="14">
        <v>64.507857142857148</v>
      </c>
      <c r="D1694" s="14">
        <v>2.8395000000000001</v>
      </c>
      <c r="F1694" s="2"/>
      <c r="G1694" s="14"/>
      <c r="H1694" s="14"/>
      <c r="I1694" s="14"/>
    </row>
    <row r="1695" spans="1:9" x14ac:dyDescent="0.3">
      <c r="A1695" s="2">
        <v>44774</v>
      </c>
      <c r="B1695" s="14">
        <v>50.195035738095243</v>
      </c>
      <c r="C1695" s="14">
        <v>64.408333333333331</v>
      </c>
      <c r="D1695" s="14">
        <v>2.7787499999999996</v>
      </c>
      <c r="F1695" s="2"/>
      <c r="G1695" s="14"/>
      <c r="H1695" s="14"/>
      <c r="I1695" s="14"/>
    </row>
    <row r="1696" spans="1:9" x14ac:dyDescent="0.3">
      <c r="A1696" s="2">
        <v>44775</v>
      </c>
      <c r="B1696" s="14">
        <v>50.365877416666663</v>
      </c>
      <c r="C1696" s="14">
        <v>64.318333333333328</v>
      </c>
      <c r="D1696" s="14">
        <v>2.7605000000000004</v>
      </c>
      <c r="F1696" s="2"/>
      <c r="G1696" s="14"/>
      <c r="H1696" s="14"/>
      <c r="I1696" s="14"/>
    </row>
    <row r="1697" spans="1:9" x14ac:dyDescent="0.3">
      <c r="A1697" s="2">
        <v>44776</v>
      </c>
      <c r="B1697" s="14">
        <v>50.767181011904754</v>
      </c>
      <c r="C1697" s="14">
        <v>64.143333333333331</v>
      </c>
      <c r="D1697" s="14">
        <v>2.8330000000000002</v>
      </c>
      <c r="F1697" s="2"/>
      <c r="G1697" s="14"/>
      <c r="H1697" s="14"/>
      <c r="I1697" s="14"/>
    </row>
    <row r="1698" spans="1:9" x14ac:dyDescent="0.3">
      <c r="A1698" s="2">
        <v>44777</v>
      </c>
      <c r="B1698" s="14">
        <v>51.045365547619042</v>
      </c>
      <c r="C1698" s="14">
        <v>63.975952380952393</v>
      </c>
      <c r="D1698" s="14">
        <v>2.7869999999999999</v>
      </c>
      <c r="F1698" s="2"/>
      <c r="G1698" s="14"/>
      <c r="H1698" s="14"/>
      <c r="I1698" s="14"/>
    </row>
    <row r="1699" spans="1:9" x14ac:dyDescent="0.3">
      <c r="A1699" s="2">
        <v>44778</v>
      </c>
      <c r="B1699" s="14">
        <v>51.500288178571424</v>
      </c>
      <c r="C1699" s="14">
        <v>63.761666666666677</v>
      </c>
      <c r="D1699" s="14">
        <v>2.8795000000000002</v>
      </c>
      <c r="F1699" s="2"/>
      <c r="G1699" s="14"/>
      <c r="H1699" s="14"/>
      <c r="I1699" s="14"/>
    </row>
    <row r="1700" spans="1:9" x14ac:dyDescent="0.3">
      <c r="A1700" s="2">
        <v>44781</v>
      </c>
      <c r="B1700" s="14">
        <v>51.703382238095244</v>
      </c>
      <c r="C1700" s="14">
        <v>63.502857142857152</v>
      </c>
      <c r="D1700" s="14">
        <v>2.8674999999999997</v>
      </c>
      <c r="F1700" s="2"/>
      <c r="G1700" s="14"/>
      <c r="H1700" s="14"/>
      <c r="I1700" s="14"/>
    </row>
    <row r="1701" spans="1:9" x14ac:dyDescent="0.3">
      <c r="A1701" s="2">
        <v>44782</v>
      </c>
      <c r="B1701" s="14">
        <v>51.864250047619052</v>
      </c>
      <c r="C1701" s="14">
        <v>63.280000000000008</v>
      </c>
      <c r="D1701" s="14">
        <v>2.8734999999999999</v>
      </c>
      <c r="F1701" s="2"/>
      <c r="G1701" s="14"/>
      <c r="H1701" s="14"/>
      <c r="I1701" s="14"/>
    </row>
    <row r="1702" spans="1:9" x14ac:dyDescent="0.3">
      <c r="A1702" s="2">
        <v>44783</v>
      </c>
      <c r="B1702" s="14">
        <v>51.912332166666666</v>
      </c>
      <c r="C1702" s="14">
        <v>62.925476190476189</v>
      </c>
      <c r="D1702" s="14">
        <v>2.8167499999999999</v>
      </c>
      <c r="F1702" s="2"/>
      <c r="G1702" s="14"/>
      <c r="H1702" s="14"/>
      <c r="I1702" s="14"/>
    </row>
    <row r="1703" spans="1:9" x14ac:dyDescent="0.3">
      <c r="A1703" s="2">
        <v>44784</v>
      </c>
      <c r="B1703" s="14">
        <v>51.804701178571435</v>
      </c>
      <c r="C1703" s="14">
        <v>62.408809523809538</v>
      </c>
      <c r="D1703" s="14">
        <v>2.8304999999999998</v>
      </c>
      <c r="F1703" s="2"/>
      <c r="G1703" s="14"/>
      <c r="H1703" s="14"/>
      <c r="I1703" s="14"/>
    </row>
    <row r="1704" spans="1:9" x14ac:dyDescent="0.3">
      <c r="A1704" s="2">
        <v>44785</v>
      </c>
      <c r="B1704" s="14">
        <v>51.652361880952384</v>
      </c>
      <c r="C1704" s="14">
        <v>62.000523809523813</v>
      </c>
      <c r="D1704" s="14">
        <v>2.81325</v>
      </c>
      <c r="F1704" s="2"/>
      <c r="G1704" s="14"/>
      <c r="H1704" s="14"/>
      <c r="I1704" s="14"/>
    </row>
    <row r="1705" spans="1:9" x14ac:dyDescent="0.3">
      <c r="A1705" s="2">
        <v>44788</v>
      </c>
      <c r="B1705" s="14">
        <v>51.646253547619054</v>
      </c>
      <c r="C1705" s="14">
        <v>61.619461152882209</v>
      </c>
      <c r="D1705" s="14">
        <v>2.75875</v>
      </c>
      <c r="F1705" s="2"/>
      <c r="G1705" s="14"/>
      <c r="H1705" s="14"/>
      <c r="I1705" s="14"/>
    </row>
    <row r="1706" spans="1:9" x14ac:dyDescent="0.3">
      <c r="A1706" s="2">
        <v>44789</v>
      </c>
      <c r="B1706" s="14">
        <v>51.443641666666664</v>
      </c>
      <c r="C1706" s="14">
        <v>61.241428571428571</v>
      </c>
      <c r="D1706" s="14">
        <v>2.7904999999999998</v>
      </c>
      <c r="F1706" s="2"/>
      <c r="G1706" s="14"/>
      <c r="H1706" s="14"/>
      <c r="I1706" s="14"/>
    </row>
    <row r="1707" spans="1:9" x14ac:dyDescent="0.3">
      <c r="A1707" s="2">
        <v>44790</v>
      </c>
      <c r="B1707" s="14">
        <v>51.036121428571427</v>
      </c>
      <c r="C1707" s="14">
        <v>60.965252100840345</v>
      </c>
      <c r="D1707" s="14">
        <v>2.8952499999999999</v>
      </c>
      <c r="F1707" s="2"/>
      <c r="G1707" s="14"/>
      <c r="H1707" s="14"/>
      <c r="I1707" s="14"/>
    </row>
    <row r="1708" spans="1:9" x14ac:dyDescent="0.3">
      <c r="A1708" s="2">
        <v>44791</v>
      </c>
      <c r="B1708" s="14">
        <v>50.562246428571427</v>
      </c>
      <c r="C1708" s="14">
        <v>60.651860119047619</v>
      </c>
      <c r="D1708" s="14">
        <v>2.9165000000000001</v>
      </c>
      <c r="F1708" s="2"/>
      <c r="G1708" s="14"/>
      <c r="H1708" s="14"/>
      <c r="I1708" s="14"/>
    </row>
    <row r="1709" spans="1:9" x14ac:dyDescent="0.3">
      <c r="A1709" s="2">
        <v>44792</v>
      </c>
      <c r="B1709" s="14">
        <v>49.995025011904758</v>
      </c>
      <c r="C1709" s="14">
        <v>60.375476190476185</v>
      </c>
      <c r="D1709" s="14">
        <v>3.0414999999999996</v>
      </c>
      <c r="F1709" s="2"/>
      <c r="G1709" s="14"/>
      <c r="H1709" s="14"/>
      <c r="I1709" s="14"/>
    </row>
    <row r="1710" spans="1:9" x14ac:dyDescent="0.3">
      <c r="A1710" s="2">
        <v>44795</v>
      </c>
      <c r="B1710" s="14">
        <v>49.375351238095242</v>
      </c>
      <c r="C1710" s="14">
        <v>60.229428571428571</v>
      </c>
      <c r="D1710" s="14">
        <v>3.1317500000000003</v>
      </c>
      <c r="F1710" s="2"/>
      <c r="G1710" s="14"/>
      <c r="H1710" s="14"/>
      <c r="I1710" s="14"/>
    </row>
    <row r="1711" spans="1:9" x14ac:dyDescent="0.3">
      <c r="A1711" s="2">
        <v>44796</v>
      </c>
      <c r="B1711" s="14">
        <v>48.908622654761906</v>
      </c>
      <c r="C1711" s="14">
        <v>60.177714285714281</v>
      </c>
      <c r="D1711" s="14">
        <v>3.2377500000000001</v>
      </c>
      <c r="F1711" s="2"/>
      <c r="G1711" s="14"/>
      <c r="H1711" s="14"/>
      <c r="I1711" s="14"/>
    </row>
    <row r="1712" spans="1:9" x14ac:dyDescent="0.3">
      <c r="A1712" s="2">
        <v>44797</v>
      </c>
      <c r="B1712" s="14">
        <v>48.631007119047617</v>
      </c>
      <c r="C1712" s="14">
        <v>60.060904761904752</v>
      </c>
      <c r="D1712" s="14">
        <v>3.3677499999999996</v>
      </c>
      <c r="F1712" s="2"/>
      <c r="G1712" s="14"/>
      <c r="H1712" s="14"/>
      <c r="I1712" s="14"/>
    </row>
    <row r="1713" spans="1:9" x14ac:dyDescent="0.3">
      <c r="A1713" s="2">
        <v>44798</v>
      </c>
      <c r="B1713" s="14">
        <v>48.621726095238095</v>
      </c>
      <c r="C1713" s="14">
        <v>59.942571428571426</v>
      </c>
      <c r="D1713" s="14">
        <v>3.3899999999999997</v>
      </c>
      <c r="F1713" s="2"/>
      <c r="G1713" s="14"/>
      <c r="H1713" s="14"/>
      <c r="I1713" s="14"/>
    </row>
    <row r="1714" spans="1:9" x14ac:dyDescent="0.3">
      <c r="A1714" s="2">
        <v>44799</v>
      </c>
      <c r="B1714" s="14">
        <v>48.730061797619051</v>
      </c>
      <c r="C1714" s="14">
        <v>59.968809523809526</v>
      </c>
      <c r="D1714" s="14">
        <v>3.4947500000000002</v>
      </c>
      <c r="F1714" s="2"/>
      <c r="G1714" s="14"/>
      <c r="H1714" s="14"/>
      <c r="I1714" s="14"/>
    </row>
    <row r="1715" spans="1:9" x14ac:dyDescent="0.3">
      <c r="A1715" s="2">
        <v>44802</v>
      </c>
      <c r="B1715" s="14">
        <v>49.061090428571426</v>
      </c>
      <c r="C1715" s="14">
        <v>60.005190476190478</v>
      </c>
      <c r="D1715" s="14">
        <v>3.6607499999999997</v>
      </c>
      <c r="F1715" s="2"/>
      <c r="G1715" s="14"/>
      <c r="H1715" s="14"/>
      <c r="I1715" s="14"/>
    </row>
    <row r="1716" spans="1:9" x14ac:dyDescent="0.3">
      <c r="A1716" s="2">
        <v>44803</v>
      </c>
      <c r="B1716" s="14">
        <v>49.306467833333343</v>
      </c>
      <c r="C1716" s="14">
        <v>60.096571428571423</v>
      </c>
      <c r="D1716" s="14">
        <v>3.6107500000000003</v>
      </c>
      <c r="F1716" s="2"/>
      <c r="G1716" s="14"/>
      <c r="H1716" s="14"/>
      <c r="I1716" s="14"/>
    </row>
    <row r="1717" spans="1:9" x14ac:dyDescent="0.3">
      <c r="A1717" s="2">
        <v>44804</v>
      </c>
      <c r="B1717" s="14">
        <v>49.491607107142862</v>
      </c>
      <c r="C1717" s="14">
        <v>60.216333333333338</v>
      </c>
      <c r="D1717" s="14">
        <v>3.5605000000000002</v>
      </c>
      <c r="F1717" s="2"/>
      <c r="G1717" s="14"/>
      <c r="H1717" s="14"/>
      <c r="I1717" s="14"/>
    </row>
    <row r="1718" spans="1:9" x14ac:dyDescent="0.3">
      <c r="A1718" s="2">
        <v>44805</v>
      </c>
      <c r="B1718" s="14">
        <v>49.657755833333333</v>
      </c>
      <c r="C1718" s="14">
        <v>60.418571428571425</v>
      </c>
      <c r="D1718" s="14">
        <v>3.5720000000000001</v>
      </c>
      <c r="F1718" s="2"/>
      <c r="G1718" s="14"/>
      <c r="H1718" s="14"/>
      <c r="I1718" s="14"/>
    </row>
    <row r="1719" spans="1:9" x14ac:dyDescent="0.3">
      <c r="A1719" s="2">
        <v>44806</v>
      </c>
      <c r="B1719" s="14">
        <v>49.73605104761905</v>
      </c>
      <c r="C1719" s="14">
        <v>60.589666666666673</v>
      </c>
      <c r="D1719" s="14">
        <v>3.4922500000000003</v>
      </c>
      <c r="F1719" s="2"/>
      <c r="G1719" s="14"/>
      <c r="H1719" s="14"/>
      <c r="I1719" s="14"/>
    </row>
    <row r="1720" spans="1:9" x14ac:dyDescent="0.3">
      <c r="A1720" s="2">
        <v>44809</v>
      </c>
      <c r="B1720" s="14">
        <v>50.036005773809521</v>
      </c>
      <c r="C1720" s="14">
        <v>60.839666666666666</v>
      </c>
      <c r="D1720" s="14">
        <v>3.577</v>
      </c>
      <c r="F1720" s="2"/>
      <c r="G1720" s="14"/>
      <c r="H1720" s="14"/>
      <c r="I1720" s="14"/>
    </row>
    <row r="1721" spans="1:9" x14ac:dyDescent="0.3">
      <c r="A1721" s="2">
        <v>44810</v>
      </c>
      <c r="B1721" s="14">
        <v>50.392349869047621</v>
      </c>
      <c r="C1721" s="14">
        <v>61.151523809523809</v>
      </c>
      <c r="D1721" s="14">
        <v>3.6202499999999995</v>
      </c>
      <c r="F1721" s="2"/>
      <c r="G1721" s="14"/>
      <c r="H1721" s="14"/>
      <c r="I1721" s="14"/>
    </row>
    <row r="1722" spans="1:9" x14ac:dyDescent="0.3">
      <c r="A1722" s="2">
        <v>44811</v>
      </c>
      <c r="B1722" s="14">
        <v>50.801801142857137</v>
      </c>
      <c r="C1722" s="14">
        <v>61.407333333333327</v>
      </c>
      <c r="D1722" s="14">
        <v>3.5475000000000003</v>
      </c>
      <c r="F1722" s="2"/>
      <c r="G1722" s="14"/>
      <c r="H1722" s="14"/>
      <c r="I1722" s="14"/>
    </row>
    <row r="1723" spans="1:9" x14ac:dyDescent="0.3">
      <c r="A1723" s="2">
        <v>44812</v>
      </c>
      <c r="B1723" s="14">
        <v>51.400426107142849</v>
      </c>
      <c r="C1723" s="14">
        <v>61.760095238095239</v>
      </c>
      <c r="D1723" s="14">
        <v>3.5927499999999997</v>
      </c>
      <c r="F1723" s="2"/>
      <c r="G1723" s="14"/>
      <c r="H1723" s="14"/>
      <c r="I1723" s="14"/>
    </row>
    <row r="1724" spans="1:9" x14ac:dyDescent="0.3">
      <c r="A1724" s="2">
        <v>44813</v>
      </c>
      <c r="B1724" s="14">
        <v>52.049155892857137</v>
      </c>
      <c r="C1724" s="14">
        <v>62.272952380952376</v>
      </c>
      <c r="D1724" s="14">
        <v>3.5905</v>
      </c>
      <c r="F1724" s="2"/>
      <c r="G1724" s="14"/>
      <c r="H1724" s="14"/>
      <c r="I1724" s="14"/>
    </row>
    <row r="1725" spans="1:9" x14ac:dyDescent="0.3">
      <c r="A1725" s="2">
        <v>44816</v>
      </c>
      <c r="B1725" s="14">
        <v>52.643189273809512</v>
      </c>
      <c r="C1725" s="14">
        <v>62.511159226190472</v>
      </c>
      <c r="D1725" s="14">
        <v>3.5659999999999998</v>
      </c>
      <c r="F1725" s="2"/>
      <c r="G1725" s="14"/>
      <c r="H1725" s="14"/>
      <c r="I1725" s="14"/>
    </row>
    <row r="1726" spans="1:9" x14ac:dyDescent="0.3">
      <c r="A1726" s="2">
        <v>44817</v>
      </c>
      <c r="B1726" s="14">
        <v>53.149396416666669</v>
      </c>
      <c r="C1726" s="14">
        <v>63.019336134453781</v>
      </c>
      <c r="D1726" s="14">
        <v>3.6157500000000002</v>
      </c>
      <c r="F1726" s="2"/>
      <c r="G1726" s="14"/>
      <c r="H1726" s="14"/>
      <c r="I1726" s="14"/>
    </row>
    <row r="1727" spans="1:9" x14ac:dyDescent="0.3">
      <c r="A1727" s="2">
        <v>44818</v>
      </c>
      <c r="B1727" s="14">
        <v>53.631551214285714</v>
      </c>
      <c r="C1727" s="14">
        <v>63.544069444444432</v>
      </c>
      <c r="D1727" s="14">
        <v>3.64025</v>
      </c>
      <c r="F1727" s="2"/>
      <c r="G1727" s="14"/>
      <c r="H1727" s="14"/>
      <c r="I1727" s="14"/>
    </row>
    <row r="1728" spans="1:9" x14ac:dyDescent="0.3">
      <c r="A1728" s="2">
        <v>44819</v>
      </c>
      <c r="B1728" s="14">
        <v>54.162959523809526</v>
      </c>
      <c r="C1728" s="14">
        <v>63.73576441102756</v>
      </c>
      <c r="D1728" s="14">
        <v>3.6315</v>
      </c>
      <c r="F1728" s="2"/>
      <c r="G1728" s="14"/>
      <c r="H1728" s="14"/>
      <c r="I1728" s="14"/>
    </row>
    <row r="1729" spans="1:9" x14ac:dyDescent="0.3">
      <c r="A1729" s="2">
        <v>44820</v>
      </c>
      <c r="B1729" s="14">
        <v>54.723345273809521</v>
      </c>
      <c r="C1729" s="14">
        <v>63.956968452380949</v>
      </c>
      <c r="D1729" s="14">
        <v>3.6535000000000002</v>
      </c>
      <c r="F1729" s="2"/>
      <c r="G1729" s="14"/>
      <c r="H1729" s="14"/>
      <c r="I1729" s="14"/>
    </row>
    <row r="1730" spans="1:9" x14ac:dyDescent="0.3">
      <c r="A1730" s="2">
        <v>44823</v>
      </c>
      <c r="B1730" s="14">
        <v>55.324285702380955</v>
      </c>
      <c r="C1730" s="14">
        <v>64.196952380952382</v>
      </c>
      <c r="D1730" s="14">
        <v>3.6715</v>
      </c>
      <c r="F1730" s="2"/>
      <c r="G1730" s="14"/>
      <c r="H1730" s="14"/>
      <c r="I1730" s="14"/>
    </row>
    <row r="1731" spans="1:9" x14ac:dyDescent="0.3">
      <c r="A1731" s="2">
        <v>44824</v>
      </c>
      <c r="B1731" s="14">
        <v>55.846938047619041</v>
      </c>
      <c r="C1731" s="14">
        <v>65.004547619047614</v>
      </c>
      <c r="D1731" s="14">
        <v>3.7730000000000001</v>
      </c>
      <c r="F1731" s="2"/>
      <c r="G1731" s="14"/>
      <c r="H1731" s="14"/>
      <c r="I1731" s="14"/>
    </row>
    <row r="1732" spans="1:9" x14ac:dyDescent="0.3">
      <c r="A1732" s="2">
        <v>44825</v>
      </c>
      <c r="B1732" s="14">
        <v>56.131783273809518</v>
      </c>
      <c r="C1732" s="14">
        <v>65.62367857142857</v>
      </c>
      <c r="D1732" s="14">
        <v>3.7142500000000003</v>
      </c>
      <c r="F1732" s="2"/>
      <c r="G1732" s="14"/>
      <c r="H1732" s="14"/>
      <c r="I1732" s="14"/>
    </row>
    <row r="1733" spans="1:9" x14ac:dyDescent="0.3">
      <c r="A1733" s="2">
        <v>44826</v>
      </c>
      <c r="B1733" s="14">
        <v>56.479707095238084</v>
      </c>
      <c r="C1733" s="14">
        <v>66.142904761904759</v>
      </c>
      <c r="D1733" s="14">
        <v>3.7919999999999998</v>
      </c>
      <c r="F1733" s="2"/>
      <c r="G1733" s="14"/>
      <c r="H1733" s="14"/>
      <c r="I1733" s="14"/>
    </row>
    <row r="1734" spans="1:9" x14ac:dyDescent="0.3">
      <c r="A1734" s="2">
        <v>44827</v>
      </c>
      <c r="B1734" s="14">
        <v>56.94251907142857</v>
      </c>
      <c r="C1734" s="14">
        <v>66.712294642857145</v>
      </c>
      <c r="D1734" s="14">
        <v>3.9072499999999999</v>
      </c>
      <c r="F1734" s="2"/>
      <c r="G1734" s="14"/>
      <c r="H1734" s="14"/>
      <c r="I1734" s="14"/>
    </row>
    <row r="1735" spans="1:9" x14ac:dyDescent="0.3">
      <c r="A1735" s="2">
        <v>44830</v>
      </c>
      <c r="B1735" s="14">
        <v>57.372198916666669</v>
      </c>
      <c r="C1735" s="14">
        <v>67.146634920634909</v>
      </c>
      <c r="D1735" s="14">
        <v>3.9819999999999998</v>
      </c>
      <c r="F1735" s="2"/>
      <c r="G1735" s="14"/>
      <c r="H1735" s="14"/>
      <c r="I1735" s="14"/>
    </row>
    <row r="1736" spans="1:9" x14ac:dyDescent="0.3">
      <c r="A1736" s="2">
        <v>44831</v>
      </c>
      <c r="B1736" s="14">
        <v>57.570178630952377</v>
      </c>
      <c r="C1736" s="14">
        <v>67.58117857142858</v>
      </c>
      <c r="D1736" s="14">
        <v>4.0227500000000003</v>
      </c>
      <c r="F1736" s="2"/>
      <c r="G1736" s="14"/>
      <c r="H1736" s="14"/>
      <c r="I1736" s="14"/>
    </row>
    <row r="1737" spans="1:9" x14ac:dyDescent="0.3">
      <c r="A1737" s="2">
        <v>44832</v>
      </c>
      <c r="B1737" s="14">
        <v>58.08157513095238</v>
      </c>
      <c r="C1737" s="14">
        <v>67.952753246753232</v>
      </c>
      <c r="D1737" s="14">
        <v>3.9820000000000002</v>
      </c>
      <c r="F1737" s="2"/>
      <c r="G1737" s="14"/>
      <c r="H1737" s="14"/>
      <c r="I1737" s="14"/>
    </row>
    <row r="1738" spans="1:9" x14ac:dyDescent="0.3">
      <c r="A1738" s="2">
        <v>44833</v>
      </c>
      <c r="B1738" s="14">
        <v>58.662171523809519</v>
      </c>
      <c r="C1738" s="14">
        <v>68.33311309523809</v>
      </c>
      <c r="D1738" s="14">
        <v>4.0330000000000004</v>
      </c>
      <c r="F1738" s="2"/>
      <c r="G1738" s="14"/>
      <c r="H1738" s="14"/>
      <c r="I1738" s="14"/>
    </row>
    <row r="1739" spans="1:9" x14ac:dyDescent="0.3">
      <c r="A1739" s="2">
        <v>44834</v>
      </c>
      <c r="B1739" s="14">
        <v>58.983502500000007</v>
      </c>
      <c r="C1739" s="14">
        <v>68.657483516483524</v>
      </c>
      <c r="D1739" s="14">
        <v>3.9482499999999998</v>
      </c>
      <c r="F1739" s="2"/>
      <c r="G1739" s="14"/>
      <c r="H1739" s="14"/>
      <c r="I1739" s="14"/>
    </row>
    <row r="1740" spans="1:9" x14ac:dyDescent="0.3">
      <c r="A1740" s="2">
        <v>44837</v>
      </c>
      <c r="B1740" s="14">
        <v>59.574989369047614</v>
      </c>
      <c r="C1740" s="14">
        <v>68.98796428571427</v>
      </c>
      <c r="D1740" s="14">
        <v>3.8877499999999996</v>
      </c>
      <c r="F1740" s="2"/>
      <c r="G1740" s="14"/>
      <c r="H1740" s="14"/>
      <c r="I1740" s="14"/>
    </row>
    <row r="1741" spans="1:9" x14ac:dyDescent="0.3">
      <c r="A1741" s="2">
        <v>44838</v>
      </c>
      <c r="B1741" s="14">
        <v>60.153285904761901</v>
      </c>
      <c r="C1741" s="14">
        <v>69.275976190476186</v>
      </c>
      <c r="D1741" s="14">
        <v>3.7392500000000002</v>
      </c>
      <c r="F1741" s="2"/>
      <c r="G1741" s="14"/>
      <c r="H1741" s="14"/>
      <c r="I1741" s="14"/>
    </row>
    <row r="1742" spans="1:9" x14ac:dyDescent="0.3">
      <c r="A1742" s="2">
        <v>44839</v>
      </c>
      <c r="B1742" s="14">
        <v>60.40016561904762</v>
      </c>
      <c r="C1742" s="14">
        <v>69.567183035714294</v>
      </c>
      <c r="D1742" s="14">
        <v>3.7902499999999999</v>
      </c>
      <c r="F1742" s="2"/>
      <c r="G1742" s="14"/>
      <c r="H1742" s="14"/>
      <c r="I1742" s="14"/>
    </row>
    <row r="1743" spans="1:9" x14ac:dyDescent="0.3">
      <c r="A1743" s="2">
        <v>44840</v>
      </c>
      <c r="B1743" s="14">
        <v>60.585158404761899</v>
      </c>
      <c r="C1743" s="14">
        <v>69.831070028011212</v>
      </c>
      <c r="D1743" s="14">
        <v>3.7915000000000001</v>
      </c>
      <c r="F1743" s="2"/>
      <c r="G1743" s="14"/>
      <c r="H1743" s="14"/>
      <c r="I1743" s="14"/>
    </row>
    <row r="1744" spans="1:9" x14ac:dyDescent="0.3">
      <c r="A1744" s="2">
        <v>44841</v>
      </c>
      <c r="B1744" s="14">
        <v>60.476225142857146</v>
      </c>
      <c r="C1744" s="14">
        <v>70.102071428571435</v>
      </c>
      <c r="D1744" s="14">
        <v>3.8942499999999995</v>
      </c>
      <c r="F1744" s="2"/>
      <c r="G1744" s="14"/>
      <c r="H1744" s="14"/>
      <c r="I1744" s="14"/>
    </row>
    <row r="1745" spans="1:9" x14ac:dyDescent="0.3">
      <c r="A1745" s="2">
        <v>44844</v>
      </c>
      <c r="B1745" s="14">
        <v>60.135981107142868</v>
      </c>
      <c r="C1745" s="14">
        <v>70.399057644110272</v>
      </c>
      <c r="D1745" s="14">
        <v>3.8872499999999999</v>
      </c>
      <c r="F1745" s="2"/>
      <c r="G1745" s="14"/>
      <c r="H1745" s="14"/>
      <c r="I1745" s="14"/>
    </row>
    <row r="1746" spans="1:9" x14ac:dyDescent="0.3">
      <c r="A1746" s="2">
        <v>44845</v>
      </c>
      <c r="B1746" s="14">
        <v>60.353076345238094</v>
      </c>
      <c r="C1746" s="14">
        <v>70.709684523809528</v>
      </c>
      <c r="D1746" s="14">
        <v>3.9509999999999996</v>
      </c>
      <c r="F1746" s="2"/>
      <c r="G1746" s="14"/>
      <c r="H1746" s="14"/>
      <c r="I1746" s="14"/>
    </row>
    <row r="1747" spans="1:9" x14ac:dyDescent="0.3">
      <c r="A1747" s="2">
        <v>44846</v>
      </c>
      <c r="B1747" s="14">
        <v>60.618282273809527</v>
      </c>
      <c r="C1747" s="14">
        <v>70.90488095238095</v>
      </c>
      <c r="D1747" s="14">
        <v>3.9370000000000003</v>
      </c>
      <c r="F1747" s="2"/>
      <c r="G1747" s="14"/>
      <c r="H1747" s="14"/>
      <c r="I1747" s="14"/>
    </row>
    <row r="1748" spans="1:9" x14ac:dyDescent="0.3">
      <c r="A1748" s="2">
        <v>44847</v>
      </c>
      <c r="B1748" s="14">
        <v>61.064463214285709</v>
      </c>
      <c r="C1748" s="14">
        <v>71.246309523809529</v>
      </c>
      <c r="D1748" s="14">
        <v>3.8975</v>
      </c>
      <c r="F1748" s="2"/>
      <c r="G1748" s="14"/>
      <c r="H1748" s="14"/>
      <c r="I1748" s="14"/>
    </row>
    <row r="1749" spans="1:9" x14ac:dyDescent="0.3">
      <c r="A1749" s="2">
        <v>44848</v>
      </c>
      <c r="B1749" s="14">
        <v>61.268116761904757</v>
      </c>
      <c r="C1749" s="14">
        <v>71.581190476190471</v>
      </c>
      <c r="D1749" s="14">
        <v>3.8442499999999997</v>
      </c>
      <c r="F1749" s="2"/>
      <c r="G1749" s="14"/>
      <c r="H1749" s="14"/>
      <c r="I1749" s="14"/>
    </row>
    <row r="1750" spans="1:9" x14ac:dyDescent="0.3">
      <c r="A1750" s="2">
        <v>44851</v>
      </c>
      <c r="B1750" s="14">
        <v>61.449806023809529</v>
      </c>
      <c r="C1750" s="14">
        <v>71.862142857142857</v>
      </c>
      <c r="D1750" s="14">
        <v>3.8265000000000002</v>
      </c>
      <c r="F1750" s="2"/>
      <c r="G1750" s="14"/>
      <c r="H1750" s="14"/>
      <c r="I1750" s="14"/>
    </row>
    <row r="1751" spans="1:9" x14ac:dyDescent="0.3">
      <c r="A1751" s="2">
        <v>44852</v>
      </c>
      <c r="B1751" s="14">
        <v>61.756787011904763</v>
      </c>
      <c r="C1751" s="14">
        <v>72.132500000000007</v>
      </c>
      <c r="D1751" s="14">
        <v>3.8254999999999999</v>
      </c>
      <c r="F1751" s="2"/>
      <c r="G1751" s="14"/>
      <c r="H1751" s="14"/>
      <c r="I1751" s="14"/>
    </row>
    <row r="1752" spans="1:9" x14ac:dyDescent="0.3">
      <c r="A1752" s="2">
        <v>44853</v>
      </c>
      <c r="B1752" s="14">
        <v>61.815779857142864</v>
      </c>
      <c r="C1752" s="14">
        <v>72.174166666666679</v>
      </c>
      <c r="D1752" s="14">
        <v>3.8585000000000003</v>
      </c>
      <c r="F1752" s="2"/>
      <c r="G1752" s="14"/>
      <c r="H1752" s="14"/>
      <c r="I1752" s="14"/>
    </row>
    <row r="1753" spans="1:9" x14ac:dyDescent="0.3">
      <c r="A1753" s="2">
        <v>44854</v>
      </c>
      <c r="B1753" s="14">
        <v>61.944958452380945</v>
      </c>
      <c r="C1753" s="14">
        <v>72.215357142857144</v>
      </c>
      <c r="D1753" s="14">
        <v>3.8884999999999996</v>
      </c>
      <c r="F1753" s="2"/>
      <c r="G1753" s="14"/>
      <c r="H1753" s="14"/>
      <c r="I1753" s="14"/>
    </row>
    <row r="1754" spans="1:9" x14ac:dyDescent="0.3">
      <c r="A1754" s="2">
        <v>44855</v>
      </c>
      <c r="B1754" s="14">
        <v>61.992627499999998</v>
      </c>
      <c r="C1754" s="14">
        <v>72.232142857142861</v>
      </c>
      <c r="D1754" s="14">
        <v>3.8892500000000001</v>
      </c>
      <c r="F1754" s="2"/>
      <c r="G1754" s="14"/>
      <c r="H1754" s="14"/>
      <c r="I1754" s="14"/>
    </row>
    <row r="1755" spans="1:9" x14ac:dyDescent="0.3">
      <c r="A1755" s="2">
        <v>44858</v>
      </c>
      <c r="B1755" s="14">
        <v>61.806151321428572</v>
      </c>
      <c r="C1755" s="14">
        <v>72.178571428571445</v>
      </c>
      <c r="D1755" s="14">
        <v>3.8420000000000001</v>
      </c>
      <c r="F1755" s="2"/>
      <c r="G1755" s="14"/>
      <c r="H1755" s="14"/>
      <c r="I1755" s="14"/>
    </row>
    <row r="1756" spans="1:9" x14ac:dyDescent="0.3">
      <c r="A1756" s="2">
        <v>44859</v>
      </c>
      <c r="B1756" s="14">
        <v>61.50802383333334</v>
      </c>
      <c r="C1756" s="14">
        <v>72.152976190476195</v>
      </c>
      <c r="D1756" s="14">
        <v>3.7835000000000001</v>
      </c>
      <c r="F1756" s="2"/>
      <c r="G1756" s="14"/>
      <c r="H1756" s="14"/>
      <c r="I1756" s="14"/>
    </row>
    <row r="1757" spans="1:9" x14ac:dyDescent="0.3">
      <c r="A1757" s="2">
        <v>44860</v>
      </c>
      <c r="B1757" s="14">
        <v>61.310334571428569</v>
      </c>
      <c r="C1757" s="14">
        <v>72.066904761904752</v>
      </c>
      <c r="D1757" s="14">
        <v>3.7707499999999996</v>
      </c>
      <c r="F1757" s="2"/>
      <c r="G1757" s="14"/>
      <c r="H1757" s="14"/>
      <c r="I1757" s="14"/>
    </row>
    <row r="1758" spans="1:9" x14ac:dyDescent="0.3">
      <c r="A1758" s="2">
        <v>44861</v>
      </c>
      <c r="B1758" s="14">
        <v>61.046624964285712</v>
      </c>
      <c r="C1758" s="14">
        <v>71.91988095238095</v>
      </c>
      <c r="D1758" s="14">
        <v>3.6915</v>
      </c>
      <c r="F1758" s="2"/>
      <c r="G1758" s="14"/>
      <c r="H1758" s="14"/>
      <c r="I1758" s="14"/>
    </row>
    <row r="1759" spans="1:9" x14ac:dyDescent="0.3">
      <c r="A1759" s="2">
        <v>44862</v>
      </c>
      <c r="B1759" s="14">
        <v>60.673627357142855</v>
      </c>
      <c r="C1759" s="14">
        <v>71.694404761904764</v>
      </c>
      <c r="D1759" s="14">
        <v>3.7469999999999999</v>
      </c>
      <c r="F1759" s="2"/>
      <c r="G1759" s="14"/>
      <c r="H1759" s="14"/>
      <c r="I1759" s="14"/>
    </row>
    <row r="1760" spans="1:9" x14ac:dyDescent="0.3">
      <c r="A1760" s="2">
        <v>44865</v>
      </c>
      <c r="B1760" s="14">
        <v>60.474177380952369</v>
      </c>
      <c r="C1760" s="14">
        <v>71.490357142857135</v>
      </c>
      <c r="D1760" s="14">
        <v>3.7939999999999996</v>
      </c>
      <c r="F1760" s="2"/>
      <c r="G1760" s="14"/>
      <c r="H1760" s="14"/>
      <c r="I1760" s="14"/>
    </row>
    <row r="1761" spans="1:9" x14ac:dyDescent="0.3">
      <c r="A1761" s="2">
        <v>44866</v>
      </c>
      <c r="B1761" s="14">
        <v>60.095553559523815</v>
      </c>
      <c r="C1761" s="14">
        <v>71.276547619047619</v>
      </c>
      <c r="D1761" s="14">
        <v>3.7540000000000004</v>
      </c>
      <c r="F1761" s="2"/>
      <c r="G1761" s="14"/>
      <c r="H1761" s="14"/>
      <c r="I1761" s="14"/>
    </row>
    <row r="1762" spans="1:9" x14ac:dyDescent="0.3">
      <c r="A1762" s="2">
        <v>44867</v>
      </c>
      <c r="B1762" s="14">
        <v>59.699426130952375</v>
      </c>
      <c r="C1762" s="14">
        <v>71.117380952380955</v>
      </c>
      <c r="D1762" s="14">
        <v>3.7429999999999999</v>
      </c>
      <c r="F1762" s="2"/>
      <c r="G1762" s="14"/>
      <c r="H1762" s="14"/>
      <c r="I1762" s="14"/>
    </row>
    <row r="1763" spans="1:9" x14ac:dyDescent="0.3">
      <c r="A1763" s="2">
        <v>44868</v>
      </c>
      <c r="B1763" s="14">
        <v>59.408529702380946</v>
      </c>
      <c r="C1763" s="14">
        <v>70.950476190476195</v>
      </c>
      <c r="D1763" s="14">
        <v>3.75875</v>
      </c>
      <c r="F1763" s="2"/>
      <c r="G1763" s="14"/>
      <c r="H1763" s="14"/>
      <c r="I1763" s="14"/>
    </row>
    <row r="1764" spans="1:9" x14ac:dyDescent="0.3">
      <c r="A1764" s="2">
        <v>44869</v>
      </c>
      <c r="B1764" s="14">
        <v>59.200976154761904</v>
      </c>
      <c r="C1764" s="14">
        <v>70.796428571428578</v>
      </c>
      <c r="D1764" s="14">
        <v>3.7534999999999998</v>
      </c>
      <c r="F1764" s="2"/>
      <c r="G1764" s="14"/>
      <c r="H1764" s="14"/>
      <c r="I1764" s="14"/>
    </row>
    <row r="1765" spans="1:9" x14ac:dyDescent="0.3">
      <c r="A1765" s="2">
        <v>44872</v>
      </c>
      <c r="B1765" s="14">
        <v>58.989965404761897</v>
      </c>
      <c r="C1765" s="14">
        <v>70.611190476190473</v>
      </c>
      <c r="D1765" s="14">
        <v>3.7394999999999996</v>
      </c>
      <c r="F1765" s="2"/>
      <c r="G1765" s="14"/>
      <c r="H1765" s="14"/>
      <c r="I1765" s="14"/>
    </row>
    <row r="1766" spans="1:9" x14ac:dyDescent="0.3">
      <c r="A1766" s="2">
        <v>44873</v>
      </c>
      <c r="B1766" s="14">
        <v>59.237353476190478</v>
      </c>
      <c r="C1766" s="14">
        <v>70.436666666666667</v>
      </c>
      <c r="D1766" s="14">
        <v>3.7272499999999997</v>
      </c>
      <c r="F1766" s="2"/>
      <c r="G1766" s="14"/>
      <c r="H1766" s="14"/>
      <c r="I1766" s="14"/>
    </row>
    <row r="1767" spans="1:9" x14ac:dyDescent="0.3">
      <c r="A1767" s="2">
        <v>44874</v>
      </c>
      <c r="B1767" s="14">
        <v>58.921584464285715</v>
      </c>
      <c r="C1767" s="14">
        <v>70.257380952380956</v>
      </c>
      <c r="D1767" s="14">
        <v>3.6884999999999999</v>
      </c>
      <c r="F1767" s="2"/>
      <c r="G1767" s="14"/>
      <c r="H1767" s="14"/>
      <c r="I1767" s="14"/>
    </row>
    <row r="1768" spans="1:9" x14ac:dyDescent="0.3">
      <c r="A1768" s="2">
        <v>44875</v>
      </c>
      <c r="B1768" s="14">
        <v>58.592392750000002</v>
      </c>
      <c r="C1768" s="14">
        <v>70.061785714285719</v>
      </c>
      <c r="D1768" s="14">
        <v>3.5317500000000002</v>
      </c>
      <c r="F1768" s="2"/>
      <c r="G1768" s="14"/>
      <c r="H1768" s="14"/>
      <c r="I1768" s="14"/>
    </row>
    <row r="1769" spans="1:9" x14ac:dyDescent="0.3">
      <c r="A1769" s="2">
        <v>44876</v>
      </c>
      <c r="B1769" s="14">
        <v>58.074609392857141</v>
      </c>
      <c r="C1769" s="14">
        <v>69.826309523809527</v>
      </c>
      <c r="D1769" s="14">
        <v>3.5612499999999998</v>
      </c>
      <c r="F1769" s="2"/>
      <c r="G1769" s="14"/>
      <c r="H1769" s="14"/>
      <c r="I1769" s="14"/>
    </row>
    <row r="1770" spans="1:9" x14ac:dyDescent="0.3">
      <c r="A1770" s="2">
        <v>44879</v>
      </c>
      <c r="B1770" s="14">
        <v>57.824359440476186</v>
      </c>
      <c r="C1770" s="14">
        <v>69.569047619047623</v>
      </c>
      <c r="D1770" s="14">
        <v>3.4917500000000001</v>
      </c>
      <c r="F1770" s="2"/>
      <c r="G1770" s="14"/>
      <c r="H1770" s="14"/>
      <c r="I1770" s="14"/>
    </row>
    <row r="1771" spans="1:9" x14ac:dyDescent="0.3">
      <c r="A1771" s="2">
        <v>44880</v>
      </c>
      <c r="B1771" s="14">
        <v>57.55561183333333</v>
      </c>
      <c r="C1771" s="14">
        <v>69.337500000000006</v>
      </c>
      <c r="D1771" s="14">
        <v>3.4530000000000003</v>
      </c>
      <c r="F1771" s="2"/>
      <c r="G1771" s="14"/>
      <c r="H1771" s="14"/>
      <c r="I1771" s="14"/>
    </row>
    <row r="1772" spans="1:9" x14ac:dyDescent="0.3">
      <c r="A1772" s="2">
        <v>44881</v>
      </c>
      <c r="B1772" s="14">
        <v>57.042084464285715</v>
      </c>
      <c r="C1772" s="14">
        <v>69.076547619047616</v>
      </c>
      <c r="D1772" s="14">
        <v>3.4042500000000002</v>
      </c>
      <c r="F1772" s="2"/>
      <c r="G1772" s="14"/>
      <c r="H1772" s="14"/>
      <c r="I1772" s="14"/>
    </row>
    <row r="1773" spans="1:9" x14ac:dyDescent="0.3">
      <c r="A1773" s="2">
        <v>44882</v>
      </c>
      <c r="B1773" s="14">
        <v>56.800826154761907</v>
      </c>
      <c r="C1773" s="14">
        <v>68.882023809523815</v>
      </c>
      <c r="D1773" s="14">
        <v>3.4472500000000004</v>
      </c>
      <c r="F1773" s="2"/>
      <c r="G1773" s="14"/>
      <c r="H1773" s="14"/>
      <c r="I1773" s="14"/>
    </row>
    <row r="1774" spans="1:9" x14ac:dyDescent="0.3">
      <c r="A1774" s="2">
        <v>44883</v>
      </c>
      <c r="B1774" s="14">
        <v>56.462299976190472</v>
      </c>
      <c r="C1774" s="14">
        <v>68.562738095238103</v>
      </c>
      <c r="D1774" s="14">
        <v>3.43675</v>
      </c>
      <c r="F1774" s="2"/>
      <c r="G1774" s="14"/>
      <c r="H1774" s="14"/>
      <c r="I1774" s="14"/>
    </row>
    <row r="1775" spans="1:9" x14ac:dyDescent="0.3">
      <c r="A1775" s="2">
        <v>44886</v>
      </c>
      <c r="B1775" s="14">
        <v>56.239746464285716</v>
      </c>
      <c r="C1775" s="14">
        <v>68.249166666666667</v>
      </c>
      <c r="D1775" s="14">
        <v>3.4154999999999998</v>
      </c>
      <c r="F1775" s="2"/>
      <c r="G1775" s="14"/>
      <c r="H1775" s="14"/>
      <c r="I1775" s="14"/>
    </row>
    <row r="1776" spans="1:9" x14ac:dyDescent="0.3">
      <c r="A1776" s="2">
        <v>44887</v>
      </c>
      <c r="B1776" s="14">
        <v>55.967759523809519</v>
      </c>
      <c r="C1776" s="14">
        <v>67.855357142857144</v>
      </c>
      <c r="D1776" s="14">
        <v>3.4157500000000001</v>
      </c>
      <c r="F1776" s="2"/>
      <c r="G1776" s="14"/>
      <c r="H1776" s="14"/>
      <c r="I1776" s="14"/>
    </row>
    <row r="1777" spans="1:9" x14ac:dyDescent="0.3">
      <c r="A1777" s="2">
        <v>44888</v>
      </c>
      <c r="B1777" s="14">
        <v>55.74885596428571</v>
      </c>
      <c r="C1777" s="14">
        <v>67.408095238095243</v>
      </c>
      <c r="D1777" s="14">
        <v>3.4077500000000001</v>
      </c>
      <c r="F1777" s="2"/>
      <c r="G1777" s="14"/>
      <c r="H1777" s="14"/>
      <c r="I1777" s="14"/>
    </row>
    <row r="1778" spans="1:9" x14ac:dyDescent="0.3">
      <c r="A1778" s="2">
        <v>44889</v>
      </c>
      <c r="B1778" s="14">
        <v>55.44915830952381</v>
      </c>
      <c r="C1778" s="14">
        <v>66.975357142857149</v>
      </c>
      <c r="D1778" s="14">
        <v>3.3490000000000002</v>
      </c>
      <c r="F1778" s="2"/>
      <c r="G1778" s="14"/>
      <c r="H1778" s="14"/>
      <c r="I1778" s="14"/>
    </row>
    <row r="1779" spans="1:9" x14ac:dyDescent="0.3">
      <c r="A1779" s="2">
        <v>44890</v>
      </c>
      <c r="B1779" s="14">
        <v>54.946005952380951</v>
      </c>
      <c r="C1779" s="14">
        <v>66.673095238095229</v>
      </c>
      <c r="D1779" s="14">
        <v>3.4329999999999998</v>
      </c>
      <c r="F1779" s="2"/>
      <c r="G1779" s="14"/>
      <c r="H1779" s="14"/>
      <c r="I1779" s="14"/>
    </row>
    <row r="1780" spans="1:9" x14ac:dyDescent="0.3">
      <c r="A1780" s="2">
        <v>44893</v>
      </c>
      <c r="B1780" s="14">
        <v>54.501042916666663</v>
      </c>
      <c r="C1780" s="14">
        <v>66.431785714285709</v>
      </c>
      <c r="D1780" s="14">
        <v>3.4457499999999999</v>
      </c>
      <c r="F1780" s="2"/>
      <c r="G1780" s="14"/>
      <c r="H1780" s="14"/>
      <c r="I1780" s="14"/>
    </row>
    <row r="1781" spans="1:9" x14ac:dyDescent="0.3">
      <c r="A1781" s="2">
        <v>44894</v>
      </c>
      <c r="B1781" s="14">
        <v>54.11975248809523</v>
      </c>
      <c r="C1781" s="14">
        <v>66.19047619047619</v>
      </c>
      <c r="D1781" s="14">
        <v>3.3762500000000002</v>
      </c>
      <c r="F1781" s="2"/>
      <c r="G1781" s="14"/>
      <c r="H1781" s="14"/>
      <c r="I1781" s="14"/>
    </row>
    <row r="1782" spans="1:9" x14ac:dyDescent="0.3">
      <c r="A1782" s="2">
        <v>44895</v>
      </c>
      <c r="B1782" s="14">
        <v>53.746294214285719</v>
      </c>
      <c r="C1782" s="14">
        <v>65.964880952380952</v>
      </c>
      <c r="D1782" s="14">
        <v>3.4074999999999998</v>
      </c>
      <c r="F1782" s="2"/>
      <c r="G1782" s="14"/>
      <c r="H1782" s="14"/>
      <c r="I1782" s="14"/>
    </row>
    <row r="1783" spans="1:9" x14ac:dyDescent="0.3">
      <c r="A1783" s="2">
        <v>44896</v>
      </c>
      <c r="B1783" s="14">
        <v>53.457552499999991</v>
      </c>
      <c r="C1783" s="14">
        <v>65.680952380952377</v>
      </c>
      <c r="D1783" s="14">
        <v>3.2930000000000001</v>
      </c>
      <c r="F1783" s="2"/>
      <c r="G1783" s="14"/>
      <c r="H1783" s="14"/>
      <c r="I1783" s="14"/>
    </row>
    <row r="1784" spans="1:9" x14ac:dyDescent="0.3">
      <c r="A1784" s="2">
        <v>44897</v>
      </c>
      <c r="B1784" s="14">
        <v>53.397054845238095</v>
      </c>
      <c r="C1784" s="14">
        <v>65.395119047619048</v>
      </c>
      <c r="D1784" s="14">
        <v>3.3512500000000003</v>
      </c>
      <c r="F1784" s="2"/>
      <c r="G1784" s="14"/>
      <c r="H1784" s="14"/>
      <c r="I1784" s="14"/>
    </row>
    <row r="1785" spans="1:9" x14ac:dyDescent="0.3">
      <c r="A1785" s="2">
        <v>44900</v>
      </c>
      <c r="B1785" s="14">
        <v>53.357400119047618</v>
      </c>
      <c r="C1785" s="14">
        <v>65.123214285714283</v>
      </c>
      <c r="D1785" s="14">
        <v>3.3737500000000002</v>
      </c>
      <c r="F1785" s="2"/>
      <c r="G1785" s="14"/>
      <c r="H1785" s="14"/>
      <c r="I1785" s="14"/>
    </row>
    <row r="1786" spans="1:9" x14ac:dyDescent="0.3">
      <c r="A1786" s="2">
        <v>44901</v>
      </c>
      <c r="B1786" s="14">
        <v>53.408717964285714</v>
      </c>
      <c r="C1786" s="14">
        <v>64.881190476190483</v>
      </c>
      <c r="D1786" s="14">
        <v>3.2962500000000001</v>
      </c>
      <c r="F1786" s="2"/>
      <c r="G1786" s="14"/>
      <c r="H1786" s="14"/>
      <c r="I1786" s="14"/>
    </row>
    <row r="1787" spans="1:9" x14ac:dyDescent="0.3">
      <c r="A1787" s="2">
        <v>44902</v>
      </c>
      <c r="B1787" s="14">
        <v>53.267339392857139</v>
      </c>
      <c r="C1787" s="14">
        <v>64.609642857142859</v>
      </c>
      <c r="D1787" s="14">
        <v>3.2394999999999996</v>
      </c>
      <c r="F1787" s="2"/>
      <c r="G1787" s="14"/>
      <c r="H1787" s="14"/>
      <c r="I1787" s="14"/>
    </row>
    <row r="1788" spans="1:9" x14ac:dyDescent="0.3">
      <c r="A1788" s="2">
        <v>44903</v>
      </c>
      <c r="B1788" s="14">
        <v>53.044473869047621</v>
      </c>
      <c r="C1788" s="14">
        <v>64.327857142857141</v>
      </c>
      <c r="D1788" s="14">
        <v>3.2037500000000003</v>
      </c>
      <c r="F1788" s="2"/>
      <c r="G1788" s="14"/>
      <c r="H1788" s="14"/>
      <c r="I1788" s="14"/>
    </row>
    <row r="1789" spans="1:9" x14ac:dyDescent="0.3">
      <c r="A1789" s="2">
        <v>44904</v>
      </c>
      <c r="B1789" s="14">
        <v>52.718718023809515</v>
      </c>
      <c r="C1789" s="14">
        <v>64.052976190476187</v>
      </c>
      <c r="D1789" s="14">
        <v>3.1792500000000001</v>
      </c>
      <c r="F1789" s="2"/>
      <c r="G1789" s="14"/>
      <c r="H1789" s="14"/>
      <c r="I1789" s="14"/>
    </row>
    <row r="1790" spans="1:9" x14ac:dyDescent="0.3">
      <c r="A1790" s="2">
        <v>44907</v>
      </c>
      <c r="B1790" s="14">
        <v>52.552006119047618</v>
      </c>
      <c r="C1790" s="14">
        <v>63.814880952380953</v>
      </c>
      <c r="D1790" s="14">
        <v>3.1522499999999996</v>
      </c>
      <c r="F1790" s="2"/>
      <c r="G1790" s="14"/>
      <c r="H1790" s="14"/>
      <c r="I1790" s="14"/>
    </row>
    <row r="1791" spans="1:9" x14ac:dyDescent="0.3">
      <c r="A1791" s="2">
        <v>44908</v>
      </c>
      <c r="B1791" s="14">
        <v>52.352398964285712</v>
      </c>
      <c r="C1791" s="14">
        <v>63.564285714285717</v>
      </c>
      <c r="D1791" s="14">
        <v>3.1327500000000001</v>
      </c>
      <c r="F1791" s="2"/>
      <c r="G1791" s="14"/>
      <c r="H1791" s="14"/>
      <c r="I1791" s="14"/>
    </row>
    <row r="1792" spans="1:9" x14ac:dyDescent="0.3">
      <c r="A1792" s="2">
        <v>44909</v>
      </c>
      <c r="B1792" s="14">
        <v>52.153715583333323</v>
      </c>
      <c r="C1792" s="14">
        <v>63.329642857142858</v>
      </c>
      <c r="D1792" s="14">
        <v>3.13625</v>
      </c>
      <c r="F1792" s="2"/>
      <c r="G1792" s="14"/>
      <c r="H1792" s="14"/>
      <c r="I1792" s="14"/>
    </row>
    <row r="1793" spans="1:9" x14ac:dyDescent="0.3">
      <c r="A1793" s="2">
        <v>44910</v>
      </c>
      <c r="B1793" s="14">
        <v>51.970416738095231</v>
      </c>
      <c r="C1793" s="14">
        <v>63.120952380952382</v>
      </c>
      <c r="D1793" s="14">
        <v>3.2755000000000001</v>
      </c>
      <c r="F1793" s="2"/>
      <c r="G1793" s="14"/>
      <c r="H1793" s="14"/>
      <c r="I1793" s="14"/>
    </row>
    <row r="1794" spans="1:9" x14ac:dyDescent="0.3">
      <c r="A1794" s="2">
        <v>44911</v>
      </c>
      <c r="B1794" s="14">
        <v>51.900226226190476</v>
      </c>
      <c r="C1794" s="14">
        <v>62.923214285714295</v>
      </c>
      <c r="D1794" s="14">
        <v>3.4762500000000003</v>
      </c>
      <c r="F1794" s="2"/>
      <c r="G1794" s="14"/>
      <c r="H1794" s="14"/>
      <c r="I1794" s="14"/>
    </row>
    <row r="1795" spans="1:9" x14ac:dyDescent="0.3">
      <c r="A1795" s="2">
        <v>44914</v>
      </c>
      <c r="B1795" s="14">
        <v>51.740049928571423</v>
      </c>
      <c r="C1795" s="14">
        <v>62.83678571428571</v>
      </c>
      <c r="D1795" s="14">
        <v>3.4507500000000002</v>
      </c>
      <c r="F1795" s="2"/>
      <c r="G1795" s="14"/>
      <c r="H1795" s="14"/>
      <c r="I1795" s="14"/>
    </row>
    <row r="1796" spans="1:9" x14ac:dyDescent="0.3">
      <c r="A1796" s="2">
        <v>44915</v>
      </c>
      <c r="B1796" s="14">
        <v>51.404765416666663</v>
      </c>
      <c r="C1796" s="14">
        <v>62.756904761904757</v>
      </c>
      <c r="D1796" s="14">
        <v>3.53</v>
      </c>
      <c r="F1796" s="2"/>
      <c r="G1796" s="14"/>
      <c r="H1796" s="14"/>
      <c r="I1796" s="14"/>
    </row>
    <row r="1797" spans="1:9" x14ac:dyDescent="0.3">
      <c r="A1797" s="2">
        <v>44916</v>
      </c>
      <c r="B1797" s="14">
        <v>51.162165416666667</v>
      </c>
      <c r="C1797" s="14">
        <v>62.867023809523801</v>
      </c>
      <c r="D1797" s="14">
        <v>3.58725</v>
      </c>
      <c r="F1797" s="2"/>
      <c r="G1797" s="14"/>
      <c r="H1797" s="14"/>
      <c r="I1797" s="14"/>
    </row>
    <row r="1798" spans="1:9" x14ac:dyDescent="0.3">
      <c r="A1798" s="2">
        <v>44917</v>
      </c>
      <c r="B1798" s="14">
        <v>50.895239202380949</v>
      </c>
      <c r="C1798" s="14">
        <v>63.079761904761902</v>
      </c>
      <c r="D1798" s="14">
        <v>3.6569999999999996</v>
      </c>
      <c r="F1798" s="2"/>
      <c r="G1798" s="14"/>
      <c r="H1798" s="14"/>
      <c r="I1798" s="14"/>
    </row>
    <row r="1799" spans="1:9" x14ac:dyDescent="0.3">
      <c r="A1799" s="2">
        <v>44918</v>
      </c>
      <c r="B1799" s="14">
        <v>50.588810607142854</v>
      </c>
      <c r="C1799" s="14">
        <v>63.242142857142852</v>
      </c>
      <c r="D1799" s="14">
        <v>3.6745000000000001</v>
      </c>
      <c r="F1799" s="2"/>
      <c r="G1799" s="14"/>
      <c r="H1799" s="14"/>
      <c r="I1799" s="14"/>
    </row>
    <row r="1800" spans="1:9" x14ac:dyDescent="0.3">
      <c r="A1800" s="2">
        <v>44921</v>
      </c>
      <c r="B1800" s="14">
        <v>50.378474869047622</v>
      </c>
      <c r="C1800" s="14">
        <v>63.343571428571423</v>
      </c>
      <c r="D1800" s="14">
        <v>3.6734999999999998</v>
      </c>
      <c r="F1800" s="2"/>
      <c r="G1800" s="14"/>
      <c r="H1800" s="14"/>
      <c r="I1800" s="14"/>
    </row>
    <row r="1801" spans="1:9" x14ac:dyDescent="0.3">
      <c r="A1801" s="2">
        <v>44922</v>
      </c>
      <c r="B1801" s="14">
        <v>50.145697452380958</v>
      </c>
      <c r="C1801" s="14">
        <v>63.423452380952384</v>
      </c>
      <c r="D1801" s="14">
        <v>3.7545000000000002</v>
      </c>
      <c r="F1801" s="2"/>
      <c r="G1801" s="14"/>
      <c r="H1801" s="14"/>
      <c r="I1801" s="14"/>
    </row>
    <row r="1802" spans="1:9" x14ac:dyDescent="0.3">
      <c r="A1802" s="2">
        <v>44923</v>
      </c>
      <c r="B1802" s="14">
        <v>49.868408083333335</v>
      </c>
      <c r="C1802" s="14">
        <v>63.452261904761905</v>
      </c>
      <c r="D1802" s="14">
        <v>3.7482499999999996</v>
      </c>
      <c r="F1802" s="2"/>
      <c r="G1802" s="14"/>
      <c r="H1802" s="14"/>
      <c r="I1802" s="14"/>
    </row>
    <row r="1803" spans="1:9" x14ac:dyDescent="0.3">
      <c r="A1803" s="2">
        <v>44924</v>
      </c>
      <c r="B1803" s="14">
        <v>49.574722357142853</v>
      </c>
      <c r="C1803" s="14">
        <v>63.496309523809529</v>
      </c>
      <c r="D1803" s="14">
        <v>3.7177500000000001</v>
      </c>
      <c r="F1803" s="2"/>
      <c r="G1803" s="14"/>
      <c r="H1803" s="14"/>
      <c r="I1803" s="14"/>
    </row>
    <row r="1804" spans="1:9" x14ac:dyDescent="0.3">
      <c r="A1804" s="2">
        <v>44925</v>
      </c>
      <c r="B1804" s="14">
        <v>49.119753273809522</v>
      </c>
      <c r="C1804" s="14">
        <v>63.573452380952382</v>
      </c>
      <c r="D1804" s="14">
        <v>3.7247500000000002</v>
      </c>
      <c r="F1804" s="2"/>
      <c r="G1804" s="14"/>
      <c r="H1804" s="14"/>
      <c r="I1804" s="14"/>
    </row>
    <row r="1805" spans="1:9" x14ac:dyDescent="0.3">
      <c r="A1805" s="2">
        <v>44928</v>
      </c>
      <c r="B1805" s="14">
        <v>48.605204499999999</v>
      </c>
      <c r="C1805" s="14">
        <v>63.653095238095247</v>
      </c>
      <c r="D1805" s="14">
        <v>3.6740000000000004</v>
      </c>
      <c r="F1805" s="2"/>
      <c r="G1805" s="14"/>
      <c r="H1805" s="14"/>
      <c r="I1805" s="14"/>
    </row>
    <row r="1806" spans="1:9" x14ac:dyDescent="0.3">
      <c r="A1806" s="2">
        <v>44929</v>
      </c>
      <c r="B1806" s="14">
        <v>48.102756821428571</v>
      </c>
      <c r="C1806" s="14">
        <v>63.741666666666667</v>
      </c>
      <c r="D1806" s="14">
        <v>3.617</v>
      </c>
      <c r="F1806" s="2"/>
      <c r="G1806" s="14"/>
      <c r="H1806" s="14"/>
      <c r="I1806" s="14"/>
    </row>
    <row r="1807" spans="1:9" x14ac:dyDescent="0.3">
      <c r="A1807" s="2">
        <v>44930</v>
      </c>
      <c r="B1807" s="14">
        <v>47.69019490476191</v>
      </c>
      <c r="C1807" s="14">
        <v>63.811190476190475</v>
      </c>
      <c r="D1807" s="14">
        <v>3.5197500000000002</v>
      </c>
      <c r="F1807" s="2"/>
      <c r="G1807" s="14"/>
      <c r="H1807" s="14"/>
      <c r="I1807" s="14"/>
    </row>
    <row r="1808" spans="1:9" x14ac:dyDescent="0.3">
      <c r="A1808" s="2">
        <v>44931</v>
      </c>
      <c r="B1808" s="14">
        <v>47.386153249999992</v>
      </c>
      <c r="C1808" s="14">
        <v>63.882380952380942</v>
      </c>
      <c r="D1808" s="14">
        <v>3.5204999999999997</v>
      </c>
      <c r="F1808" s="2"/>
      <c r="G1808" s="14"/>
      <c r="H1808" s="14"/>
      <c r="I1808" s="14"/>
    </row>
    <row r="1809" spans="1:9" x14ac:dyDescent="0.3">
      <c r="A1809" s="2">
        <v>44932</v>
      </c>
      <c r="B1809" s="14">
        <v>47.135424702380945</v>
      </c>
      <c r="C1809" s="14">
        <v>63.914166666666667</v>
      </c>
      <c r="D1809" s="14">
        <v>3.5197500000000002</v>
      </c>
      <c r="F1809" s="2"/>
      <c r="G1809" s="14"/>
      <c r="H1809" s="14"/>
      <c r="I1809" s="14"/>
    </row>
    <row r="1810" spans="1:9" x14ac:dyDescent="0.3">
      <c r="A1810" s="2">
        <v>44935</v>
      </c>
      <c r="B1810" s="14">
        <v>47.082597238095232</v>
      </c>
      <c r="C1810" s="14">
        <v>63.934642857142862</v>
      </c>
      <c r="D1810" s="14">
        <v>3.4662500000000001</v>
      </c>
      <c r="F1810" s="2"/>
      <c r="G1810" s="14"/>
      <c r="H1810" s="14"/>
      <c r="I1810" s="14"/>
    </row>
    <row r="1811" spans="1:9" x14ac:dyDescent="0.3">
      <c r="A1811" s="2">
        <v>44936</v>
      </c>
      <c r="B1811" s="14">
        <v>47.051919857142856</v>
      </c>
      <c r="C1811" s="14">
        <v>63.953095238095237</v>
      </c>
      <c r="D1811" s="14">
        <v>3.4220000000000002</v>
      </c>
      <c r="F1811" s="2"/>
      <c r="G1811" s="14"/>
      <c r="H1811" s="14"/>
      <c r="I1811" s="14"/>
    </row>
    <row r="1812" spans="1:9" x14ac:dyDescent="0.3">
      <c r="A1812" s="2">
        <v>44937</v>
      </c>
      <c r="B1812" s="14">
        <v>47.053623428571427</v>
      </c>
      <c r="C1812" s="14">
        <v>63.985833333333332</v>
      </c>
      <c r="D1812" s="14">
        <v>3.25725</v>
      </c>
      <c r="F1812" s="2"/>
      <c r="G1812" s="14"/>
      <c r="H1812" s="14"/>
      <c r="I1812" s="14"/>
    </row>
    <row r="1813" spans="1:9" x14ac:dyDescent="0.3">
      <c r="A1813" s="2">
        <v>44938</v>
      </c>
      <c r="B1813" s="14">
        <v>46.931427059523806</v>
      </c>
      <c r="C1813" s="14">
        <v>63.997261904761913</v>
      </c>
      <c r="D1813" s="14">
        <v>3.1905000000000001</v>
      </c>
      <c r="F1813" s="2"/>
      <c r="G1813" s="14"/>
      <c r="H1813" s="14"/>
      <c r="I1813" s="14"/>
    </row>
    <row r="1814" spans="1:9" x14ac:dyDescent="0.3">
      <c r="A1814" s="2">
        <v>44939</v>
      </c>
      <c r="B1814" s="14">
        <v>46.968498476190469</v>
      </c>
      <c r="C1814" s="14">
        <v>63.976428571428571</v>
      </c>
      <c r="D1814" s="14">
        <v>3.2389999999999999</v>
      </c>
      <c r="F1814" s="2"/>
      <c r="G1814" s="14"/>
      <c r="H1814" s="14"/>
      <c r="I1814" s="14"/>
    </row>
    <row r="1815" spans="1:9" x14ac:dyDescent="0.3">
      <c r="A1815" s="2">
        <v>44942</v>
      </c>
      <c r="B1815" s="14">
        <v>46.960679488095238</v>
      </c>
      <c r="C1815" s="14">
        <v>63.922738095238088</v>
      </c>
      <c r="D1815" s="14">
        <v>3.28525</v>
      </c>
      <c r="F1815" s="2"/>
      <c r="G1815" s="14"/>
      <c r="H1815" s="14"/>
      <c r="I1815" s="14"/>
    </row>
    <row r="1816" spans="1:9" x14ac:dyDescent="0.3">
      <c r="A1816" s="2">
        <v>44943</v>
      </c>
      <c r="B1816" s="14">
        <v>47.226537833333332</v>
      </c>
      <c r="C1816" s="14">
        <v>63.86999999999999</v>
      </c>
      <c r="D1816" s="14">
        <v>3.1755</v>
      </c>
      <c r="F1816" s="2"/>
      <c r="G1816" s="14"/>
      <c r="H1816" s="14"/>
      <c r="I1816" s="14"/>
    </row>
    <row r="1817" spans="1:9" x14ac:dyDescent="0.3">
      <c r="A1817" s="2">
        <v>44944</v>
      </c>
      <c r="B1817" s="14">
        <v>47.265286619047615</v>
      </c>
      <c r="C1817" s="14">
        <v>63.803809523809512</v>
      </c>
      <c r="D1817" s="14">
        <v>3.12575</v>
      </c>
      <c r="F1817" s="2"/>
      <c r="G1817" s="14"/>
      <c r="H1817" s="14"/>
      <c r="I1817" s="14"/>
    </row>
    <row r="1818" spans="1:9" x14ac:dyDescent="0.3">
      <c r="A1818" s="2">
        <v>44945</v>
      </c>
      <c r="B1818" s="14">
        <v>47.355159297619046</v>
      </c>
      <c r="C1818" s="14">
        <v>63.626666666666665</v>
      </c>
      <c r="D1818" s="14">
        <v>3.2145000000000001</v>
      </c>
      <c r="F1818" s="2"/>
      <c r="G1818" s="14"/>
      <c r="H1818" s="14"/>
      <c r="I1818" s="14"/>
    </row>
    <row r="1819" spans="1:9" x14ac:dyDescent="0.3">
      <c r="A1819" s="2">
        <v>44946</v>
      </c>
      <c r="B1819" s="14">
        <v>47.288447416666664</v>
      </c>
      <c r="C1819" s="14">
        <v>63.432738095238093</v>
      </c>
      <c r="D1819" s="14">
        <v>3.2712500000000002</v>
      </c>
      <c r="F1819" s="2"/>
      <c r="G1819" s="14"/>
      <c r="H1819" s="14"/>
      <c r="I1819" s="14"/>
    </row>
    <row r="1820" spans="1:9" x14ac:dyDescent="0.3">
      <c r="A1820" s="2">
        <v>44949</v>
      </c>
      <c r="B1820" s="14">
        <v>47.254636714285709</v>
      </c>
      <c r="C1820" s="14">
        <v>63.30416666666666</v>
      </c>
      <c r="D1820" s="14">
        <v>3.3087500000000003</v>
      </c>
      <c r="F1820" s="2"/>
      <c r="G1820" s="14"/>
      <c r="H1820" s="14"/>
      <c r="I1820" s="14"/>
    </row>
    <row r="1821" spans="1:9" x14ac:dyDescent="0.3">
      <c r="A1821" s="2">
        <v>44950</v>
      </c>
      <c r="B1821" s="14">
        <v>47.256993880952379</v>
      </c>
      <c r="C1821" s="14">
        <v>63.165833333333332</v>
      </c>
      <c r="D1821" s="14">
        <v>3.2854999999999999</v>
      </c>
      <c r="F1821" s="2"/>
      <c r="G1821" s="14"/>
      <c r="H1821" s="14"/>
      <c r="I1821" s="14"/>
    </row>
    <row r="1822" spans="1:9" x14ac:dyDescent="0.3">
      <c r="A1822" s="2">
        <v>44951</v>
      </c>
      <c r="B1822" s="14">
        <v>47.255635583333337</v>
      </c>
      <c r="C1822" s="14">
        <v>63.055178571428577</v>
      </c>
      <c r="D1822" s="14">
        <v>3.2064999999999997</v>
      </c>
      <c r="F1822" s="2"/>
      <c r="G1822" s="14"/>
      <c r="H1822" s="14"/>
      <c r="I1822" s="14"/>
    </row>
    <row r="1823" spans="1:9" x14ac:dyDescent="0.3">
      <c r="A1823" s="2">
        <v>44952</v>
      </c>
      <c r="B1823" s="14">
        <v>47.217234452380943</v>
      </c>
      <c r="C1823" s="14">
        <v>62.978630952380968</v>
      </c>
      <c r="D1823" s="14">
        <v>3.2270000000000003</v>
      </c>
      <c r="F1823" s="2"/>
      <c r="G1823" s="14"/>
      <c r="H1823" s="14"/>
      <c r="I1823" s="14"/>
    </row>
    <row r="1824" spans="1:9" x14ac:dyDescent="0.3">
      <c r="A1824" s="2">
        <v>44953</v>
      </c>
      <c r="B1824" s="14">
        <v>47.162818988095239</v>
      </c>
      <c r="C1824" s="14">
        <v>62.879583333333336</v>
      </c>
      <c r="D1824" s="14">
        <v>3.2629999999999999</v>
      </c>
      <c r="F1824" s="2"/>
      <c r="G1824" s="14"/>
      <c r="H1824" s="14"/>
      <c r="I1824" s="14"/>
    </row>
    <row r="1825" spans="1:9" x14ac:dyDescent="0.3">
      <c r="A1825" s="2">
        <v>44956</v>
      </c>
      <c r="B1825" s="14">
        <v>47.19091904761904</v>
      </c>
      <c r="C1825" s="14">
        <v>62.787440476190476</v>
      </c>
      <c r="D1825" s="14">
        <v>3.2767499999999998</v>
      </c>
      <c r="F1825" s="2"/>
      <c r="G1825" s="14"/>
      <c r="H1825" s="14"/>
      <c r="I1825" s="14"/>
    </row>
    <row r="1826" spans="1:9" x14ac:dyDescent="0.3">
      <c r="A1826" s="2">
        <v>44957</v>
      </c>
      <c r="B1826" s="14">
        <v>47.163180964285708</v>
      </c>
      <c r="C1826" s="14">
        <v>62.687440476190474</v>
      </c>
      <c r="D1826" s="14">
        <v>3.2365000000000004</v>
      </c>
      <c r="F1826" s="2"/>
      <c r="G1826" s="14"/>
      <c r="H1826" s="14"/>
      <c r="I1826" s="14"/>
    </row>
    <row r="1827" spans="1:9" x14ac:dyDescent="0.3">
      <c r="A1827" s="2">
        <v>44958</v>
      </c>
      <c r="B1827" s="14">
        <v>47.085359499999988</v>
      </c>
      <c r="C1827" s="14">
        <v>62.561607142857135</v>
      </c>
      <c r="D1827" s="14">
        <v>3.20275</v>
      </c>
      <c r="F1827" s="2"/>
      <c r="G1827" s="14"/>
      <c r="H1827" s="14"/>
      <c r="I1827" s="14"/>
    </row>
    <row r="1828" spans="1:9" x14ac:dyDescent="0.3">
      <c r="A1828" s="2">
        <v>44959</v>
      </c>
      <c r="B1828" s="14">
        <v>47.021407142857143</v>
      </c>
      <c r="C1828" s="14">
        <v>62.427083333333329</v>
      </c>
      <c r="D1828" s="14">
        <v>3.02</v>
      </c>
      <c r="F1828" s="2"/>
      <c r="G1828" s="14"/>
      <c r="H1828" s="14"/>
      <c r="I1828" s="14"/>
    </row>
    <row r="1829" spans="1:9" x14ac:dyDescent="0.3">
      <c r="A1829" s="2">
        <v>44960</v>
      </c>
      <c r="B1829" s="14">
        <v>46.876258321428573</v>
      </c>
      <c r="C1829" s="14">
        <v>62.282797619047614</v>
      </c>
      <c r="D1829" s="14">
        <v>3.08175</v>
      </c>
      <c r="F1829" s="2"/>
      <c r="G1829" s="14"/>
      <c r="H1829" s="14"/>
      <c r="I1829" s="14"/>
    </row>
    <row r="1830" spans="1:9" x14ac:dyDescent="0.3">
      <c r="A1830" s="2">
        <v>44963</v>
      </c>
      <c r="B1830" s="14">
        <v>46.737738071428566</v>
      </c>
      <c r="C1830" s="14">
        <v>62.187559523809526</v>
      </c>
      <c r="D1830" s="14">
        <v>3.1505000000000001</v>
      </c>
      <c r="F1830" s="2"/>
      <c r="G1830" s="14"/>
      <c r="H1830" s="14"/>
      <c r="I1830" s="14"/>
    </row>
    <row r="1831" spans="1:9" x14ac:dyDescent="0.3">
      <c r="A1831" s="2">
        <v>44964</v>
      </c>
      <c r="B1831" s="14">
        <v>46.410553583333325</v>
      </c>
      <c r="C1831" s="14">
        <v>62.11886904761905</v>
      </c>
      <c r="D1831" s="14">
        <v>3.1464999999999996</v>
      </c>
      <c r="F1831" s="2"/>
      <c r="G1831" s="14"/>
      <c r="H1831" s="14"/>
      <c r="I1831" s="14"/>
    </row>
    <row r="1832" spans="1:9" x14ac:dyDescent="0.3">
      <c r="A1832" s="2">
        <v>44965</v>
      </c>
      <c r="B1832" s="14">
        <v>45.930691749999994</v>
      </c>
      <c r="C1832" s="14">
        <v>62.064107142857154</v>
      </c>
      <c r="D1832" s="14">
        <v>3.1715</v>
      </c>
      <c r="F1832" s="2"/>
      <c r="G1832" s="14"/>
      <c r="H1832" s="14"/>
      <c r="I1832" s="14"/>
    </row>
    <row r="1833" spans="1:9" x14ac:dyDescent="0.3">
      <c r="A1833" s="2">
        <v>44966</v>
      </c>
      <c r="B1833" s="14">
        <v>45.437403654761901</v>
      </c>
      <c r="C1833" s="14">
        <v>62.004226190476203</v>
      </c>
      <c r="D1833" s="14">
        <v>3.2404999999999999</v>
      </c>
      <c r="F1833" s="2"/>
      <c r="G1833" s="14"/>
      <c r="H1833" s="14"/>
      <c r="I1833" s="14"/>
    </row>
    <row r="1834" spans="1:9" x14ac:dyDescent="0.3">
      <c r="A1834" s="2">
        <v>44967</v>
      </c>
      <c r="B1834" s="14">
        <v>45.289470285714287</v>
      </c>
      <c r="C1834" s="14">
        <v>61.978630952380954</v>
      </c>
      <c r="D1834" s="14">
        <v>3.4224999999999999</v>
      </c>
      <c r="F1834" s="2"/>
      <c r="G1834" s="14"/>
      <c r="H1834" s="14"/>
      <c r="I1834" s="14"/>
    </row>
    <row r="1835" spans="1:9" x14ac:dyDescent="0.3">
      <c r="A1835" s="2">
        <v>44970</v>
      </c>
      <c r="B1835" s="14">
        <v>45.092002452380946</v>
      </c>
      <c r="C1835" s="14">
        <v>61.952559523809526</v>
      </c>
      <c r="D1835" s="14">
        <v>3.44875</v>
      </c>
      <c r="F1835" s="2"/>
      <c r="G1835" s="14"/>
      <c r="H1835" s="14"/>
      <c r="I1835" s="14"/>
    </row>
    <row r="1836" spans="1:9" x14ac:dyDescent="0.3">
      <c r="A1836" s="2">
        <v>44971</v>
      </c>
      <c r="B1836" s="14">
        <v>44.795665535714292</v>
      </c>
      <c r="C1836" s="14">
        <v>61.757678571428571</v>
      </c>
      <c r="D1836" s="14">
        <v>3.4797500000000001</v>
      </c>
      <c r="F1836" s="2"/>
      <c r="G1836" s="14"/>
      <c r="H1836" s="14"/>
      <c r="I1836" s="14"/>
    </row>
    <row r="1837" spans="1:9" x14ac:dyDescent="0.3">
      <c r="A1837" s="2">
        <v>44972</v>
      </c>
      <c r="B1837" s="14">
        <v>44.420102464285712</v>
      </c>
      <c r="C1837" s="14">
        <v>61.566607142857137</v>
      </c>
      <c r="D1837" s="14">
        <v>3.5225</v>
      </c>
      <c r="F1837" s="2"/>
      <c r="G1837" s="14"/>
      <c r="H1837" s="14"/>
      <c r="I1837" s="14"/>
    </row>
    <row r="1838" spans="1:9" x14ac:dyDescent="0.3">
      <c r="A1838" s="2">
        <v>44973</v>
      </c>
      <c r="B1838" s="14">
        <v>44.192928654761914</v>
      </c>
      <c r="C1838" s="14">
        <v>61.383154761904763</v>
      </c>
      <c r="D1838" s="14">
        <v>3.5015000000000001</v>
      </c>
      <c r="F1838" s="2"/>
      <c r="G1838" s="14"/>
      <c r="H1838" s="14"/>
      <c r="I1838" s="14"/>
    </row>
    <row r="1839" spans="1:9" x14ac:dyDescent="0.3">
      <c r="A1839" s="2">
        <v>44974</v>
      </c>
      <c r="B1839" s="14">
        <v>43.959226178571427</v>
      </c>
      <c r="C1839" s="14">
        <v>61.220416666666672</v>
      </c>
      <c r="D1839" s="14">
        <v>3.5495000000000001</v>
      </c>
      <c r="F1839" s="2"/>
      <c r="G1839" s="14"/>
      <c r="H1839" s="14"/>
      <c r="I1839" s="14"/>
    </row>
    <row r="1840" spans="1:9" x14ac:dyDescent="0.3">
      <c r="A1840" s="2">
        <v>44977</v>
      </c>
      <c r="B1840" s="14">
        <v>43.896357119047622</v>
      </c>
      <c r="C1840" s="14">
        <v>61.044107142857143</v>
      </c>
      <c r="D1840" s="14">
        <v>3.6855000000000002</v>
      </c>
      <c r="F1840" s="2"/>
      <c r="G1840" s="14"/>
      <c r="H1840" s="14"/>
      <c r="I1840" s="14"/>
    </row>
    <row r="1841" spans="1:9" x14ac:dyDescent="0.3">
      <c r="A1841" s="2">
        <v>44978</v>
      </c>
      <c r="B1841" s="14">
        <v>43.818924976190473</v>
      </c>
      <c r="C1841" s="14">
        <v>60.879345238095233</v>
      </c>
      <c r="D1841" s="14">
        <v>3.8389999999999995</v>
      </c>
      <c r="F1841" s="2"/>
      <c r="G1841" s="14"/>
      <c r="H1841" s="14"/>
      <c r="I1841" s="14"/>
    </row>
    <row r="1842" spans="1:9" x14ac:dyDescent="0.3">
      <c r="A1842" s="2">
        <v>44979</v>
      </c>
      <c r="B1842" s="14">
        <v>43.704426154761904</v>
      </c>
      <c r="C1842" s="14">
        <v>60.731488095238092</v>
      </c>
      <c r="D1842" s="14">
        <v>3.7947500000000001</v>
      </c>
      <c r="F1842" s="2"/>
      <c r="G1842" s="14"/>
      <c r="H1842" s="14"/>
      <c r="I1842" s="14"/>
    </row>
    <row r="1843" spans="1:9" x14ac:dyDescent="0.3">
      <c r="A1843" s="2">
        <v>44980</v>
      </c>
      <c r="B1843" s="14">
        <v>43.613360654761912</v>
      </c>
      <c r="C1843" s="14">
        <v>60.553333333333327</v>
      </c>
      <c r="D1843" s="14">
        <v>3.7495000000000003</v>
      </c>
      <c r="F1843" s="2"/>
      <c r="G1843" s="14"/>
      <c r="H1843" s="14"/>
      <c r="I1843" s="14"/>
    </row>
    <row r="1844" spans="1:9" x14ac:dyDescent="0.3">
      <c r="A1844" s="2">
        <v>44981</v>
      </c>
      <c r="B1844" s="14">
        <v>43.461280880952387</v>
      </c>
      <c r="C1844" s="14">
        <v>60.400952380952376</v>
      </c>
      <c r="D1844" s="14">
        <v>3.8512499999999998</v>
      </c>
      <c r="F1844" s="2"/>
      <c r="G1844" s="14"/>
      <c r="H1844" s="14"/>
      <c r="I1844" s="14"/>
    </row>
    <row r="1845" spans="1:9" x14ac:dyDescent="0.3">
      <c r="A1845" s="2">
        <v>44984</v>
      </c>
      <c r="B1845" s="14">
        <v>43.243702345238098</v>
      </c>
      <c r="C1845" s="14">
        <v>60.209285714285713</v>
      </c>
      <c r="D1845" s="14">
        <v>3.87575</v>
      </c>
      <c r="F1845" s="2"/>
      <c r="G1845" s="14"/>
      <c r="H1845" s="14"/>
      <c r="I1845" s="14"/>
    </row>
    <row r="1846" spans="1:9" x14ac:dyDescent="0.3">
      <c r="A1846" s="2">
        <v>44985</v>
      </c>
      <c r="B1846" s="14">
        <v>43.088352345238093</v>
      </c>
      <c r="C1846" s="14">
        <v>60.023333333333333</v>
      </c>
      <c r="D1846" s="14">
        <v>3.883</v>
      </c>
      <c r="F1846" s="2"/>
      <c r="G1846" s="14"/>
      <c r="H1846" s="14"/>
      <c r="I1846" s="14"/>
    </row>
    <row r="1847" spans="1:9" x14ac:dyDescent="0.3">
      <c r="A1847" s="2">
        <v>44986</v>
      </c>
      <c r="B1847" s="14">
        <v>42.790127321428571</v>
      </c>
      <c r="C1847" s="14">
        <v>59.830476190476197</v>
      </c>
      <c r="D1847" s="14">
        <v>3.8874999999999997</v>
      </c>
      <c r="F1847" s="2"/>
      <c r="G1847" s="14"/>
      <c r="H1847" s="14"/>
      <c r="I1847" s="14"/>
    </row>
    <row r="1848" spans="1:9" x14ac:dyDescent="0.3">
      <c r="A1848" s="2">
        <v>44987</v>
      </c>
      <c r="B1848" s="14">
        <v>42.62723447619048</v>
      </c>
      <c r="C1848" s="14">
        <v>59.426666666666669</v>
      </c>
      <c r="D1848" s="14">
        <v>3.8734999999999999</v>
      </c>
      <c r="F1848" s="2"/>
      <c r="G1848" s="14"/>
      <c r="H1848" s="14"/>
      <c r="I1848" s="14"/>
    </row>
    <row r="1849" spans="1:9" x14ac:dyDescent="0.3">
      <c r="A1849" s="2">
        <v>44988</v>
      </c>
      <c r="B1849" s="14">
        <v>42.383771416666669</v>
      </c>
      <c r="C1849" s="14">
        <v>59.04238095238096</v>
      </c>
      <c r="D1849" s="14">
        <v>3.8375000000000004</v>
      </c>
      <c r="F1849" s="2"/>
      <c r="G1849" s="14"/>
      <c r="H1849" s="14"/>
      <c r="I1849" s="14"/>
    </row>
    <row r="1850" spans="1:9" x14ac:dyDescent="0.3">
      <c r="A1850" s="2">
        <v>44991</v>
      </c>
      <c r="B1850" s="14">
        <v>42.347185702380955</v>
      </c>
      <c r="C1850" s="14">
        <v>58.541904761904767</v>
      </c>
      <c r="D1850" s="14">
        <v>3.8492500000000001</v>
      </c>
      <c r="F1850" s="2"/>
      <c r="G1850" s="14"/>
      <c r="H1850" s="14"/>
      <c r="I1850" s="14"/>
    </row>
    <row r="1851" spans="1:9" x14ac:dyDescent="0.3">
      <c r="A1851" s="2">
        <v>44992</v>
      </c>
      <c r="B1851" s="14">
        <v>42.366635666666667</v>
      </c>
      <c r="C1851" s="14">
        <v>58.041904761904767</v>
      </c>
      <c r="D1851" s="14">
        <v>3.8460000000000001</v>
      </c>
      <c r="F1851" s="2"/>
      <c r="G1851" s="14"/>
      <c r="H1851" s="14"/>
      <c r="I1851" s="14"/>
    </row>
    <row r="1852" spans="1:9" x14ac:dyDescent="0.3">
      <c r="A1852" s="2">
        <v>44993</v>
      </c>
      <c r="B1852" s="14">
        <v>42.514095190476191</v>
      </c>
      <c r="C1852" s="14">
        <v>57.535476190476189</v>
      </c>
      <c r="D1852" s="14">
        <v>3.8065000000000002</v>
      </c>
      <c r="F1852" s="2"/>
      <c r="G1852" s="14"/>
      <c r="H1852" s="14"/>
      <c r="I1852" s="14"/>
    </row>
    <row r="1853" spans="1:9" x14ac:dyDescent="0.3">
      <c r="A1853" s="2">
        <v>44994</v>
      </c>
      <c r="B1853" s="14">
        <v>42.788714190476185</v>
      </c>
      <c r="C1853" s="14">
        <v>57.032142857142851</v>
      </c>
      <c r="D1853" s="14">
        <v>3.8085</v>
      </c>
      <c r="F1853" s="2"/>
      <c r="G1853" s="14"/>
      <c r="H1853" s="14"/>
      <c r="I1853" s="14"/>
    </row>
    <row r="1854" spans="1:9" x14ac:dyDescent="0.3">
      <c r="A1854" s="2">
        <v>44995</v>
      </c>
      <c r="B1854" s="14">
        <v>43.113013023809529</v>
      </c>
      <c r="C1854" s="14">
        <v>56.59357142857143</v>
      </c>
      <c r="D1854" s="14">
        <v>3.6849999999999996</v>
      </c>
      <c r="F1854" s="2"/>
      <c r="G1854" s="14"/>
      <c r="H1854" s="14"/>
      <c r="I1854" s="14"/>
    </row>
    <row r="1855" spans="1:9" x14ac:dyDescent="0.3">
      <c r="A1855" s="2">
        <v>44998</v>
      </c>
      <c r="B1855" s="14">
        <v>43.511032083333333</v>
      </c>
      <c r="C1855" s="14">
        <v>56.222380952380959</v>
      </c>
      <c r="D1855" s="14">
        <v>3.4877500000000001</v>
      </c>
      <c r="F1855" s="2"/>
      <c r="G1855" s="14"/>
      <c r="H1855" s="14"/>
      <c r="I1855" s="14"/>
    </row>
    <row r="1856" spans="1:9" x14ac:dyDescent="0.3">
      <c r="A1856" s="2">
        <v>44999</v>
      </c>
      <c r="B1856" s="14">
        <v>43.826102321428564</v>
      </c>
      <c r="C1856" s="14">
        <v>55.775833333333338</v>
      </c>
      <c r="D1856" s="14">
        <v>3.56725</v>
      </c>
      <c r="F1856" s="2"/>
      <c r="G1856" s="14"/>
      <c r="H1856" s="14"/>
      <c r="I1856" s="14"/>
    </row>
    <row r="1857" spans="1:9" x14ac:dyDescent="0.3">
      <c r="A1857" s="2">
        <v>45000</v>
      </c>
      <c r="B1857" s="14">
        <v>44.410973714285717</v>
      </c>
      <c r="C1857" s="14">
        <v>55.605952380952388</v>
      </c>
      <c r="D1857" s="14">
        <v>3.5542500000000001</v>
      </c>
      <c r="F1857" s="2"/>
      <c r="G1857" s="14"/>
      <c r="H1857" s="14"/>
      <c r="I1857" s="14"/>
    </row>
    <row r="1858" spans="1:9" x14ac:dyDescent="0.3">
      <c r="A1858" s="2">
        <v>45001</v>
      </c>
      <c r="B1858" s="14">
        <v>44.836520178571433</v>
      </c>
      <c r="C1858" s="14">
        <v>55.363809523809522</v>
      </c>
      <c r="D1858" s="14">
        <v>3.5925000000000002</v>
      </c>
      <c r="F1858" s="2"/>
      <c r="G1858" s="14"/>
      <c r="H1858" s="14"/>
      <c r="I1858" s="14"/>
    </row>
    <row r="1859" spans="1:9" x14ac:dyDescent="0.3">
      <c r="A1859" s="2">
        <v>45002</v>
      </c>
      <c r="B1859" s="14">
        <v>45.323595154761904</v>
      </c>
      <c r="C1859" s="14">
        <v>55.171309523809519</v>
      </c>
      <c r="D1859" s="14">
        <v>3.5317500000000002</v>
      </c>
      <c r="F1859" s="2"/>
      <c r="G1859" s="14"/>
      <c r="H1859" s="14"/>
      <c r="I1859" s="14"/>
    </row>
    <row r="1860" spans="1:9" x14ac:dyDescent="0.3">
      <c r="A1860" s="2">
        <v>45005</v>
      </c>
      <c r="B1860" s="14">
        <v>45.78762020238095</v>
      </c>
      <c r="C1860" s="14">
        <v>55.004761904761899</v>
      </c>
      <c r="D1860" s="14">
        <v>3.5004999999999997</v>
      </c>
      <c r="F1860" s="2"/>
      <c r="G1860" s="14"/>
      <c r="H1860" s="14"/>
      <c r="I1860" s="14"/>
    </row>
    <row r="1861" spans="1:9" x14ac:dyDescent="0.3">
      <c r="A1861" s="2">
        <v>45006</v>
      </c>
      <c r="B1861" s="14">
        <v>46.128949988095229</v>
      </c>
      <c r="C1861" s="14">
        <v>54.921190476190475</v>
      </c>
      <c r="D1861" s="14">
        <v>3.5329999999999999</v>
      </c>
      <c r="F1861" s="2"/>
      <c r="G1861" s="14"/>
      <c r="H1861" s="14"/>
      <c r="I1861" s="14"/>
    </row>
    <row r="1862" spans="1:9" x14ac:dyDescent="0.3">
      <c r="A1862" s="2">
        <v>45007</v>
      </c>
      <c r="B1862" s="14">
        <v>46.456614273809528</v>
      </c>
      <c r="C1862" s="14">
        <v>54.782380952380954</v>
      </c>
      <c r="D1862" s="14">
        <v>3.6105</v>
      </c>
      <c r="F1862" s="2"/>
      <c r="G1862" s="14"/>
      <c r="H1862" s="14"/>
      <c r="I1862" s="14"/>
    </row>
    <row r="1863" spans="1:9" x14ac:dyDescent="0.3">
      <c r="A1863" s="2">
        <v>45008</v>
      </c>
      <c r="B1863" s="14">
        <v>46.835077345238091</v>
      </c>
      <c r="C1863" s="14">
        <v>54.699166666666663</v>
      </c>
      <c r="D1863" s="14">
        <v>3.5472499999999996</v>
      </c>
      <c r="F1863" s="2"/>
      <c r="G1863" s="14"/>
      <c r="H1863" s="14"/>
      <c r="I1863" s="14"/>
    </row>
    <row r="1864" spans="1:9" x14ac:dyDescent="0.3">
      <c r="A1864" s="2">
        <v>45009</v>
      </c>
      <c r="B1864" s="14">
        <v>47.47552255952381</v>
      </c>
      <c r="C1864" s="14">
        <v>54.618809523809524</v>
      </c>
      <c r="D1864" s="14">
        <v>3.4555000000000002</v>
      </c>
      <c r="F1864" s="2"/>
      <c r="G1864" s="14"/>
      <c r="H1864" s="14"/>
      <c r="I1864" s="14"/>
    </row>
    <row r="1865" spans="1:9" x14ac:dyDescent="0.3">
      <c r="A1865" s="2">
        <v>45012</v>
      </c>
      <c r="B1865" s="14">
        <v>48.09853447619048</v>
      </c>
      <c r="C1865" s="14">
        <v>54.578809523809525</v>
      </c>
      <c r="D1865" s="14">
        <v>3.5385</v>
      </c>
      <c r="F1865" s="2"/>
      <c r="G1865" s="14"/>
      <c r="H1865" s="14"/>
      <c r="I1865" s="14"/>
    </row>
    <row r="1866" spans="1:9" x14ac:dyDescent="0.3">
      <c r="A1866" s="2">
        <v>45013</v>
      </c>
      <c r="B1866" s="14">
        <v>48.857870166666672</v>
      </c>
      <c r="C1866" s="14">
        <v>54.632976190476192</v>
      </c>
      <c r="D1866" s="14">
        <v>3.5325000000000002</v>
      </c>
      <c r="F1866" s="2"/>
      <c r="G1866" s="14"/>
      <c r="H1866" s="14"/>
      <c r="I1866" s="14"/>
    </row>
    <row r="1867" spans="1:9" x14ac:dyDescent="0.3">
      <c r="A1867" s="2">
        <v>45014</v>
      </c>
      <c r="B1867" s="14">
        <v>49.48814039285714</v>
      </c>
      <c r="C1867" s="14">
        <v>54.574285714285708</v>
      </c>
      <c r="D1867" s="14">
        <v>3.5175000000000001</v>
      </c>
      <c r="F1867" s="2"/>
      <c r="G1867" s="14"/>
      <c r="H1867" s="14"/>
      <c r="I1867" s="14"/>
    </row>
    <row r="1868" spans="1:9" x14ac:dyDescent="0.3">
      <c r="A1868" s="2">
        <v>45015</v>
      </c>
      <c r="B1868" s="14">
        <v>50.189403547619044</v>
      </c>
      <c r="C1868" s="14">
        <v>54.744761904761901</v>
      </c>
      <c r="D1868" s="14">
        <v>3.5862500000000002</v>
      </c>
      <c r="F1868" s="2"/>
      <c r="G1868" s="14"/>
      <c r="H1868" s="14"/>
      <c r="I1868" s="14"/>
    </row>
    <row r="1869" spans="1:9" x14ac:dyDescent="0.3">
      <c r="A1869" s="2">
        <v>45016</v>
      </c>
      <c r="B1869" s="14">
        <v>50.777703619047614</v>
      </c>
      <c r="C1869" s="14">
        <v>55.143333333333338</v>
      </c>
      <c r="D1869" s="14">
        <v>3.5692500000000003</v>
      </c>
      <c r="F1869" s="2"/>
      <c r="G1869" s="14"/>
      <c r="H1869" s="14"/>
      <c r="I1869" s="14"/>
    </row>
    <row r="1870" spans="1:9" x14ac:dyDescent="0.3">
      <c r="A1870" s="2">
        <v>45019</v>
      </c>
      <c r="B1870" s="14">
        <v>51.479819095238085</v>
      </c>
      <c r="C1870" s="14">
        <v>55.541309523809524</v>
      </c>
      <c r="D1870" s="14">
        <v>3.5162500000000003</v>
      </c>
      <c r="F1870" s="2"/>
      <c r="G1870" s="14"/>
      <c r="H1870" s="14"/>
      <c r="I1870" s="14"/>
    </row>
    <row r="1871" spans="1:9" x14ac:dyDescent="0.3">
      <c r="A1871" s="2">
        <v>45020</v>
      </c>
      <c r="B1871" s="14">
        <v>52.00811911904762</v>
      </c>
      <c r="C1871" s="14">
        <v>56.097023809523805</v>
      </c>
      <c r="D1871" s="14">
        <v>3.4935</v>
      </c>
      <c r="F1871" s="2"/>
      <c r="G1871" s="14"/>
      <c r="H1871" s="14"/>
      <c r="I1871" s="14"/>
    </row>
    <row r="1872" spans="1:9" x14ac:dyDescent="0.3">
      <c r="A1872" s="2">
        <v>45021</v>
      </c>
      <c r="B1872" s="14">
        <v>52.507552500000003</v>
      </c>
      <c r="C1872" s="14">
        <v>56.720238095238095</v>
      </c>
      <c r="D1872" s="14">
        <v>3.3975</v>
      </c>
      <c r="F1872" s="2"/>
      <c r="G1872" s="14"/>
      <c r="H1872" s="14"/>
      <c r="I1872" s="14"/>
    </row>
    <row r="1873" spans="1:9" x14ac:dyDescent="0.3">
      <c r="A1873" s="2">
        <v>45022</v>
      </c>
      <c r="B1873" s="14">
        <v>52.891173940476186</v>
      </c>
      <c r="C1873" s="14">
        <v>57.39261904761905</v>
      </c>
      <c r="D1873" s="14">
        <v>3.3855</v>
      </c>
      <c r="F1873" s="2"/>
      <c r="G1873" s="14"/>
      <c r="H1873" s="14"/>
      <c r="I1873" s="14"/>
    </row>
    <row r="1874" spans="1:9" x14ac:dyDescent="0.3">
      <c r="A1874" s="2">
        <v>45023</v>
      </c>
      <c r="B1874" s="14">
        <v>53.273329916666668</v>
      </c>
      <c r="C1874" s="14">
        <v>58.047857142857133</v>
      </c>
      <c r="D1874" s="14">
        <v>3.3834999999999997</v>
      </c>
      <c r="F1874" s="2"/>
      <c r="G1874" s="14"/>
      <c r="H1874" s="14"/>
      <c r="I1874" s="14"/>
    </row>
    <row r="1875" spans="1:9" x14ac:dyDescent="0.3">
      <c r="A1875" s="2">
        <v>45026</v>
      </c>
      <c r="B1875" s="14">
        <v>53.568082250000003</v>
      </c>
      <c r="C1875" s="14">
        <v>58.65107142857142</v>
      </c>
      <c r="D1875" s="14">
        <v>3.3879999999999999</v>
      </c>
      <c r="F1875" s="2"/>
      <c r="G1875" s="14"/>
      <c r="H1875" s="14"/>
      <c r="I1875" s="14"/>
    </row>
    <row r="1876" spans="1:9" x14ac:dyDescent="0.3">
      <c r="A1876" s="2">
        <v>45027</v>
      </c>
      <c r="B1876" s="14">
        <v>53.539060797619044</v>
      </c>
      <c r="C1876" s="14">
        <v>59.473571428571418</v>
      </c>
      <c r="D1876" s="14">
        <v>3.4984999999999999</v>
      </c>
      <c r="F1876" s="2"/>
      <c r="G1876" s="14"/>
      <c r="H1876" s="14"/>
      <c r="I1876" s="14"/>
    </row>
    <row r="1877" spans="1:9" x14ac:dyDescent="0.3">
      <c r="A1877" s="2">
        <v>45028</v>
      </c>
      <c r="B1877" s="14">
        <v>53.597281071428569</v>
      </c>
      <c r="C1877" s="14">
        <v>60.372083333333336</v>
      </c>
      <c r="D1877" s="14">
        <v>3.55</v>
      </c>
      <c r="F1877" s="2"/>
      <c r="G1877" s="14"/>
      <c r="H1877" s="14"/>
      <c r="I1877" s="14"/>
    </row>
    <row r="1878" spans="1:9" x14ac:dyDescent="0.3">
      <c r="A1878" s="2">
        <v>45029</v>
      </c>
      <c r="B1878" s="14">
        <v>53.319002476190484</v>
      </c>
      <c r="C1878" s="14">
        <v>61.160892857142862</v>
      </c>
      <c r="D1878" s="14">
        <v>3.5322499999999999</v>
      </c>
      <c r="F1878" s="2"/>
      <c r="G1878" s="14"/>
      <c r="H1878" s="14"/>
      <c r="I1878" s="14"/>
    </row>
    <row r="1879" spans="1:9" x14ac:dyDescent="0.3">
      <c r="A1879" s="2">
        <v>45030</v>
      </c>
      <c r="B1879" s="14">
        <v>53.137335773809525</v>
      </c>
      <c r="C1879" s="14">
        <v>62.011369047619041</v>
      </c>
      <c r="D1879" s="14">
        <v>3.5612499999999998</v>
      </c>
      <c r="F1879" s="2"/>
      <c r="G1879" s="14"/>
      <c r="H1879" s="14"/>
      <c r="I1879" s="14"/>
    </row>
    <row r="1880" spans="1:9" x14ac:dyDescent="0.3">
      <c r="A1880" s="2">
        <v>45033</v>
      </c>
      <c r="B1880" s="14">
        <v>52.948421571428575</v>
      </c>
      <c r="C1880" s="14">
        <v>62.77494047619048</v>
      </c>
      <c r="D1880" s="14">
        <v>3.64825</v>
      </c>
      <c r="F1880" s="2"/>
      <c r="G1880" s="14"/>
      <c r="H1880" s="14"/>
      <c r="I1880" s="14"/>
    </row>
    <row r="1881" spans="1:9" x14ac:dyDescent="0.3">
      <c r="A1881" s="2">
        <v>45034</v>
      </c>
      <c r="B1881" s="14">
        <v>52.80439894047619</v>
      </c>
      <c r="C1881" s="14">
        <v>63.871130952380952</v>
      </c>
      <c r="D1881" s="14">
        <v>3.6697500000000001</v>
      </c>
      <c r="F1881" s="2"/>
      <c r="G1881" s="14"/>
      <c r="H1881" s="14"/>
      <c r="I1881" s="14"/>
    </row>
    <row r="1882" spans="1:9" x14ac:dyDescent="0.3">
      <c r="A1882" s="2">
        <v>45035</v>
      </c>
      <c r="B1882" s="14">
        <v>52.72053704761904</v>
      </c>
      <c r="C1882" s="14">
        <v>64.864226190476188</v>
      </c>
      <c r="D1882" s="14">
        <v>3.74925</v>
      </c>
      <c r="F1882" s="2"/>
      <c r="G1882" s="14"/>
      <c r="H1882" s="14"/>
      <c r="I1882" s="14"/>
    </row>
    <row r="1883" spans="1:9" x14ac:dyDescent="0.3">
      <c r="A1883" s="2">
        <v>45036</v>
      </c>
      <c r="B1883" s="14">
        <v>52.691372738095232</v>
      </c>
      <c r="C1883" s="14">
        <v>65.972559523809522</v>
      </c>
      <c r="D1883" s="14">
        <v>3.70425</v>
      </c>
      <c r="F1883" s="2"/>
      <c r="G1883" s="14"/>
      <c r="H1883" s="14"/>
      <c r="I1883" s="14"/>
    </row>
    <row r="1884" spans="1:9" x14ac:dyDescent="0.3">
      <c r="A1884" s="2">
        <v>45037</v>
      </c>
      <c r="B1884" s="14">
        <v>52.595570392857141</v>
      </c>
      <c r="C1884" s="14">
        <v>67.014821428571423</v>
      </c>
      <c r="D1884" s="14">
        <v>3.71075</v>
      </c>
      <c r="F1884" s="2"/>
      <c r="G1884" s="14"/>
      <c r="H1884" s="14"/>
      <c r="I1884" s="14"/>
    </row>
    <row r="1885" spans="1:9" x14ac:dyDescent="0.3">
      <c r="A1885" s="2">
        <v>45040</v>
      </c>
      <c r="B1885" s="14">
        <v>52.259094226190477</v>
      </c>
      <c r="C1885" s="14">
        <v>68.025773809523798</v>
      </c>
      <c r="D1885" s="14">
        <v>3.7275</v>
      </c>
      <c r="F1885" s="2"/>
      <c r="G1885" s="14"/>
      <c r="H1885" s="14"/>
      <c r="I1885" s="14"/>
    </row>
    <row r="1886" spans="1:9" x14ac:dyDescent="0.3">
      <c r="A1886" s="2">
        <v>45041</v>
      </c>
      <c r="B1886" s="14">
        <v>52.096478750000003</v>
      </c>
      <c r="C1886" s="14">
        <v>69.019583333333316</v>
      </c>
      <c r="D1886" s="14">
        <v>3.6659999999999999</v>
      </c>
      <c r="F1886" s="2"/>
      <c r="G1886" s="14"/>
      <c r="H1886" s="14"/>
      <c r="I1886" s="14"/>
    </row>
    <row r="1887" spans="1:9" x14ac:dyDescent="0.3">
      <c r="A1887" s="2">
        <v>45042</v>
      </c>
      <c r="B1887" s="14">
        <v>51.838470428571426</v>
      </c>
      <c r="C1887" s="14">
        <v>69.966607142857129</v>
      </c>
      <c r="D1887" s="14">
        <v>3.5444999999999998</v>
      </c>
      <c r="F1887" s="2"/>
      <c r="G1887" s="14"/>
      <c r="H1887" s="14"/>
      <c r="I1887" s="14"/>
    </row>
    <row r="1888" spans="1:9" x14ac:dyDescent="0.3">
      <c r="A1888" s="2">
        <v>45043</v>
      </c>
      <c r="B1888" s="14">
        <v>51.655272833333335</v>
      </c>
      <c r="C1888" s="14">
        <v>71.004464285714278</v>
      </c>
      <c r="D1888" s="14">
        <v>3.5514999999999999</v>
      </c>
      <c r="F1888" s="2"/>
      <c r="G1888" s="14"/>
      <c r="H1888" s="14"/>
      <c r="I1888" s="14"/>
    </row>
    <row r="1889" spans="1:9" x14ac:dyDescent="0.3">
      <c r="A1889" s="2">
        <v>45044</v>
      </c>
      <c r="B1889" s="14">
        <v>51.544819214285717</v>
      </c>
      <c r="C1889" s="14">
        <v>71.855297619047619</v>
      </c>
      <c r="D1889" s="14">
        <v>3.4852499999999997</v>
      </c>
      <c r="F1889" s="2"/>
      <c r="G1889" s="14"/>
      <c r="H1889" s="14"/>
      <c r="I1889" s="14"/>
    </row>
    <row r="1890" spans="1:9" x14ac:dyDescent="0.3">
      <c r="A1890" s="2">
        <v>45047</v>
      </c>
      <c r="B1890" s="14">
        <v>51.491953690476194</v>
      </c>
      <c r="C1890" s="14">
        <v>72.659107142857138</v>
      </c>
      <c r="D1890" s="14">
        <v>3.4907500000000002</v>
      </c>
      <c r="F1890" s="2"/>
      <c r="G1890" s="14"/>
      <c r="H1890" s="14"/>
      <c r="I1890" s="14"/>
    </row>
    <row r="1891" spans="1:9" x14ac:dyDescent="0.3">
      <c r="A1891" s="2">
        <v>45048</v>
      </c>
      <c r="B1891" s="14">
        <v>51.55720726190475</v>
      </c>
      <c r="C1891" s="14">
        <v>73.556488095238109</v>
      </c>
      <c r="D1891" s="14">
        <v>3.5052500000000002</v>
      </c>
      <c r="F1891" s="2"/>
      <c r="G1891" s="14"/>
      <c r="H1891" s="14"/>
      <c r="I1891" s="14"/>
    </row>
    <row r="1892" spans="1:9" x14ac:dyDescent="0.3">
      <c r="A1892" s="2">
        <v>45049</v>
      </c>
      <c r="B1892" s="14">
        <v>51.398942904761896</v>
      </c>
      <c r="C1892" s="14">
        <v>74.374702380952371</v>
      </c>
      <c r="D1892" s="14">
        <v>3.4892499999999997</v>
      </c>
      <c r="F1892" s="2"/>
      <c r="G1892" s="14"/>
      <c r="H1892" s="14"/>
      <c r="I1892" s="14"/>
    </row>
    <row r="1893" spans="1:9" x14ac:dyDescent="0.3">
      <c r="A1893" s="2">
        <v>45050</v>
      </c>
      <c r="B1893" s="14">
        <v>51.218327392857141</v>
      </c>
      <c r="C1893" s="14">
        <v>75.155535714285719</v>
      </c>
      <c r="D1893" s="14">
        <v>3.4392500000000004</v>
      </c>
      <c r="F1893" s="2"/>
      <c r="G1893" s="14"/>
      <c r="H1893" s="14"/>
      <c r="I1893" s="14"/>
    </row>
    <row r="1894" spans="1:9" x14ac:dyDescent="0.3">
      <c r="A1894" s="2">
        <v>45051</v>
      </c>
      <c r="B1894" s="14">
        <v>51.186208333333326</v>
      </c>
      <c r="C1894" s="14">
        <v>75.850178571428586</v>
      </c>
      <c r="D1894" s="14">
        <v>3.4590000000000001</v>
      </c>
      <c r="F1894" s="2"/>
      <c r="G1894" s="14"/>
      <c r="H1894" s="14"/>
      <c r="I1894" s="14"/>
    </row>
    <row r="1895" spans="1:9" x14ac:dyDescent="0.3">
      <c r="A1895" s="2">
        <v>45054</v>
      </c>
      <c r="B1895" s="14">
        <v>51.197911892857142</v>
      </c>
      <c r="C1895" s="14">
        <v>76.589107142857145</v>
      </c>
      <c r="D1895" s="14">
        <v>3.4935</v>
      </c>
      <c r="F1895" s="2"/>
      <c r="G1895" s="14"/>
      <c r="H1895" s="14"/>
      <c r="I1895" s="14"/>
    </row>
    <row r="1896" spans="1:9" x14ac:dyDescent="0.3">
      <c r="A1896" s="2">
        <v>45055</v>
      </c>
      <c r="B1896" s="14">
        <v>51.168861952380944</v>
      </c>
      <c r="C1896" s="14">
        <v>77.310178571428565</v>
      </c>
      <c r="D1896" s="14">
        <v>3.5252499999999998</v>
      </c>
      <c r="F1896" s="2"/>
      <c r="G1896" s="14"/>
      <c r="H1896" s="14"/>
      <c r="I1896" s="14"/>
    </row>
    <row r="1897" spans="1:9" x14ac:dyDescent="0.3">
      <c r="A1897" s="2">
        <v>45056</v>
      </c>
      <c r="B1897" s="14">
        <v>51.214939369047613</v>
      </c>
      <c r="C1897" s="14">
        <v>77.73241666666668</v>
      </c>
      <c r="D1897" s="14">
        <v>3.5117500000000001</v>
      </c>
      <c r="F1897" s="2"/>
      <c r="G1897" s="14"/>
      <c r="H1897" s="14"/>
      <c r="I1897" s="14"/>
    </row>
    <row r="1898" spans="1:9" x14ac:dyDescent="0.3">
      <c r="A1898" s="2">
        <v>45057</v>
      </c>
      <c r="B1898" s="14">
        <v>51.220754785714284</v>
      </c>
      <c r="C1898" s="14">
        <v>78.154023809523821</v>
      </c>
      <c r="D1898" s="14">
        <v>3.4249999999999998</v>
      </c>
      <c r="F1898" s="2"/>
      <c r="G1898" s="14"/>
      <c r="H1898" s="14"/>
      <c r="I1898" s="14"/>
    </row>
    <row r="1899" spans="1:9" x14ac:dyDescent="0.3">
      <c r="A1899" s="2">
        <v>45058</v>
      </c>
      <c r="B1899" s="14">
        <v>51.312317928571431</v>
      </c>
      <c r="C1899" s="14">
        <v>78.583523809523811</v>
      </c>
      <c r="D1899" s="14">
        <v>3.47525</v>
      </c>
      <c r="F1899" s="2"/>
      <c r="G1899" s="14"/>
      <c r="H1899" s="14"/>
      <c r="I1899" s="14"/>
    </row>
    <row r="1900" spans="1:9" x14ac:dyDescent="0.3">
      <c r="A1900" s="2">
        <v>45061</v>
      </c>
      <c r="B1900" s="14">
        <v>51.439278654761907</v>
      </c>
      <c r="C1900" s="14">
        <v>79.021309523809535</v>
      </c>
      <c r="D1900" s="14">
        <v>3.4717500000000001</v>
      </c>
      <c r="F1900" s="2"/>
      <c r="G1900" s="14"/>
      <c r="H1900" s="14"/>
      <c r="I1900" s="14"/>
    </row>
    <row r="1901" spans="1:9" x14ac:dyDescent="0.3">
      <c r="A1901" s="2">
        <v>45062</v>
      </c>
      <c r="B1901" s="14">
        <v>51.582249976190482</v>
      </c>
      <c r="C1901" s="14"/>
      <c r="D1901" s="14">
        <v>3.4877499999999997</v>
      </c>
      <c r="F1901" s="2"/>
      <c r="G1901" s="14"/>
      <c r="H1901" s="14"/>
      <c r="I1901" s="14"/>
    </row>
  </sheetData>
  <sortState xmlns:xlrd2="http://schemas.microsoft.com/office/spreadsheetml/2017/richdata2" ref="A9:C1824">
    <sortCondition ref="A9:A1824"/>
  </sortState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6CBC1-1BD9-4C03-9B4C-8CD036E9E48F}">
  <dimension ref="A1"/>
  <sheetViews>
    <sheetView showGridLines="0" zoomScale="90" zoomScaleNormal="90" workbookViewId="0">
      <selection activeCell="R22" sqref="R22"/>
    </sheetView>
  </sheetViews>
  <sheetFormatPr defaultColWidth="8.88671875"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64E6-4DCB-484D-AE81-DA32ABA33592}">
  <sheetPr>
    <tabColor theme="0" tint="-0.249977111117893"/>
  </sheetPr>
  <dimension ref="A1:E116"/>
  <sheetViews>
    <sheetView zoomScaleNormal="100" workbookViewId="0">
      <selection activeCell="L14" sqref="L14"/>
    </sheetView>
  </sheetViews>
  <sheetFormatPr defaultRowHeight="14.4" x14ac:dyDescent="0.3"/>
  <cols>
    <col min="1" max="1" width="10.44140625" bestFit="1" customWidth="1"/>
    <col min="2" max="2" width="11.44140625" bestFit="1" customWidth="1"/>
    <col min="3" max="3" width="29.44140625" bestFit="1" customWidth="1"/>
    <col min="4" max="4" width="47.6640625" bestFit="1" customWidth="1"/>
    <col min="5" max="5" width="13.33203125" bestFit="1" customWidth="1"/>
  </cols>
  <sheetData>
    <row r="1" spans="1:5" x14ac:dyDescent="0.3">
      <c r="A1" s="1" t="s">
        <v>3</v>
      </c>
      <c r="B1" s="26" t="s">
        <v>108</v>
      </c>
    </row>
    <row r="2" spans="1:5" x14ac:dyDescent="0.3">
      <c r="A2" s="1" t="s">
        <v>4</v>
      </c>
      <c r="B2" t="s">
        <v>11</v>
      </c>
    </row>
    <row r="3" spans="1:5" x14ac:dyDescent="0.3">
      <c r="A3" s="1" t="s">
        <v>16</v>
      </c>
      <c r="B3" t="s">
        <v>17</v>
      </c>
    </row>
    <row r="4" spans="1:5" x14ac:dyDescent="0.3">
      <c r="A4" s="1" t="s">
        <v>5</v>
      </c>
      <c r="B4" t="s">
        <v>65</v>
      </c>
    </row>
    <row r="7" spans="1:5" x14ac:dyDescent="0.3">
      <c r="B7" t="s">
        <v>66</v>
      </c>
      <c r="C7" t="s">
        <v>67</v>
      </c>
      <c r="D7" t="s">
        <v>68</v>
      </c>
      <c r="E7" t="s">
        <v>69</v>
      </c>
    </row>
    <row r="8" spans="1:5" x14ac:dyDescent="0.3">
      <c r="A8" s="13"/>
      <c r="B8" s="3" t="s">
        <v>9</v>
      </c>
      <c r="C8" s="3" t="s">
        <v>87</v>
      </c>
      <c r="D8" s="3" t="s">
        <v>88</v>
      </c>
      <c r="E8" s="3" t="s">
        <v>70</v>
      </c>
    </row>
    <row r="9" spans="1:5" x14ac:dyDescent="0.3">
      <c r="A9" s="2">
        <v>41744</v>
      </c>
      <c r="B9" s="4">
        <v>4.9822791638763908</v>
      </c>
      <c r="C9" s="4">
        <v>1.3832550592823623</v>
      </c>
      <c r="D9" s="4">
        <v>17.510350335035586</v>
      </c>
      <c r="E9" s="4">
        <v>5.1822333144055932</v>
      </c>
    </row>
    <row r="10" spans="1:5" x14ac:dyDescent="0.3">
      <c r="A10" s="2">
        <v>41774</v>
      </c>
      <c r="B10" s="4">
        <v>5.0240594191608423</v>
      </c>
      <c r="C10" s="4">
        <v>2.8587659211868566</v>
      </c>
      <c r="D10" s="4">
        <v>15.484994766524496</v>
      </c>
      <c r="E10" s="4">
        <v>5.5174329381669329</v>
      </c>
    </row>
    <row r="11" spans="1:5" x14ac:dyDescent="0.3">
      <c r="A11" s="2">
        <v>41805</v>
      </c>
      <c r="B11" s="4">
        <v>5.226352202820661</v>
      </c>
      <c r="C11" s="4">
        <v>2.8627388122927533</v>
      </c>
      <c r="D11" s="4">
        <v>12.769176958377315</v>
      </c>
      <c r="E11" s="4">
        <v>5.3356694175905384</v>
      </c>
    </row>
    <row r="12" spans="1:5" x14ac:dyDescent="0.3">
      <c r="A12" s="2">
        <v>41835</v>
      </c>
      <c r="B12" s="4">
        <v>5.3239177613277677</v>
      </c>
      <c r="C12" s="4">
        <v>3.205138146513109</v>
      </c>
      <c r="D12" s="4">
        <v>11.772625884697252</v>
      </c>
      <c r="E12" s="4">
        <v>5.3889173506818544</v>
      </c>
    </row>
    <row r="13" spans="1:5" x14ac:dyDescent="0.3">
      <c r="A13" s="2">
        <v>41866</v>
      </c>
      <c r="B13" s="4">
        <v>5.3978728258313069</v>
      </c>
      <c r="C13" s="4">
        <v>3.309043601797379</v>
      </c>
      <c r="D13" s="4">
        <v>10.080689534154018</v>
      </c>
      <c r="E13" s="4">
        <v>5.2537038185031415</v>
      </c>
    </row>
    <row r="14" spans="1:5" x14ac:dyDescent="0.3">
      <c r="A14" s="2">
        <v>41897</v>
      </c>
      <c r="B14" s="4">
        <v>5.4494404100571714</v>
      </c>
      <c r="C14" s="4">
        <v>3.0510341451474687</v>
      </c>
      <c r="D14" s="4">
        <v>10.436389096450394</v>
      </c>
      <c r="E14" s="4">
        <v>5.2429357349043082</v>
      </c>
    </row>
    <row r="15" spans="1:5" x14ac:dyDescent="0.3">
      <c r="A15" s="2">
        <v>41927</v>
      </c>
      <c r="B15" s="4">
        <v>5.6341994586411204</v>
      </c>
      <c r="C15" s="4">
        <v>3.7041390409713104</v>
      </c>
      <c r="D15" s="4">
        <v>9.6933340483412955</v>
      </c>
      <c r="E15" s="4">
        <v>5.4817367485116675</v>
      </c>
    </row>
    <row r="16" spans="1:5" x14ac:dyDescent="0.3">
      <c r="A16" s="2">
        <v>41958</v>
      </c>
      <c r="B16" s="4">
        <v>5.8102011839914924</v>
      </c>
      <c r="C16" s="4">
        <v>3.4836532955783373</v>
      </c>
      <c r="D16" s="4">
        <v>9.1031420784480233</v>
      </c>
      <c r="E16" s="4">
        <v>5.4322475590914632</v>
      </c>
    </row>
    <row r="17" spans="1:5" x14ac:dyDescent="0.3">
      <c r="A17" s="2">
        <v>41988</v>
      </c>
      <c r="B17" s="4">
        <v>6.0452954181680951</v>
      </c>
      <c r="C17" s="4">
        <v>3.5810240782234048</v>
      </c>
      <c r="D17" s="4">
        <v>10.778362822671795</v>
      </c>
      <c r="E17" s="4">
        <v>5.8003530396057101</v>
      </c>
    </row>
    <row r="18" spans="1:5" x14ac:dyDescent="0.3">
      <c r="A18" s="2">
        <v>42019</v>
      </c>
      <c r="B18" s="4">
        <v>6.1766217481482366</v>
      </c>
      <c r="C18" s="4">
        <v>4.1338067690898539</v>
      </c>
      <c r="D18" s="4">
        <v>11.472341485022097</v>
      </c>
      <c r="E18" s="4">
        <v>6.1472824548200578</v>
      </c>
    </row>
    <row r="19" spans="1:5" x14ac:dyDescent="0.3">
      <c r="A19" s="2">
        <v>42050</v>
      </c>
      <c r="B19" s="4">
        <v>6.3091096656959555</v>
      </c>
      <c r="C19" s="4">
        <v>4.7806061767124097</v>
      </c>
      <c r="D19" s="4">
        <v>10.817482419809533</v>
      </c>
      <c r="E19" s="4">
        <v>6.3621860177837775</v>
      </c>
    </row>
    <row r="20" spans="1:5" x14ac:dyDescent="0.3">
      <c r="A20" s="2">
        <v>42078</v>
      </c>
      <c r="B20" s="4">
        <v>6.3677391037869624</v>
      </c>
      <c r="C20" s="4">
        <v>4.4560526672208223</v>
      </c>
      <c r="D20" s="4">
        <v>12.710228916711852</v>
      </c>
      <c r="E20" s="4">
        <v>6.5340847205824115</v>
      </c>
    </row>
    <row r="21" spans="1:5" x14ac:dyDescent="0.3">
      <c r="A21" s="2">
        <v>42109</v>
      </c>
      <c r="B21" s="4">
        <v>6.5531891631489758</v>
      </c>
      <c r="C21" s="4">
        <v>3.6273929388149107</v>
      </c>
      <c r="D21" s="4">
        <v>11.46506617420744</v>
      </c>
      <c r="E21" s="4">
        <v>6.1988744568219678</v>
      </c>
    </row>
    <row r="22" spans="1:5" x14ac:dyDescent="0.3">
      <c r="A22" s="2">
        <v>42139</v>
      </c>
      <c r="B22" s="4">
        <v>6.7146093846935706</v>
      </c>
      <c r="C22" s="4">
        <v>2.2611578932127063</v>
      </c>
      <c r="D22" s="4">
        <v>12.20349254833739</v>
      </c>
      <c r="E22" s="4">
        <v>5.9034424488185078</v>
      </c>
    </row>
    <row r="23" spans="1:5" x14ac:dyDescent="0.3">
      <c r="A23" s="2">
        <v>42170</v>
      </c>
      <c r="B23" s="4">
        <v>6.8405694430388353</v>
      </c>
      <c r="C23" s="4">
        <v>2.2396960933835697</v>
      </c>
      <c r="D23" s="4">
        <v>10.856308397218895</v>
      </c>
      <c r="E23" s="4">
        <v>5.8010054259141741</v>
      </c>
    </row>
    <row r="24" spans="1:5" x14ac:dyDescent="0.3">
      <c r="A24" s="2">
        <v>42200</v>
      </c>
      <c r="B24" s="4">
        <v>7.0286539373331847</v>
      </c>
      <c r="C24" s="4">
        <v>2.7066604002655037</v>
      </c>
      <c r="D24" s="4">
        <v>12.691278644114989</v>
      </c>
      <c r="E24" s="4">
        <v>6.3015867933563507</v>
      </c>
    </row>
    <row r="25" spans="1:5" x14ac:dyDescent="0.3">
      <c r="A25" s="2">
        <v>42231</v>
      </c>
      <c r="B25" s="4">
        <v>7.0649179288008179</v>
      </c>
      <c r="C25" s="4">
        <v>2.2637690340623795</v>
      </c>
      <c r="D25" s="4">
        <v>14.567668411141232</v>
      </c>
      <c r="E25" s="4">
        <v>6.4004727310303711</v>
      </c>
    </row>
    <row r="26" spans="1:5" x14ac:dyDescent="0.3">
      <c r="A26" s="2">
        <v>42262</v>
      </c>
      <c r="B26" s="4">
        <v>8.2071042342567235</v>
      </c>
      <c r="C26" s="4">
        <v>1.1172792046550084</v>
      </c>
      <c r="D26" s="4">
        <v>13.360743949153164</v>
      </c>
      <c r="E26" s="4">
        <v>6.4748451663641404</v>
      </c>
    </row>
    <row r="27" spans="1:5" x14ac:dyDescent="0.3">
      <c r="A27" s="2">
        <v>42292</v>
      </c>
      <c r="B27" s="4">
        <v>8.2888594656652881</v>
      </c>
      <c r="C27" s="4">
        <v>1.1552748714124705</v>
      </c>
      <c r="D27" s="4">
        <v>13.949527647486292</v>
      </c>
      <c r="E27" s="4">
        <v>6.6090924956369923</v>
      </c>
    </row>
    <row r="28" spans="1:5" x14ac:dyDescent="0.3">
      <c r="A28" s="2">
        <v>42323</v>
      </c>
      <c r="B28" s="4">
        <v>8.2315561550125871</v>
      </c>
      <c r="C28" s="4">
        <v>1.6586836468742927</v>
      </c>
      <c r="D28" s="4">
        <v>12.132293922106797</v>
      </c>
      <c r="E28" s="4">
        <v>6.5281810441441435</v>
      </c>
    </row>
    <row r="29" spans="1:5" x14ac:dyDescent="0.3">
      <c r="A29" s="2">
        <v>42353</v>
      </c>
      <c r="B29" s="4">
        <v>8.3819422395727159</v>
      </c>
      <c r="C29" s="4">
        <v>1.4159307535935417</v>
      </c>
      <c r="D29" s="4">
        <v>9.8218108886549018</v>
      </c>
      <c r="E29" s="4">
        <v>6.2293419236717495</v>
      </c>
    </row>
    <row r="30" spans="1:5" x14ac:dyDescent="0.3">
      <c r="A30" s="2">
        <v>42384</v>
      </c>
      <c r="B30" s="4">
        <v>8.38148294510912</v>
      </c>
      <c r="C30" s="4">
        <v>1.969543387135797</v>
      </c>
      <c r="D30" s="4">
        <v>11.385963112492226</v>
      </c>
      <c r="E30" s="4">
        <v>6.6251144072057011</v>
      </c>
    </row>
    <row r="31" spans="1:5" x14ac:dyDescent="0.3">
      <c r="A31" s="2">
        <v>42415</v>
      </c>
      <c r="B31" s="4">
        <v>8.3830956909224152</v>
      </c>
      <c r="C31" s="4">
        <v>1.4554162286248173</v>
      </c>
      <c r="D31" s="4">
        <v>10.814078210566125</v>
      </c>
      <c r="E31" s="4">
        <v>6.3678964570908825</v>
      </c>
    </row>
    <row r="32" spans="1:5" x14ac:dyDescent="0.3">
      <c r="A32" s="2">
        <v>42444</v>
      </c>
      <c r="B32" s="4">
        <v>8.4226735673998974</v>
      </c>
      <c r="C32" s="4">
        <v>0.53720466455344784</v>
      </c>
      <c r="D32" s="4">
        <v>5.3193080226405565</v>
      </c>
      <c r="E32" s="4">
        <v>5.3558289839811035</v>
      </c>
    </row>
    <row r="33" spans="1:5" x14ac:dyDescent="0.3">
      <c r="A33" s="2">
        <v>42475</v>
      </c>
      <c r="B33" s="4">
        <v>8.5186047376636367</v>
      </c>
      <c r="C33" s="4">
        <v>1.1636521147742718</v>
      </c>
      <c r="D33" s="4">
        <v>2.6099047111706186</v>
      </c>
      <c r="E33" s="4">
        <v>5.2428086494234361</v>
      </c>
    </row>
    <row r="34" spans="1:5" x14ac:dyDescent="0.3">
      <c r="A34" s="2">
        <v>42505</v>
      </c>
      <c r="B34" s="4">
        <v>8.6825777921903722</v>
      </c>
      <c r="C34" s="4">
        <v>1.8869651491721484</v>
      </c>
      <c r="D34" s="4">
        <v>4.1975156822108284</v>
      </c>
      <c r="E34" s="4">
        <v>5.7969427797919471</v>
      </c>
    </row>
    <row r="35" spans="1:5" x14ac:dyDescent="0.3">
      <c r="A35" s="2">
        <v>42536</v>
      </c>
      <c r="B35" s="4">
        <v>8.5873874158332253</v>
      </c>
      <c r="C35" s="4">
        <v>3.2673404192294475</v>
      </c>
      <c r="D35" s="4">
        <v>5.9058536181188837</v>
      </c>
      <c r="E35" s="4">
        <v>6.4551309334899498</v>
      </c>
    </row>
    <row r="36" spans="1:5" x14ac:dyDescent="0.3">
      <c r="A36" s="2">
        <v>42566</v>
      </c>
      <c r="B36" s="4">
        <v>8.4636079332372827</v>
      </c>
      <c r="C36" s="4">
        <v>2.9475749002070506</v>
      </c>
      <c r="D36" s="4">
        <v>5.6608053778957501</v>
      </c>
      <c r="E36" s="4">
        <v>6.2514644212207982</v>
      </c>
    </row>
    <row r="37" spans="1:5" x14ac:dyDescent="0.3">
      <c r="A37" s="2">
        <v>42597</v>
      </c>
      <c r="B37" s="4">
        <v>8.3829418244029785</v>
      </c>
      <c r="C37" s="4">
        <v>2.9587950469847524</v>
      </c>
      <c r="D37" s="4">
        <v>4.9798485516662438</v>
      </c>
      <c r="E37" s="4">
        <v>6.1197171088863689</v>
      </c>
    </row>
    <row r="38" spans="1:5" x14ac:dyDescent="0.3">
      <c r="A38" s="2">
        <v>42628</v>
      </c>
      <c r="B38" s="4">
        <v>7.429608714183189</v>
      </c>
      <c r="C38" s="4">
        <v>4.9362025463831838</v>
      </c>
      <c r="D38" s="4">
        <v>5.0983589800227325</v>
      </c>
      <c r="E38" s="4">
        <v>6.2966833286093982</v>
      </c>
    </row>
    <row r="39" spans="1:5" x14ac:dyDescent="0.3">
      <c r="A39" s="2">
        <v>42658</v>
      </c>
      <c r="B39" s="4">
        <v>7.1546887833473738</v>
      </c>
      <c r="C39" s="4">
        <v>4.2911428665586726</v>
      </c>
      <c r="D39" s="4">
        <v>7.1938842359991151</v>
      </c>
      <c r="E39" s="4">
        <v>6.2356464983308157</v>
      </c>
    </row>
    <row r="40" spans="1:5" x14ac:dyDescent="0.3">
      <c r="A40" s="2">
        <v>42689</v>
      </c>
      <c r="B40" s="4">
        <v>7.0605175071690507</v>
      </c>
      <c r="C40" s="4">
        <v>3.8646429892637002</v>
      </c>
      <c r="D40" s="4">
        <v>8.956761305506177</v>
      </c>
      <c r="E40" s="4">
        <v>6.2949259861272866</v>
      </c>
    </row>
    <row r="41" spans="1:5" x14ac:dyDescent="0.3">
      <c r="A41" s="2">
        <v>42719</v>
      </c>
      <c r="B41" s="4">
        <v>7.0682261537913904</v>
      </c>
      <c r="C41" s="4">
        <v>3.8280290011586837</v>
      </c>
      <c r="D41" s="4">
        <v>9.1919232619820157</v>
      </c>
      <c r="E41" s="4">
        <v>6.3196230592698521</v>
      </c>
    </row>
    <row r="42" spans="1:5" x14ac:dyDescent="0.3">
      <c r="A42" s="2">
        <v>42750</v>
      </c>
      <c r="B42" s="4">
        <v>7.0580504057212057</v>
      </c>
      <c r="C42" s="4">
        <v>4.1636415577165575</v>
      </c>
      <c r="D42" s="4">
        <v>7.7848932848810337</v>
      </c>
      <c r="E42" s="4">
        <v>6.2282901689897585</v>
      </c>
    </row>
    <row r="43" spans="1:5" x14ac:dyDescent="0.3">
      <c r="A43" s="2">
        <v>42781</v>
      </c>
      <c r="B43" s="4">
        <v>7.0177941947202616</v>
      </c>
      <c r="C43" s="4">
        <v>4.398274570031635</v>
      </c>
      <c r="D43" s="4">
        <v>10.131541991536942</v>
      </c>
      <c r="E43" s="4">
        <v>6.6066488760933462</v>
      </c>
    </row>
    <row r="44" spans="1:5" x14ac:dyDescent="0.3">
      <c r="A44" s="2">
        <v>42809</v>
      </c>
      <c r="B44" s="4">
        <v>7.1990432777556457</v>
      </c>
      <c r="C44" s="4">
        <v>5.884402751934914</v>
      </c>
      <c r="D44" s="4">
        <v>18.016799603378853</v>
      </c>
      <c r="E44" s="4">
        <v>8.2572929320636312</v>
      </c>
    </row>
    <row r="45" spans="1:5" x14ac:dyDescent="0.3">
      <c r="A45" s="2">
        <v>42840</v>
      </c>
      <c r="B45" s="4">
        <v>6.9887880484644782</v>
      </c>
      <c r="C45" s="4">
        <v>5.8084082137347837</v>
      </c>
      <c r="D45" s="4">
        <v>21.511038079588474</v>
      </c>
      <c r="E45" s="4">
        <v>8.5693332345654127</v>
      </c>
    </row>
    <row r="46" spans="1:5" x14ac:dyDescent="0.3">
      <c r="A46" s="2">
        <v>42870</v>
      </c>
      <c r="B46" s="4">
        <v>6.7956017287087889</v>
      </c>
      <c r="C46" s="4">
        <v>5.2333473461023239</v>
      </c>
      <c r="D46" s="4">
        <v>19.331010727108435</v>
      </c>
      <c r="E46" s="4">
        <v>8.0173959681017806</v>
      </c>
    </row>
    <row r="47" spans="1:5" x14ac:dyDescent="0.3">
      <c r="A47" s="2">
        <v>42901</v>
      </c>
      <c r="B47" s="4">
        <v>6.7485905966890858</v>
      </c>
      <c r="C47" s="4">
        <v>4.1338879964853081</v>
      </c>
      <c r="D47" s="4">
        <v>19.332183606988607</v>
      </c>
      <c r="E47" s="4">
        <v>7.6550654051794398</v>
      </c>
    </row>
    <row r="48" spans="1:5" x14ac:dyDescent="0.3">
      <c r="A48" s="2">
        <v>42931</v>
      </c>
      <c r="B48" s="4">
        <v>6.6590866724481446</v>
      </c>
      <c r="C48" s="4">
        <v>5.6642692479593526</v>
      </c>
      <c r="D48" s="4">
        <v>18.366349042913498</v>
      </c>
      <c r="E48" s="4">
        <v>7.9723715293499531</v>
      </c>
    </row>
    <row r="49" spans="1:5" x14ac:dyDescent="0.3">
      <c r="A49" s="2">
        <v>42962</v>
      </c>
      <c r="B49" s="4">
        <v>6.7315593089573689</v>
      </c>
      <c r="C49" s="4">
        <v>4.6762537140106586</v>
      </c>
      <c r="D49" s="4">
        <v>17.699320799136476</v>
      </c>
      <c r="E49" s="4">
        <v>7.6003713829015496</v>
      </c>
    </row>
    <row r="50" spans="1:5" x14ac:dyDescent="0.3">
      <c r="A50" s="2">
        <v>42993</v>
      </c>
      <c r="B50" s="4">
        <v>6.8708517568499383</v>
      </c>
      <c r="C50" s="4">
        <v>4.3771864642503822</v>
      </c>
      <c r="D50" s="4">
        <v>19.476025980704527</v>
      </c>
      <c r="E50" s="4">
        <v>7.8255403555497649</v>
      </c>
    </row>
    <row r="51" spans="1:5" x14ac:dyDescent="0.3">
      <c r="A51" s="2">
        <v>43023</v>
      </c>
      <c r="B51" s="4">
        <v>6.7626869683625079</v>
      </c>
      <c r="C51" s="4">
        <v>3.92430342799861</v>
      </c>
      <c r="D51" s="4">
        <v>17.059847328574573</v>
      </c>
      <c r="E51" s="4">
        <v>7.3298767354257111</v>
      </c>
    </row>
    <row r="52" spans="1:5" x14ac:dyDescent="0.3">
      <c r="A52" s="2">
        <v>43054</v>
      </c>
      <c r="B52" s="4">
        <v>6.8294165735410139</v>
      </c>
      <c r="C52" s="4">
        <v>5.4243476720751138</v>
      </c>
      <c r="D52" s="4">
        <v>17.100588176226395</v>
      </c>
      <c r="E52" s="4">
        <v>7.8615484246509881</v>
      </c>
    </row>
    <row r="53" spans="1:5" x14ac:dyDescent="0.3">
      <c r="A53" s="2">
        <v>43084</v>
      </c>
      <c r="B53" s="4">
        <v>6.701331153488832</v>
      </c>
      <c r="C53" s="4">
        <v>6.240502551407312</v>
      </c>
      <c r="D53" s="4">
        <v>17.912603867292987</v>
      </c>
      <c r="E53" s="4">
        <v>8.1424546165577816</v>
      </c>
    </row>
    <row r="54" spans="1:5" x14ac:dyDescent="0.3">
      <c r="A54" s="2">
        <v>43115</v>
      </c>
      <c r="B54" s="4">
        <v>6.5874297692720463</v>
      </c>
      <c r="C54" s="4">
        <v>5.801009569433524</v>
      </c>
      <c r="D54" s="4">
        <v>18.739332371398977</v>
      </c>
      <c r="E54" s="4">
        <v>8.0529945886816954</v>
      </c>
    </row>
    <row r="55" spans="1:5" x14ac:dyDescent="0.3">
      <c r="A55" s="2">
        <v>43146</v>
      </c>
      <c r="B55" s="4">
        <v>6.616379942892836</v>
      </c>
      <c r="C55" s="4">
        <v>5.8928539747371111</v>
      </c>
      <c r="D55" s="4">
        <v>19.457025972629992</v>
      </c>
      <c r="E55" s="4">
        <v>8.2310180589105997</v>
      </c>
    </row>
    <row r="56" spans="1:5" x14ac:dyDescent="0.3">
      <c r="A56" s="2">
        <v>43174</v>
      </c>
      <c r="B56" s="4">
        <v>6.3950368833403992</v>
      </c>
      <c r="C56" s="4">
        <v>6.2214155212973132</v>
      </c>
      <c r="D56" s="4">
        <v>16.46310529513557</v>
      </c>
      <c r="E56" s="4">
        <v>7.8409742146028139</v>
      </c>
    </row>
    <row r="57" spans="1:5" x14ac:dyDescent="0.3">
      <c r="A57" s="2">
        <v>43205</v>
      </c>
      <c r="B57" s="4">
        <v>6.2861050375062844</v>
      </c>
      <c r="C57" s="4">
        <v>6.1081383381813348</v>
      </c>
      <c r="D57" s="4">
        <v>17.117829557636945</v>
      </c>
      <c r="E57" s="4">
        <v>7.8663336018098828</v>
      </c>
    </row>
    <row r="58" spans="1:5" x14ac:dyDescent="0.3">
      <c r="A58" s="2">
        <v>43235</v>
      </c>
      <c r="B58" s="4">
        <v>6.1166463161771656</v>
      </c>
      <c r="C58" s="4">
        <v>6.8968509700642278</v>
      </c>
      <c r="D58" s="4">
        <v>14.651871517236504</v>
      </c>
      <c r="E58" s="4">
        <v>7.6554969001867201</v>
      </c>
    </row>
    <row r="59" spans="1:5" x14ac:dyDescent="0.3">
      <c r="A59" s="2">
        <v>43266</v>
      </c>
      <c r="B59" s="4">
        <v>6.029803894222252</v>
      </c>
      <c r="C59" s="4">
        <v>7.5577376557626641</v>
      </c>
      <c r="D59" s="4">
        <v>11.438464001581083</v>
      </c>
      <c r="E59" s="4">
        <v>7.3350260627363273</v>
      </c>
    </row>
    <row r="60" spans="1:5" x14ac:dyDescent="0.3">
      <c r="A60" s="2">
        <v>43296</v>
      </c>
      <c r="B60" s="4">
        <v>5.9338735765694484</v>
      </c>
      <c r="C60" s="4">
        <v>5.8477099256113663</v>
      </c>
      <c r="D60" s="4">
        <v>10.881000247858786</v>
      </c>
      <c r="E60" s="4">
        <v>6.662582856002297</v>
      </c>
    </row>
    <row r="61" spans="1:5" x14ac:dyDescent="0.3">
      <c r="A61" s="2">
        <v>43327</v>
      </c>
      <c r="B61" s="4">
        <v>5.896814193045774</v>
      </c>
      <c r="C61" s="4">
        <v>7.2620826755867895</v>
      </c>
      <c r="D61" s="4">
        <v>14.909675633892871</v>
      </c>
      <c r="E61" s="4">
        <v>7.6916534320383478</v>
      </c>
    </row>
    <row r="62" spans="1:5" x14ac:dyDescent="0.3">
      <c r="A62" s="2">
        <v>43358</v>
      </c>
      <c r="B62" s="4">
        <v>5.5181289557068025</v>
      </c>
      <c r="C62" s="4">
        <v>7.1569468927322744</v>
      </c>
      <c r="D62" s="4">
        <v>13.832370347844392</v>
      </c>
      <c r="E62" s="4">
        <v>7.3031380511626498</v>
      </c>
    </row>
    <row r="63" spans="1:5" x14ac:dyDescent="0.3">
      <c r="A63" s="2">
        <v>43388</v>
      </c>
      <c r="B63" s="4">
        <v>5.5869452383088269</v>
      </c>
      <c r="C63" s="4">
        <v>7.8253751067139055</v>
      </c>
      <c r="D63" s="4">
        <v>12.18131515770915</v>
      </c>
      <c r="E63" s="4">
        <v>7.2984950107669366</v>
      </c>
    </row>
    <row r="64" spans="1:5" x14ac:dyDescent="0.3">
      <c r="A64" s="2">
        <v>43419</v>
      </c>
      <c r="B64" s="4">
        <v>5.4833742673744412</v>
      </c>
      <c r="C64" s="4">
        <v>6.5990571654594321</v>
      </c>
      <c r="D64" s="4">
        <v>13.186431246265485</v>
      </c>
      <c r="E64" s="4">
        <v>7.0283100455514225</v>
      </c>
    </row>
    <row r="65" spans="1:5" x14ac:dyDescent="0.3">
      <c r="A65" s="2">
        <v>43449</v>
      </c>
      <c r="B65" s="4">
        <v>5.6361226493048422</v>
      </c>
      <c r="C65" s="4">
        <v>6.3187880953652797</v>
      </c>
      <c r="D65" s="4">
        <v>10.481319650334274</v>
      </c>
      <c r="E65" s="4">
        <v>6.5937723929369252</v>
      </c>
    </row>
    <row r="66" spans="1:5" x14ac:dyDescent="0.3">
      <c r="A66" s="2">
        <v>43480</v>
      </c>
      <c r="B66" s="4">
        <v>5.6518946861403796</v>
      </c>
      <c r="C66" s="4">
        <v>5.8285219491923224</v>
      </c>
      <c r="D66" s="4">
        <v>11.976669192986545</v>
      </c>
      <c r="E66" s="4">
        <v>6.6864913536482051</v>
      </c>
    </row>
    <row r="67" spans="1:5" x14ac:dyDescent="0.3">
      <c r="A67" s="2">
        <v>43511</v>
      </c>
      <c r="B67" s="4">
        <v>5.5362547962408692</v>
      </c>
      <c r="C67" s="4">
        <v>6.2900147391443229</v>
      </c>
      <c r="D67" s="4">
        <v>12.218209278075864</v>
      </c>
      <c r="E67" s="4">
        <v>6.8273081145376668</v>
      </c>
    </row>
    <row r="68" spans="1:5" x14ac:dyDescent="0.3">
      <c r="A68" s="2">
        <v>43539</v>
      </c>
      <c r="B68" s="4">
        <v>5.4423460087384079</v>
      </c>
      <c r="C68" s="4">
        <v>5.9987633919035943</v>
      </c>
      <c r="D68" s="4">
        <v>8.9717719372250482</v>
      </c>
      <c r="E68" s="4">
        <v>6.1817334488160514</v>
      </c>
    </row>
    <row r="69" spans="1:5" x14ac:dyDescent="0.3">
      <c r="A69" s="2">
        <v>43570</v>
      </c>
      <c r="B69" s="4">
        <v>5.4040956535974072</v>
      </c>
      <c r="C69" s="4">
        <v>6.0873729959479039</v>
      </c>
      <c r="D69" s="4">
        <v>8.1867068510664396</v>
      </c>
      <c r="E69" s="4">
        <v>6.0708339656389887</v>
      </c>
    </row>
    <row r="70" spans="1:5" x14ac:dyDescent="0.3">
      <c r="A70" s="2">
        <v>43600</v>
      </c>
      <c r="B70" s="4">
        <v>5.4540573477518173</v>
      </c>
      <c r="C70" s="4">
        <v>6.0818335198173035</v>
      </c>
      <c r="D70" s="4">
        <v>13.058866511394251</v>
      </c>
      <c r="E70" s="4">
        <v>6.8777648644828604</v>
      </c>
    </row>
    <row r="71" spans="1:5" x14ac:dyDescent="0.3">
      <c r="A71" s="2">
        <v>43631</v>
      </c>
      <c r="B71" s="4">
        <v>5.3915318537502754</v>
      </c>
      <c r="C71" s="4">
        <v>5.2176840461052754</v>
      </c>
      <c r="D71" s="4">
        <v>15.16055568013519</v>
      </c>
      <c r="E71" s="4">
        <v>6.8964241071288956</v>
      </c>
    </row>
    <row r="72" spans="1:5" x14ac:dyDescent="0.3">
      <c r="A72" s="2">
        <v>43661</v>
      </c>
      <c r="B72" s="4">
        <v>5.4447023102114134</v>
      </c>
      <c r="C72" s="4">
        <v>5.5414706562813221</v>
      </c>
      <c r="D72" s="4">
        <v>17.414640998014729</v>
      </c>
      <c r="E72" s="4">
        <v>7.3754157884208027</v>
      </c>
    </row>
    <row r="73" spans="1:5" x14ac:dyDescent="0.3">
      <c r="A73" s="2">
        <v>43692</v>
      </c>
      <c r="B73" s="4">
        <v>5.4305545954486334</v>
      </c>
      <c r="C73" s="4">
        <v>5.1196759265310421</v>
      </c>
      <c r="D73" s="4">
        <v>14.585255541981867</v>
      </c>
      <c r="E73" s="4">
        <v>6.8200827797387786</v>
      </c>
    </row>
    <row r="74" spans="1:5" x14ac:dyDescent="0.3">
      <c r="A74" s="2">
        <v>43723</v>
      </c>
      <c r="B74" s="4">
        <v>5.4066059812399869</v>
      </c>
      <c r="C74" s="4">
        <v>2.4491458097121832</v>
      </c>
      <c r="D74" s="4">
        <v>12.241945493627494</v>
      </c>
      <c r="E74" s="4">
        <v>5.6102455684723607</v>
      </c>
    </row>
    <row r="75" spans="1:5" x14ac:dyDescent="0.3">
      <c r="A75" s="2">
        <v>43753</v>
      </c>
      <c r="B75" s="4">
        <v>5.4537385783047565</v>
      </c>
      <c r="C75" s="4">
        <v>2.6207261573702567</v>
      </c>
      <c r="D75" s="4">
        <v>13.018716546705701</v>
      </c>
      <c r="E75" s="4">
        <v>5.8088264907921294</v>
      </c>
    </row>
    <row r="76" spans="1:5" x14ac:dyDescent="0.3">
      <c r="A76" s="2">
        <v>43784</v>
      </c>
      <c r="B76" s="4">
        <v>5.4933460425271585</v>
      </c>
      <c r="C76" s="4">
        <v>2.5562025547737566</v>
      </c>
      <c r="D76" s="4">
        <v>11.417020755288764</v>
      </c>
      <c r="E76" s="4">
        <v>5.5685717160169457</v>
      </c>
    </row>
    <row r="77" spans="1:5" x14ac:dyDescent="0.3">
      <c r="A77" s="2">
        <v>43814</v>
      </c>
      <c r="B77" s="4">
        <v>5.2333653823558368</v>
      </c>
      <c r="C77" s="4">
        <v>1.9919540458900098</v>
      </c>
      <c r="D77" s="4">
        <v>14.859378527825617</v>
      </c>
      <c r="E77" s="4">
        <v>5.7754157966712238</v>
      </c>
    </row>
    <row r="78" spans="1:5" x14ac:dyDescent="0.3">
      <c r="A78" s="2">
        <v>43845</v>
      </c>
      <c r="B78" s="4">
        <v>5.3097836769561368</v>
      </c>
      <c r="C78" s="4">
        <v>2.7261530725489536</v>
      </c>
      <c r="D78" s="4">
        <v>14.954773346089056</v>
      </c>
      <c r="E78" s="4">
        <v>6.0871514168909124</v>
      </c>
    </row>
    <row r="79" spans="1:5" x14ac:dyDescent="0.3">
      <c r="A79" s="2">
        <v>43876</v>
      </c>
      <c r="B79" s="4">
        <v>5.3458483589493344</v>
      </c>
      <c r="C79" s="4">
        <v>1.9725098559459919</v>
      </c>
      <c r="D79" s="4">
        <v>13.114773429429881</v>
      </c>
      <c r="E79" s="4">
        <v>5.6027849824636933</v>
      </c>
    </row>
    <row r="80" spans="1:5" x14ac:dyDescent="0.3">
      <c r="A80" s="2">
        <v>43905</v>
      </c>
      <c r="B80" s="4">
        <v>5.4067187851039922</v>
      </c>
      <c r="C80" s="4">
        <v>3.4342471047548617</v>
      </c>
      <c r="D80" s="4">
        <v>13.524043964933607</v>
      </c>
      <c r="E80" s="4">
        <v>6.1406843759206353</v>
      </c>
    </row>
    <row r="81" spans="1:5" x14ac:dyDescent="0.3">
      <c r="A81" s="2">
        <v>43936</v>
      </c>
      <c r="B81" s="4">
        <v>5.4517687285295269</v>
      </c>
      <c r="C81" s="4">
        <v>3.8956015735273741</v>
      </c>
      <c r="D81" s="4">
        <v>9.985916484209989</v>
      </c>
      <c r="E81" s="4">
        <v>5.73081521689216</v>
      </c>
    </row>
    <row r="82" spans="1:5" x14ac:dyDescent="0.3">
      <c r="A82" s="2">
        <v>43966</v>
      </c>
      <c r="B82" s="4">
        <v>5.4289034330227359</v>
      </c>
      <c r="C82" s="4">
        <v>3.7428010659018351</v>
      </c>
      <c r="D82" s="4">
        <v>4.9544040435321568</v>
      </c>
      <c r="E82" s="4">
        <v>4.8292673443499634</v>
      </c>
    </row>
    <row r="83" spans="1:5" x14ac:dyDescent="0.3">
      <c r="A83" s="2">
        <v>43997</v>
      </c>
      <c r="B83" s="4">
        <v>5.4125944152119354</v>
      </c>
      <c r="C83" s="4">
        <v>3.3150872334441139</v>
      </c>
      <c r="D83" s="4">
        <v>4.1515843218145942</v>
      </c>
      <c r="E83" s="4">
        <v>4.5541393774657379</v>
      </c>
    </row>
    <row r="84" spans="1:5" x14ac:dyDescent="0.3">
      <c r="A84" s="2">
        <v>44027</v>
      </c>
      <c r="B84" s="4">
        <v>5.512327931081562</v>
      </c>
      <c r="C84" s="4">
        <v>3.3850785852210796</v>
      </c>
      <c r="D84" s="4">
        <v>2.6608924883892771</v>
      </c>
      <c r="E84" s="4">
        <v>4.3682702410782426</v>
      </c>
    </row>
    <row r="85" spans="1:5" x14ac:dyDescent="0.3">
      <c r="A85" s="2">
        <v>44058</v>
      </c>
      <c r="B85" s="4">
        <v>5.4449921537297996</v>
      </c>
      <c r="C85" s="4">
        <v>2.9623345226880149</v>
      </c>
      <c r="D85" s="4">
        <v>2.1419066614869919</v>
      </c>
      <c r="E85" s="4">
        <v>4.1141882521951612</v>
      </c>
    </row>
    <row r="86" spans="1:5" x14ac:dyDescent="0.3">
      <c r="A86" s="2">
        <v>44089</v>
      </c>
      <c r="B86" s="4">
        <v>5.5133150810815712</v>
      </c>
      <c r="C86" s="4">
        <v>3.711684501721213</v>
      </c>
      <c r="D86" s="4">
        <v>4.4150613152103446</v>
      </c>
      <c r="E86" s="4">
        <v>4.7839651618911683</v>
      </c>
    </row>
    <row r="87" spans="1:5" x14ac:dyDescent="0.3">
      <c r="A87" s="2">
        <v>44119</v>
      </c>
      <c r="B87" s="4">
        <v>5.6137884829489115</v>
      </c>
      <c r="C87" s="4">
        <v>3.1685308896778563</v>
      </c>
      <c r="D87" s="4">
        <v>4.8815862932508391</v>
      </c>
      <c r="E87" s="4">
        <v>4.7553090982528357</v>
      </c>
    </row>
    <row r="88" spans="1:5" x14ac:dyDescent="0.3">
      <c r="A88" s="2">
        <v>44150</v>
      </c>
      <c r="B88" s="4">
        <v>5.6046597443476065</v>
      </c>
      <c r="C88" s="4">
        <v>3.3587962220244627</v>
      </c>
      <c r="D88" s="4">
        <v>4.4376446759259336</v>
      </c>
      <c r="E88" s="4">
        <v>4.7318600867713112</v>
      </c>
    </row>
    <row r="89" spans="1:5" x14ac:dyDescent="0.3">
      <c r="A89" s="2">
        <v>44180</v>
      </c>
      <c r="B89" s="4">
        <v>5.7059059552251767</v>
      </c>
      <c r="C89" s="4">
        <v>3.1903486051674035</v>
      </c>
      <c r="D89" s="4">
        <v>3.7600289562196743</v>
      </c>
      <c r="E89" s="4">
        <v>4.6223993660692075</v>
      </c>
    </row>
    <row r="90" spans="1:5" x14ac:dyDescent="0.3">
      <c r="A90" s="2">
        <v>44211</v>
      </c>
      <c r="B90" s="4">
        <v>5.7012949531366042</v>
      </c>
      <c r="C90" s="4">
        <v>2.6546052617745675</v>
      </c>
      <c r="D90" s="4">
        <v>1.9964828725802075</v>
      </c>
      <c r="E90" s="4">
        <v>4.1448288694930335</v>
      </c>
    </row>
    <row r="91" spans="1:5" x14ac:dyDescent="0.3">
      <c r="A91" s="2">
        <v>44242</v>
      </c>
      <c r="B91" s="4">
        <v>5.7758958358339996</v>
      </c>
      <c r="C91" s="4">
        <v>2.2470196752610638</v>
      </c>
      <c r="D91" s="4">
        <v>2.8667415859963352</v>
      </c>
      <c r="E91" s="4">
        <v>4.21109389742369</v>
      </c>
    </row>
    <row r="92" spans="1:5" x14ac:dyDescent="0.3">
      <c r="A92" s="2">
        <v>44270</v>
      </c>
      <c r="B92" s="4">
        <v>5.8423550731441676</v>
      </c>
      <c r="C92" s="4">
        <v>0.36904576364338304</v>
      </c>
      <c r="D92" s="4">
        <v>2.2264856807639122</v>
      </c>
      <c r="E92" s="4">
        <v>3.5632709785701211</v>
      </c>
    </row>
    <row r="93" spans="1:5" x14ac:dyDescent="0.3">
      <c r="A93" s="2">
        <v>44301</v>
      </c>
      <c r="B93" s="4">
        <v>5.9126943587199721</v>
      </c>
      <c r="C93" s="4">
        <v>-0.10081219706318256</v>
      </c>
      <c r="D93" s="4">
        <v>3.2441729559903321</v>
      </c>
      <c r="E93" s="4">
        <v>3.6282948838207485</v>
      </c>
    </row>
    <row r="94" spans="1:5" x14ac:dyDescent="0.3">
      <c r="A94" s="2">
        <v>44331</v>
      </c>
      <c r="B94" s="4">
        <v>6.0472611146108246</v>
      </c>
      <c r="C94" s="4">
        <v>-0.99649646659896174</v>
      </c>
      <c r="D94" s="4">
        <v>4.339440831767738</v>
      </c>
      <c r="E94" s="4">
        <v>3.611280329529154</v>
      </c>
    </row>
    <row r="95" spans="1:5" x14ac:dyDescent="0.3">
      <c r="A95" s="2">
        <v>44362</v>
      </c>
      <c r="B95" s="4">
        <v>6.3800728979405807</v>
      </c>
      <c r="C95" s="4">
        <v>-0.33985579385867881</v>
      </c>
      <c r="D95" s="4">
        <v>5.8142593306101942</v>
      </c>
      <c r="E95" s="4">
        <v>4.2517811777321057</v>
      </c>
    </row>
    <row r="96" spans="1:5" x14ac:dyDescent="0.3">
      <c r="A96" s="2">
        <v>44392</v>
      </c>
      <c r="B96" s="4">
        <v>6.4516114176450312</v>
      </c>
      <c r="C96" s="4">
        <v>0.17299856958936655</v>
      </c>
      <c r="D96" s="4">
        <v>6.0847230018260534</v>
      </c>
      <c r="E96" s="4">
        <v>4.4916003128964377</v>
      </c>
    </row>
    <row r="97" spans="1:5" x14ac:dyDescent="0.3">
      <c r="A97" s="2">
        <v>44423</v>
      </c>
      <c r="B97" s="4">
        <v>6.6014489843915891</v>
      </c>
      <c r="C97" s="4">
        <v>1.0760111227935187</v>
      </c>
      <c r="D97" s="4">
        <v>6.0738449093702185</v>
      </c>
      <c r="E97" s="4">
        <v>4.8478646714328111</v>
      </c>
    </row>
    <row r="98" spans="1:5" x14ac:dyDescent="0.3">
      <c r="A98" s="2">
        <v>44454</v>
      </c>
      <c r="B98" s="4">
        <v>6.7474534918486651</v>
      </c>
      <c r="C98" s="4">
        <v>2.3163424000235855</v>
      </c>
      <c r="D98" s="4">
        <v>6.1479675572251313</v>
      </c>
      <c r="E98" s="4">
        <v>5.3320682697916455</v>
      </c>
    </row>
    <row r="99" spans="1:5" x14ac:dyDescent="0.3">
      <c r="A99" s="2">
        <v>44484</v>
      </c>
      <c r="B99" s="4">
        <v>6.7824378796458307</v>
      </c>
      <c r="C99" s="4">
        <v>3.2647548503974999</v>
      </c>
      <c r="D99" s="4">
        <v>5.1719489212192604</v>
      </c>
      <c r="E99" s="4">
        <v>5.4663825308887803</v>
      </c>
    </row>
    <row r="100" spans="1:5" x14ac:dyDescent="0.3">
      <c r="A100" s="2">
        <v>44515</v>
      </c>
      <c r="B100" s="4">
        <v>6.8192367400530252</v>
      </c>
      <c r="C100" s="4">
        <v>4.0070091310678846</v>
      </c>
      <c r="D100" s="4">
        <v>6.9762963845440895</v>
      </c>
      <c r="E100" s="4">
        <v>6.0188982700426052</v>
      </c>
    </row>
    <row r="101" spans="1:5" x14ac:dyDescent="0.3">
      <c r="A101" s="2">
        <v>44545</v>
      </c>
      <c r="B101" s="4">
        <v>6.9952677187491874</v>
      </c>
      <c r="C101" s="4">
        <v>6.7545293929545558</v>
      </c>
      <c r="D101" s="4">
        <v>9.6920592532524275</v>
      </c>
      <c r="E101" s="4">
        <v>7.3890983026176249</v>
      </c>
    </row>
    <row r="102" spans="1:5" x14ac:dyDescent="0.3">
      <c r="A102" s="2">
        <v>44576</v>
      </c>
      <c r="B102" s="4">
        <v>6.9231705766817031</v>
      </c>
      <c r="C102" s="4">
        <v>6.9359804806748526</v>
      </c>
      <c r="D102" s="4">
        <v>10.020141580812281</v>
      </c>
      <c r="E102" s="4">
        <v>7.4614495406230219</v>
      </c>
    </row>
    <row r="103" spans="1:5" x14ac:dyDescent="0.3">
      <c r="A103" s="2">
        <v>44607</v>
      </c>
      <c r="B103" s="4">
        <v>6.9077772521294323</v>
      </c>
      <c r="C103" s="4">
        <v>8.4899485167933229</v>
      </c>
      <c r="D103" s="4">
        <v>8.873207083161617</v>
      </c>
      <c r="E103" s="4">
        <v>7.7138275116260591</v>
      </c>
    </row>
    <row r="104" spans="1:5" x14ac:dyDescent="0.3">
      <c r="A104" s="2">
        <v>44635</v>
      </c>
      <c r="B104" s="4">
        <v>6.9627225203810372</v>
      </c>
      <c r="C104" s="4">
        <v>10.806774170084887</v>
      </c>
      <c r="D104" s="4">
        <v>7.1160704500232486</v>
      </c>
      <c r="E104" s="4">
        <v>8.1060062954294132</v>
      </c>
    </row>
    <row r="105" spans="1:5" x14ac:dyDescent="0.3">
      <c r="A105" s="2">
        <v>44666</v>
      </c>
      <c r="B105" s="4">
        <v>6.99192188789175</v>
      </c>
      <c r="C105" s="4">
        <v>11.737941007836405</v>
      </c>
      <c r="D105" s="4">
        <v>8.2845282324936811</v>
      </c>
      <c r="E105" s="4">
        <v>8.6007715064446053</v>
      </c>
    </row>
    <row r="106" spans="1:5" x14ac:dyDescent="0.3">
      <c r="A106" s="2">
        <v>44696</v>
      </c>
      <c r="B106" s="4">
        <v>6.6965610688806354</v>
      </c>
      <c r="C106" s="4">
        <v>13.468203668541157</v>
      </c>
      <c r="D106" s="4">
        <v>10.002117529730793</v>
      </c>
      <c r="E106" s="4">
        <v>9.2355707601570636</v>
      </c>
    </row>
    <row r="107" spans="1:5" x14ac:dyDescent="0.3">
      <c r="A107" s="2">
        <v>44727</v>
      </c>
      <c r="B107" s="4">
        <v>6.3730815933388696</v>
      </c>
      <c r="C107" s="4">
        <v>13.848011434237971</v>
      </c>
      <c r="D107" s="4">
        <v>8.3882878379903492</v>
      </c>
      <c r="E107" s="4">
        <v>8.88346897329928</v>
      </c>
    </row>
    <row r="108" spans="1:5" x14ac:dyDescent="0.3">
      <c r="A108" s="2">
        <v>44757</v>
      </c>
      <c r="B108" s="4">
        <v>6.113687117726907</v>
      </c>
      <c r="C108" s="4">
        <v>14.3207341585615</v>
      </c>
      <c r="D108" s="4">
        <v>5.7377965998391289</v>
      </c>
      <c r="E108" s="4">
        <v>8.4261138628378482</v>
      </c>
    </row>
    <row r="109" spans="1:5" x14ac:dyDescent="0.3">
      <c r="A109" s="2">
        <v>44788</v>
      </c>
      <c r="B109" s="4">
        <v>5.7484926056801111</v>
      </c>
      <c r="C109" s="4">
        <v>15.260181306324693</v>
      </c>
      <c r="D109" s="4">
        <v>6.6405601965076055</v>
      </c>
      <c r="E109" s="4">
        <v>8.6631805464598699</v>
      </c>
    </row>
    <row r="110" spans="1:5" x14ac:dyDescent="0.3">
      <c r="A110" s="2">
        <v>44819</v>
      </c>
      <c r="B110" s="4">
        <v>5.2552965718927203</v>
      </c>
      <c r="C110" s="4">
        <v>16.529434976831901</v>
      </c>
      <c r="D110" s="4">
        <v>6.8307180784285659</v>
      </c>
      <c r="E110" s="4">
        <v>8.7716996551256301</v>
      </c>
    </row>
    <row r="111" spans="1:5" x14ac:dyDescent="0.3">
      <c r="A111" s="2">
        <v>44849</v>
      </c>
      <c r="B111" s="4">
        <v>4.6955431260926161</v>
      </c>
      <c r="C111" s="4">
        <v>16.371056162226051</v>
      </c>
      <c r="D111" s="4">
        <v>9.1981409460982775</v>
      </c>
      <c r="E111" s="4">
        <v>8.8432660585699772</v>
      </c>
    </row>
    <row r="112" spans="1:5" x14ac:dyDescent="0.3">
      <c r="A112" s="2">
        <v>44880</v>
      </c>
      <c r="B112" s="4">
        <v>4.3004249972564024</v>
      </c>
      <c r="C112" s="4">
        <v>16.023926143289803</v>
      </c>
      <c r="D112" s="4">
        <v>9.5894632837498541</v>
      </c>
      <c r="E112" s="4">
        <v>8.6111590135565574</v>
      </c>
    </row>
    <row r="113" spans="1:5" x14ac:dyDescent="0.3">
      <c r="A113" s="2">
        <v>44910</v>
      </c>
      <c r="B113" s="4">
        <v>3.6756792180328235</v>
      </c>
      <c r="C113" s="4">
        <v>13.711190851418831</v>
      </c>
      <c r="D113" s="4">
        <v>7.712132722202103</v>
      </c>
      <c r="E113" s="4">
        <v>7.3024731947677335</v>
      </c>
    </row>
    <row r="114" spans="1:5" x14ac:dyDescent="0.3">
      <c r="A114" s="2">
        <v>44941</v>
      </c>
      <c r="B114" s="4">
        <v>3.26436873995819</v>
      </c>
      <c r="C114" s="4">
        <v>14.774553896367571</v>
      </c>
      <c r="D114" s="4">
        <v>7.5769509944082047</v>
      </c>
      <c r="E114" s="4">
        <v>7.3746930029694902</v>
      </c>
    </row>
    <row r="115" spans="1:5" x14ac:dyDescent="0.3">
      <c r="A115" s="2">
        <v>44972</v>
      </c>
      <c r="B115" s="4">
        <v>2.8282831231836392</v>
      </c>
      <c r="C115" s="4">
        <v>12.752454350604081</v>
      </c>
      <c r="D115" s="4">
        <v>3.447173844917506</v>
      </c>
      <c r="E115" s="4">
        <v>5.8461524879827254</v>
      </c>
    </row>
    <row r="116" spans="1:5" x14ac:dyDescent="0.3">
      <c r="A116" s="2">
        <v>45000</v>
      </c>
      <c r="B116" s="4">
        <v>2.2995217001498647</v>
      </c>
      <c r="C116" s="4">
        <v>10.327112126651073</v>
      </c>
      <c r="D116" s="4">
        <v>5.3209655371392994</v>
      </c>
      <c r="E116" s="4">
        <v>5.2114688194162095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68CCB-3963-4B32-BEF9-704E09741B25}">
  <sheetPr>
    <tabColor theme="0" tint="-4.9989318521683403E-2"/>
  </sheetPr>
  <dimension ref="A1"/>
  <sheetViews>
    <sheetView zoomScale="70" zoomScaleNormal="70" workbookViewId="0"/>
  </sheetViews>
  <sheetFormatPr defaultRowHeight="14.4" x14ac:dyDescent="0.3"/>
  <sheetData/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B5628-9B2D-4FFC-BC1F-C54C291157D7}">
  <sheetPr>
    <tabColor theme="0" tint="-0.249977111117893"/>
  </sheetPr>
  <dimension ref="A1:D177"/>
  <sheetViews>
    <sheetView workbookViewId="0">
      <selection activeCell="G18" sqref="G18"/>
    </sheetView>
  </sheetViews>
  <sheetFormatPr defaultRowHeight="14.4" x14ac:dyDescent="0.3"/>
  <cols>
    <col min="1" max="1" width="10.44140625" bestFit="1" customWidth="1"/>
    <col min="2" max="2" width="20.33203125" customWidth="1"/>
    <col min="3" max="3" width="21.5546875" bestFit="1" customWidth="1"/>
    <col min="4" max="4" width="22.5546875" bestFit="1" customWidth="1"/>
  </cols>
  <sheetData>
    <row r="1" spans="1:4" x14ac:dyDescent="0.3">
      <c r="A1" s="1" t="s">
        <v>3</v>
      </c>
      <c r="B1" s="26" t="s">
        <v>109</v>
      </c>
    </row>
    <row r="2" spans="1:4" x14ac:dyDescent="0.3">
      <c r="A2" s="1" t="s">
        <v>4</v>
      </c>
      <c r="B2" t="s">
        <v>60</v>
      </c>
    </row>
    <row r="3" spans="1:4" x14ac:dyDescent="0.3">
      <c r="A3" s="1" t="s">
        <v>16</v>
      </c>
      <c r="B3" t="s">
        <v>17</v>
      </c>
    </row>
    <row r="4" spans="1:4" x14ac:dyDescent="0.3">
      <c r="A4" s="1" t="s">
        <v>5</v>
      </c>
      <c r="B4" t="s">
        <v>71</v>
      </c>
    </row>
    <row r="7" spans="1:4" x14ac:dyDescent="0.3">
      <c r="B7" t="s">
        <v>72</v>
      </c>
      <c r="C7" t="s">
        <v>73</v>
      </c>
      <c r="D7" t="s">
        <v>74</v>
      </c>
    </row>
    <row r="8" spans="1:4" x14ac:dyDescent="0.3">
      <c r="A8" s="3"/>
      <c r="B8" s="3" t="s">
        <v>12</v>
      </c>
      <c r="C8" s="3" t="s">
        <v>75</v>
      </c>
      <c r="D8" s="3" t="s">
        <v>76</v>
      </c>
    </row>
    <row r="9" spans="1:4" x14ac:dyDescent="0.3">
      <c r="A9" s="2">
        <v>29495</v>
      </c>
      <c r="B9" s="14">
        <v>7.6062154093392564E-5</v>
      </c>
      <c r="C9">
        <v>2</v>
      </c>
      <c r="D9">
        <v>10</v>
      </c>
    </row>
    <row r="10" spans="1:4" x14ac:dyDescent="0.3">
      <c r="A10" s="2">
        <v>29587</v>
      </c>
      <c r="B10" s="14">
        <v>-7.5968566704887053E-5</v>
      </c>
      <c r="C10">
        <v>2</v>
      </c>
      <c r="D10">
        <v>10</v>
      </c>
    </row>
    <row r="11" spans="1:4" x14ac:dyDescent="0.3">
      <c r="A11" s="2">
        <v>29677</v>
      </c>
      <c r="B11" s="14">
        <v>-7.2336075085942753E-2</v>
      </c>
      <c r="C11">
        <v>2</v>
      </c>
      <c r="D11">
        <v>10</v>
      </c>
    </row>
    <row r="12" spans="1:4" x14ac:dyDescent="0.3">
      <c r="A12" s="2">
        <v>29768</v>
      </c>
      <c r="B12" s="14">
        <v>0.1853677862987837</v>
      </c>
      <c r="C12">
        <v>2</v>
      </c>
      <c r="D12">
        <v>10</v>
      </c>
    </row>
    <row r="13" spans="1:4" x14ac:dyDescent="0.3">
      <c r="A13" s="2">
        <v>29860</v>
      </c>
      <c r="B13" s="14">
        <v>0.25473267612106554</v>
      </c>
      <c r="C13">
        <v>2</v>
      </c>
      <c r="D13">
        <v>10</v>
      </c>
    </row>
    <row r="14" spans="1:4" x14ac:dyDescent="0.3">
      <c r="A14" s="2">
        <v>29952</v>
      </c>
      <c r="B14" s="14">
        <v>0.44333772336025845</v>
      </c>
      <c r="C14">
        <v>2</v>
      </c>
      <c r="D14">
        <v>10</v>
      </c>
    </row>
    <row r="15" spans="1:4" x14ac:dyDescent="0.3">
      <c r="A15" s="2">
        <v>30042</v>
      </c>
      <c r="B15" s="14">
        <v>0.39002534786928322</v>
      </c>
      <c r="C15">
        <v>2</v>
      </c>
      <c r="D15">
        <v>10</v>
      </c>
    </row>
    <row r="16" spans="1:4" x14ac:dyDescent="0.3">
      <c r="A16" s="2">
        <v>30133</v>
      </c>
      <c r="B16" s="14">
        <v>0.54701513372749844</v>
      </c>
      <c r="C16">
        <v>2</v>
      </c>
      <c r="D16">
        <v>10</v>
      </c>
    </row>
    <row r="17" spans="1:4" x14ac:dyDescent="0.3">
      <c r="A17" s="2">
        <v>30225</v>
      </c>
      <c r="B17" s="14">
        <v>0.36247757475706521</v>
      </c>
      <c r="C17">
        <v>2</v>
      </c>
      <c r="D17">
        <v>10</v>
      </c>
    </row>
    <row r="18" spans="1:4" x14ac:dyDescent="0.3">
      <c r="A18" s="2">
        <v>30317</v>
      </c>
      <c r="B18" s="14">
        <v>0.16442009871798291</v>
      </c>
      <c r="C18">
        <v>2</v>
      </c>
      <c r="D18">
        <v>10</v>
      </c>
    </row>
    <row r="19" spans="1:4" x14ac:dyDescent="0.3">
      <c r="A19" s="2">
        <v>30407</v>
      </c>
      <c r="B19" s="14">
        <v>-3.4953803477122847E-2</v>
      </c>
      <c r="C19">
        <v>2</v>
      </c>
      <c r="D19">
        <v>10</v>
      </c>
    </row>
    <row r="20" spans="1:4" x14ac:dyDescent="0.3">
      <c r="A20" s="2">
        <v>30498</v>
      </c>
      <c r="B20" s="14">
        <v>-0.58805685376593431</v>
      </c>
      <c r="C20">
        <v>2</v>
      </c>
      <c r="D20">
        <v>10</v>
      </c>
    </row>
    <row r="21" spans="1:4" x14ac:dyDescent="0.3">
      <c r="A21" s="2">
        <v>30590</v>
      </c>
      <c r="B21" s="14">
        <v>-0.87069600757394028</v>
      </c>
      <c r="C21">
        <v>2</v>
      </c>
      <c r="D21">
        <v>10</v>
      </c>
    </row>
    <row r="22" spans="1:4" x14ac:dyDescent="0.3">
      <c r="A22" s="2">
        <v>30682</v>
      </c>
      <c r="B22" s="14">
        <v>-1.2857143843538523</v>
      </c>
      <c r="C22">
        <v>2</v>
      </c>
      <c r="D22">
        <v>10</v>
      </c>
    </row>
    <row r="23" spans="1:4" x14ac:dyDescent="0.3">
      <c r="A23" s="2">
        <v>30773</v>
      </c>
      <c r="B23" s="14">
        <v>-1.4176677365637573</v>
      </c>
      <c r="C23">
        <v>2</v>
      </c>
      <c r="D23">
        <v>10</v>
      </c>
    </row>
    <row r="24" spans="1:4" x14ac:dyDescent="0.3">
      <c r="A24" s="2">
        <v>30864</v>
      </c>
      <c r="B24" s="14">
        <v>-1.054598921772822</v>
      </c>
      <c r="C24">
        <v>2</v>
      </c>
      <c r="D24">
        <v>10</v>
      </c>
    </row>
    <row r="25" spans="1:4" x14ac:dyDescent="0.3">
      <c r="A25" s="2">
        <v>30956</v>
      </c>
      <c r="B25" s="14">
        <v>-0.75299748315991621</v>
      </c>
      <c r="C25">
        <v>2</v>
      </c>
      <c r="D25">
        <v>10</v>
      </c>
    </row>
    <row r="26" spans="1:4" x14ac:dyDescent="0.3">
      <c r="A26" s="2">
        <v>31048</v>
      </c>
      <c r="B26" s="14">
        <v>-0.55078922895057758</v>
      </c>
      <c r="C26">
        <v>2</v>
      </c>
      <c r="D26">
        <v>10</v>
      </c>
    </row>
    <row r="27" spans="1:4" x14ac:dyDescent="0.3">
      <c r="A27" s="2">
        <v>31138</v>
      </c>
      <c r="B27" s="14">
        <v>-0.39031220458390692</v>
      </c>
      <c r="C27">
        <v>2</v>
      </c>
      <c r="D27">
        <v>10</v>
      </c>
    </row>
    <row r="28" spans="1:4" x14ac:dyDescent="0.3">
      <c r="A28" s="2">
        <v>31229</v>
      </c>
      <c r="B28" s="14">
        <v>-0.37626348490867656</v>
      </c>
      <c r="C28">
        <v>2</v>
      </c>
      <c r="D28">
        <v>10</v>
      </c>
    </row>
    <row r="29" spans="1:4" x14ac:dyDescent="0.3">
      <c r="A29" s="2">
        <v>31321</v>
      </c>
      <c r="B29" s="14">
        <v>-0.2528460145802427</v>
      </c>
      <c r="C29">
        <v>2</v>
      </c>
      <c r="D29">
        <v>10</v>
      </c>
    </row>
    <row r="30" spans="1:4" x14ac:dyDescent="0.3">
      <c r="A30" s="2">
        <v>31413</v>
      </c>
      <c r="B30" s="14">
        <v>1.3604557013608343</v>
      </c>
      <c r="C30">
        <v>2</v>
      </c>
      <c r="D30">
        <v>10</v>
      </c>
    </row>
    <row r="31" spans="1:4" x14ac:dyDescent="0.3">
      <c r="A31" s="2">
        <v>31503</v>
      </c>
      <c r="B31" s="14">
        <v>2.7624914468883475</v>
      </c>
      <c r="C31">
        <v>2</v>
      </c>
      <c r="D31">
        <v>10</v>
      </c>
    </row>
    <row r="32" spans="1:4" x14ac:dyDescent="0.3">
      <c r="A32" s="2">
        <v>31594</v>
      </c>
      <c r="B32" s="14">
        <v>4.0909768241014888</v>
      </c>
      <c r="C32">
        <v>2</v>
      </c>
      <c r="D32">
        <v>10</v>
      </c>
    </row>
    <row r="33" spans="1:4" x14ac:dyDescent="0.3">
      <c r="A33" s="2">
        <v>31686</v>
      </c>
      <c r="B33" s="14">
        <v>5.2393249753376949</v>
      </c>
      <c r="C33">
        <v>2</v>
      </c>
      <c r="D33">
        <v>10</v>
      </c>
    </row>
    <row r="34" spans="1:4" x14ac:dyDescent="0.3">
      <c r="A34" s="2">
        <v>31778</v>
      </c>
      <c r="B34" s="14">
        <v>5.5699845008445692</v>
      </c>
      <c r="C34">
        <v>2</v>
      </c>
      <c r="D34">
        <v>10</v>
      </c>
    </row>
    <row r="35" spans="1:4" x14ac:dyDescent="0.3">
      <c r="A35" s="2">
        <v>31868</v>
      </c>
      <c r="B35" s="14">
        <v>5.7032309296298251</v>
      </c>
      <c r="C35">
        <v>2</v>
      </c>
      <c r="D35">
        <v>10</v>
      </c>
    </row>
    <row r="36" spans="1:4" x14ac:dyDescent="0.3">
      <c r="A36" s="2">
        <v>31959</v>
      </c>
      <c r="B36" s="14">
        <v>5.7626771578967748</v>
      </c>
      <c r="C36">
        <v>2</v>
      </c>
      <c r="D36">
        <v>10</v>
      </c>
    </row>
    <row r="37" spans="1:4" x14ac:dyDescent="0.3">
      <c r="A37" s="2">
        <v>32051</v>
      </c>
      <c r="B37" s="14">
        <v>5.59927851286389</v>
      </c>
      <c r="C37">
        <v>2</v>
      </c>
      <c r="D37">
        <v>10</v>
      </c>
    </row>
    <row r="38" spans="1:4" x14ac:dyDescent="0.3">
      <c r="A38" s="2">
        <v>32143</v>
      </c>
      <c r="B38" s="14">
        <v>6.6229606819641589</v>
      </c>
      <c r="C38">
        <v>2</v>
      </c>
      <c r="D38">
        <v>10</v>
      </c>
    </row>
    <row r="39" spans="1:4" x14ac:dyDescent="0.3">
      <c r="A39" s="2">
        <v>32234</v>
      </c>
      <c r="B39" s="14">
        <v>7.5243688928942873</v>
      </c>
      <c r="C39">
        <v>2</v>
      </c>
      <c r="D39">
        <v>10</v>
      </c>
    </row>
    <row r="40" spans="1:4" x14ac:dyDescent="0.3">
      <c r="A40" s="2">
        <v>32325</v>
      </c>
      <c r="B40" s="14">
        <v>8.2795397351441409</v>
      </c>
      <c r="C40">
        <v>2</v>
      </c>
      <c r="D40">
        <v>10</v>
      </c>
    </row>
    <row r="41" spans="1:4" x14ac:dyDescent="0.3">
      <c r="A41" s="2">
        <v>32417</v>
      </c>
      <c r="B41" s="14">
        <v>8.8207455874075862</v>
      </c>
      <c r="C41">
        <v>2</v>
      </c>
      <c r="D41">
        <v>10</v>
      </c>
    </row>
    <row r="42" spans="1:4" x14ac:dyDescent="0.3">
      <c r="A42" s="2">
        <v>32509</v>
      </c>
      <c r="B42" s="14">
        <v>9.0655592454916274</v>
      </c>
      <c r="C42">
        <v>2</v>
      </c>
      <c r="D42">
        <v>10</v>
      </c>
    </row>
    <row r="43" spans="1:4" x14ac:dyDescent="0.3">
      <c r="A43" s="2">
        <v>32599</v>
      </c>
      <c r="B43" s="14">
        <v>9.2604853471362389</v>
      </c>
      <c r="C43">
        <v>2</v>
      </c>
      <c r="D43">
        <v>10</v>
      </c>
    </row>
    <row r="44" spans="1:4" x14ac:dyDescent="0.3">
      <c r="A44" s="2">
        <v>32690</v>
      </c>
      <c r="B44" s="14">
        <v>9.2521654041708672</v>
      </c>
      <c r="C44">
        <v>2</v>
      </c>
      <c r="D44">
        <v>10</v>
      </c>
    </row>
    <row r="45" spans="1:4" x14ac:dyDescent="0.3">
      <c r="A45" s="2">
        <v>32782</v>
      </c>
      <c r="B45" s="14">
        <v>9.0318309410143058</v>
      </c>
      <c r="C45">
        <v>2</v>
      </c>
      <c r="D45">
        <v>10</v>
      </c>
    </row>
    <row r="46" spans="1:4" x14ac:dyDescent="0.3">
      <c r="A46" s="2">
        <v>32874</v>
      </c>
      <c r="B46" s="14">
        <v>7.907518311725326</v>
      </c>
      <c r="C46">
        <v>2</v>
      </c>
      <c r="D46">
        <v>10</v>
      </c>
    </row>
    <row r="47" spans="1:4" x14ac:dyDescent="0.3">
      <c r="A47" s="2">
        <v>32964</v>
      </c>
      <c r="B47" s="14">
        <v>6.2547635340153818</v>
      </c>
      <c r="C47">
        <v>2</v>
      </c>
      <c r="D47">
        <v>10</v>
      </c>
    </row>
    <row r="48" spans="1:4" x14ac:dyDescent="0.3">
      <c r="A48" s="2">
        <v>33055</v>
      </c>
      <c r="B48" s="14">
        <v>5.0572752178430278</v>
      </c>
      <c r="C48">
        <v>2</v>
      </c>
      <c r="D48">
        <v>10</v>
      </c>
    </row>
    <row r="49" spans="1:4" x14ac:dyDescent="0.3">
      <c r="A49" s="2">
        <v>33147</v>
      </c>
      <c r="B49" s="14">
        <v>4.053620183929425</v>
      </c>
      <c r="C49">
        <v>2</v>
      </c>
      <c r="D49">
        <v>10</v>
      </c>
    </row>
    <row r="50" spans="1:4" x14ac:dyDescent="0.3">
      <c r="A50" s="2">
        <v>33239</v>
      </c>
      <c r="B50" s="14">
        <v>1.1061781106595561</v>
      </c>
      <c r="C50">
        <v>2</v>
      </c>
      <c r="D50">
        <v>10</v>
      </c>
    </row>
    <row r="51" spans="1:4" x14ac:dyDescent="0.3">
      <c r="A51" s="2">
        <v>33329</v>
      </c>
      <c r="B51" s="14">
        <v>-1.237891938935789</v>
      </c>
      <c r="C51">
        <v>2</v>
      </c>
      <c r="D51">
        <v>10</v>
      </c>
    </row>
    <row r="52" spans="1:4" x14ac:dyDescent="0.3">
      <c r="A52" s="2">
        <v>33420</v>
      </c>
      <c r="B52" s="14">
        <v>-3.1438402292566536</v>
      </c>
      <c r="C52">
        <v>2</v>
      </c>
      <c r="D52">
        <v>10</v>
      </c>
    </row>
    <row r="53" spans="1:4" x14ac:dyDescent="0.3">
      <c r="A53" s="2">
        <v>33512</v>
      </c>
      <c r="B53" s="14">
        <v>-4.6703836519770476</v>
      </c>
      <c r="C53">
        <v>2</v>
      </c>
      <c r="D53">
        <v>10</v>
      </c>
    </row>
    <row r="54" spans="1:4" x14ac:dyDescent="0.3">
      <c r="A54" s="2">
        <v>33604</v>
      </c>
      <c r="B54" s="14">
        <v>-5.4119576872131034</v>
      </c>
      <c r="C54">
        <v>2</v>
      </c>
      <c r="D54">
        <v>10</v>
      </c>
    </row>
    <row r="55" spans="1:4" x14ac:dyDescent="0.3">
      <c r="A55" s="2">
        <v>33695</v>
      </c>
      <c r="B55" s="14">
        <v>-4.6995240941463692</v>
      </c>
      <c r="C55">
        <v>2</v>
      </c>
      <c r="D55">
        <v>10</v>
      </c>
    </row>
    <row r="56" spans="1:4" x14ac:dyDescent="0.3">
      <c r="A56" s="2">
        <v>33786</v>
      </c>
      <c r="B56" s="14">
        <v>-4.6316104036267944</v>
      </c>
      <c r="C56">
        <v>2</v>
      </c>
      <c r="D56">
        <v>10</v>
      </c>
    </row>
    <row r="57" spans="1:4" x14ac:dyDescent="0.3">
      <c r="A57" s="2">
        <v>33878</v>
      </c>
      <c r="B57" s="14">
        <v>-3.1607076100374627</v>
      </c>
      <c r="C57">
        <v>2</v>
      </c>
      <c r="D57">
        <v>10</v>
      </c>
    </row>
    <row r="58" spans="1:4" x14ac:dyDescent="0.3">
      <c r="A58" s="2">
        <v>33970</v>
      </c>
      <c r="B58" s="14">
        <v>-3.839782425932043</v>
      </c>
      <c r="C58">
        <v>2</v>
      </c>
      <c r="D58">
        <v>10</v>
      </c>
    </row>
    <row r="59" spans="1:4" x14ac:dyDescent="0.3">
      <c r="A59" s="2">
        <v>34060</v>
      </c>
      <c r="B59" s="14">
        <v>-5.428134143987748</v>
      </c>
      <c r="C59">
        <v>2</v>
      </c>
      <c r="D59">
        <v>10</v>
      </c>
    </row>
    <row r="60" spans="1:4" x14ac:dyDescent="0.3">
      <c r="A60" s="2">
        <v>34151</v>
      </c>
      <c r="B60" s="14">
        <v>-8.2767720325673935</v>
      </c>
      <c r="C60">
        <v>2</v>
      </c>
      <c r="D60">
        <v>10</v>
      </c>
    </row>
    <row r="61" spans="1:4" x14ac:dyDescent="0.3">
      <c r="A61" s="2">
        <v>34243</v>
      </c>
      <c r="B61" s="14">
        <v>-11.996714854115481</v>
      </c>
      <c r="C61">
        <v>2</v>
      </c>
      <c r="D61">
        <v>10</v>
      </c>
    </row>
    <row r="62" spans="1:4" x14ac:dyDescent="0.3">
      <c r="A62" s="2">
        <v>34335</v>
      </c>
      <c r="B62" s="14">
        <v>-15.173906682797679</v>
      </c>
      <c r="C62">
        <v>2</v>
      </c>
      <c r="D62">
        <v>10</v>
      </c>
    </row>
    <row r="63" spans="1:4" x14ac:dyDescent="0.3">
      <c r="A63" s="2">
        <v>34425</v>
      </c>
      <c r="B63" s="14">
        <v>-17.16009091974388</v>
      </c>
      <c r="C63">
        <v>2</v>
      </c>
      <c r="D63">
        <v>10</v>
      </c>
    </row>
    <row r="64" spans="1:4" x14ac:dyDescent="0.3">
      <c r="A64" s="2">
        <v>34516</v>
      </c>
      <c r="B64" s="14">
        <v>-19.275471901002334</v>
      </c>
      <c r="C64">
        <v>2</v>
      </c>
      <c r="D64">
        <v>10</v>
      </c>
    </row>
    <row r="65" spans="1:4" x14ac:dyDescent="0.3">
      <c r="A65" s="2">
        <v>34608</v>
      </c>
      <c r="B65" s="14">
        <v>-21.02677182528582</v>
      </c>
      <c r="C65">
        <v>2</v>
      </c>
      <c r="D65">
        <v>10</v>
      </c>
    </row>
    <row r="66" spans="1:4" x14ac:dyDescent="0.3">
      <c r="A66" s="2">
        <v>34700</v>
      </c>
      <c r="B66" s="14">
        <v>-22.007578579015103</v>
      </c>
      <c r="C66">
        <v>2</v>
      </c>
      <c r="D66">
        <v>10</v>
      </c>
    </row>
    <row r="67" spans="1:4" x14ac:dyDescent="0.3">
      <c r="A67" s="2">
        <v>34790</v>
      </c>
      <c r="B67" s="14">
        <v>-23.95354209725545</v>
      </c>
      <c r="C67">
        <v>2</v>
      </c>
      <c r="D67">
        <v>10</v>
      </c>
    </row>
    <row r="68" spans="1:4" x14ac:dyDescent="0.3">
      <c r="A68" s="2">
        <v>34881</v>
      </c>
      <c r="B68" s="14">
        <v>-24.088984314748757</v>
      </c>
      <c r="C68">
        <v>2</v>
      </c>
      <c r="D68">
        <v>10</v>
      </c>
    </row>
    <row r="69" spans="1:4" x14ac:dyDescent="0.3">
      <c r="A69" s="2">
        <v>34973</v>
      </c>
      <c r="B69" s="14">
        <v>-24.667967520529075</v>
      </c>
      <c r="C69">
        <v>2</v>
      </c>
      <c r="D69">
        <v>10</v>
      </c>
    </row>
    <row r="70" spans="1:4" x14ac:dyDescent="0.3">
      <c r="A70" s="2">
        <v>35065</v>
      </c>
      <c r="B70" s="14">
        <v>-24.858549308484726</v>
      </c>
      <c r="C70">
        <v>2</v>
      </c>
      <c r="D70">
        <v>10</v>
      </c>
    </row>
    <row r="71" spans="1:4" x14ac:dyDescent="0.3">
      <c r="A71" s="2">
        <v>35156</v>
      </c>
      <c r="B71" s="14">
        <v>-24.71881403466567</v>
      </c>
      <c r="C71">
        <v>2</v>
      </c>
      <c r="D71">
        <v>10</v>
      </c>
    </row>
    <row r="72" spans="1:4" x14ac:dyDescent="0.3">
      <c r="A72" s="2">
        <v>35247</v>
      </c>
      <c r="B72" s="14">
        <v>-23.65088851845816</v>
      </c>
      <c r="C72">
        <v>2</v>
      </c>
      <c r="D72">
        <v>10</v>
      </c>
    </row>
    <row r="73" spans="1:4" x14ac:dyDescent="0.3">
      <c r="A73" s="2">
        <v>35339</v>
      </c>
      <c r="B73" s="14">
        <v>-21.637255995271346</v>
      </c>
      <c r="C73">
        <v>2</v>
      </c>
      <c r="D73">
        <v>10</v>
      </c>
    </row>
    <row r="74" spans="1:4" x14ac:dyDescent="0.3">
      <c r="A74" s="2">
        <v>35431</v>
      </c>
      <c r="B74" s="14">
        <v>-18.700476751334747</v>
      </c>
      <c r="C74">
        <v>2</v>
      </c>
      <c r="D74">
        <v>10</v>
      </c>
    </row>
    <row r="75" spans="1:4" x14ac:dyDescent="0.3">
      <c r="A75" s="2">
        <v>35521</v>
      </c>
      <c r="B75" s="14">
        <v>-18.049424246445668</v>
      </c>
      <c r="C75">
        <v>2</v>
      </c>
      <c r="D75">
        <v>10</v>
      </c>
    </row>
    <row r="76" spans="1:4" x14ac:dyDescent="0.3">
      <c r="A76" s="2">
        <v>35612</v>
      </c>
      <c r="B76" s="14">
        <v>-17.196645495535293</v>
      </c>
      <c r="C76">
        <v>2</v>
      </c>
      <c r="D76">
        <v>10</v>
      </c>
    </row>
    <row r="77" spans="1:4" x14ac:dyDescent="0.3">
      <c r="A77" s="2">
        <v>35704</v>
      </c>
      <c r="B77" s="14">
        <v>-16.250740858013231</v>
      </c>
      <c r="C77">
        <v>2</v>
      </c>
      <c r="D77">
        <v>10</v>
      </c>
    </row>
    <row r="78" spans="1:4" x14ac:dyDescent="0.3">
      <c r="A78" s="2">
        <v>35796</v>
      </c>
      <c r="B78" s="14">
        <v>-15.957954663666044</v>
      </c>
      <c r="C78">
        <v>2</v>
      </c>
      <c r="D78">
        <v>10</v>
      </c>
    </row>
    <row r="79" spans="1:4" x14ac:dyDescent="0.3">
      <c r="A79" s="2">
        <v>35886</v>
      </c>
      <c r="B79" s="14">
        <v>-14.347882089805566</v>
      </c>
      <c r="C79">
        <v>2</v>
      </c>
      <c r="D79">
        <v>10</v>
      </c>
    </row>
    <row r="80" spans="1:4" x14ac:dyDescent="0.3">
      <c r="A80" s="2">
        <v>35977</v>
      </c>
      <c r="B80" s="14">
        <v>-13.405275459229429</v>
      </c>
      <c r="C80">
        <v>2</v>
      </c>
      <c r="D80">
        <v>10</v>
      </c>
    </row>
    <row r="81" spans="1:4" x14ac:dyDescent="0.3">
      <c r="A81" s="2">
        <v>36069</v>
      </c>
      <c r="B81" s="14">
        <v>-12.822204001323342</v>
      </c>
      <c r="C81">
        <v>2</v>
      </c>
      <c r="D81">
        <v>10</v>
      </c>
    </row>
    <row r="82" spans="1:4" x14ac:dyDescent="0.3">
      <c r="A82" s="2">
        <v>36161</v>
      </c>
      <c r="B82" s="14">
        <v>-11.626442325243829</v>
      </c>
      <c r="C82">
        <v>2</v>
      </c>
      <c r="D82">
        <v>10</v>
      </c>
    </row>
    <row r="83" spans="1:4" x14ac:dyDescent="0.3">
      <c r="A83" s="2">
        <v>36251</v>
      </c>
      <c r="B83" s="14">
        <v>-10.125035043939832</v>
      </c>
      <c r="C83">
        <v>2</v>
      </c>
      <c r="D83">
        <v>10</v>
      </c>
    </row>
    <row r="84" spans="1:4" x14ac:dyDescent="0.3">
      <c r="A84" s="2">
        <v>36342</v>
      </c>
      <c r="B84" s="14">
        <v>-9.5837222249326146</v>
      </c>
      <c r="C84">
        <v>2</v>
      </c>
      <c r="D84">
        <v>10</v>
      </c>
    </row>
    <row r="85" spans="1:4" x14ac:dyDescent="0.3">
      <c r="A85" s="2">
        <v>36434</v>
      </c>
      <c r="B85" s="14">
        <v>-9.0044278535974769</v>
      </c>
      <c r="C85">
        <v>2</v>
      </c>
      <c r="D85">
        <v>10</v>
      </c>
    </row>
    <row r="86" spans="1:4" x14ac:dyDescent="0.3">
      <c r="A86" s="2">
        <v>36526</v>
      </c>
      <c r="B86" s="14">
        <v>-8.6290577366343229</v>
      </c>
      <c r="C86">
        <v>2</v>
      </c>
      <c r="D86">
        <v>10</v>
      </c>
    </row>
    <row r="87" spans="1:4" x14ac:dyDescent="0.3">
      <c r="A87" s="2">
        <v>36617</v>
      </c>
      <c r="B87" s="14">
        <v>-8.8789982029164776</v>
      </c>
      <c r="C87">
        <v>2</v>
      </c>
      <c r="D87">
        <v>10</v>
      </c>
    </row>
    <row r="88" spans="1:4" x14ac:dyDescent="0.3">
      <c r="A88" s="2">
        <v>36708</v>
      </c>
      <c r="B88" s="14">
        <v>-7.334056936052491</v>
      </c>
      <c r="C88">
        <v>2</v>
      </c>
      <c r="D88">
        <v>10</v>
      </c>
    </row>
    <row r="89" spans="1:4" x14ac:dyDescent="0.3">
      <c r="A89" s="2">
        <v>36800</v>
      </c>
      <c r="B89" s="14">
        <v>-5.4624254769267111</v>
      </c>
      <c r="C89">
        <v>2</v>
      </c>
      <c r="D89">
        <v>10</v>
      </c>
    </row>
    <row r="90" spans="1:4" x14ac:dyDescent="0.3">
      <c r="A90" s="2">
        <v>36892</v>
      </c>
      <c r="B90" s="14">
        <v>-3.5496342826257177</v>
      </c>
      <c r="C90">
        <v>2</v>
      </c>
      <c r="D90">
        <v>10</v>
      </c>
    </row>
    <row r="91" spans="1:4" x14ac:dyDescent="0.3">
      <c r="A91" s="2">
        <v>36982</v>
      </c>
      <c r="B91" s="14">
        <v>-1.6453479182902129</v>
      </c>
      <c r="C91">
        <v>2</v>
      </c>
      <c r="D91">
        <v>10</v>
      </c>
    </row>
    <row r="92" spans="1:4" x14ac:dyDescent="0.3">
      <c r="A92" s="2">
        <v>37073</v>
      </c>
      <c r="B92" s="14">
        <v>-0.3811444830533901</v>
      </c>
      <c r="C92">
        <v>2</v>
      </c>
      <c r="D92">
        <v>10</v>
      </c>
    </row>
    <row r="93" spans="1:4" x14ac:dyDescent="0.3">
      <c r="A93" s="2">
        <v>37165</v>
      </c>
      <c r="B93" s="14">
        <v>0.50890588179881036</v>
      </c>
      <c r="C93">
        <v>2</v>
      </c>
      <c r="D93">
        <v>10</v>
      </c>
    </row>
    <row r="94" spans="1:4" x14ac:dyDescent="0.3">
      <c r="A94" s="2">
        <v>37257</v>
      </c>
      <c r="B94" s="14">
        <v>-0.88684527234936184</v>
      </c>
      <c r="C94">
        <v>2</v>
      </c>
      <c r="D94">
        <v>10</v>
      </c>
    </row>
    <row r="95" spans="1:4" x14ac:dyDescent="0.3">
      <c r="A95" s="2">
        <v>37347</v>
      </c>
      <c r="B95" s="14">
        <v>-1.1650504956087531</v>
      </c>
      <c r="C95">
        <v>2</v>
      </c>
      <c r="D95">
        <v>10</v>
      </c>
    </row>
    <row r="96" spans="1:4" x14ac:dyDescent="0.3">
      <c r="A96" s="2">
        <v>37438</v>
      </c>
      <c r="B96" s="14">
        <v>-0.75759795573858923</v>
      </c>
      <c r="C96">
        <v>2</v>
      </c>
      <c r="D96">
        <v>10</v>
      </c>
    </row>
    <row r="97" spans="1:4" x14ac:dyDescent="0.3">
      <c r="A97" s="2">
        <v>37530</v>
      </c>
      <c r="B97" s="14">
        <v>-0.23626526992036645</v>
      </c>
      <c r="C97">
        <v>2</v>
      </c>
      <c r="D97">
        <v>10</v>
      </c>
    </row>
    <row r="98" spans="1:4" x14ac:dyDescent="0.3">
      <c r="A98" s="2">
        <v>37622</v>
      </c>
      <c r="B98" s="14">
        <v>0.18050972653929875</v>
      </c>
      <c r="C98">
        <v>2</v>
      </c>
      <c r="D98">
        <v>10</v>
      </c>
    </row>
    <row r="99" spans="1:4" x14ac:dyDescent="0.3">
      <c r="A99" s="2">
        <v>37712</v>
      </c>
      <c r="B99" s="14">
        <v>-0.22740033103694657</v>
      </c>
      <c r="C99">
        <v>2</v>
      </c>
      <c r="D99">
        <v>10</v>
      </c>
    </row>
    <row r="100" spans="1:4" x14ac:dyDescent="0.3">
      <c r="A100" s="2">
        <v>37803</v>
      </c>
      <c r="B100" s="14">
        <v>-1.2524667455805769</v>
      </c>
      <c r="C100">
        <v>2</v>
      </c>
      <c r="D100">
        <v>10</v>
      </c>
    </row>
    <row r="101" spans="1:4" x14ac:dyDescent="0.3">
      <c r="A101" s="2">
        <v>37895</v>
      </c>
      <c r="B101" s="14">
        <v>-0.65453627163415717</v>
      </c>
      <c r="C101">
        <v>2</v>
      </c>
      <c r="D101">
        <v>10</v>
      </c>
    </row>
    <row r="102" spans="1:4" x14ac:dyDescent="0.3">
      <c r="A102" s="2">
        <v>37987</v>
      </c>
      <c r="B102" s="14">
        <v>-0.7397023703118748</v>
      </c>
      <c r="C102">
        <v>2</v>
      </c>
      <c r="D102">
        <v>10</v>
      </c>
    </row>
    <row r="103" spans="1:4" x14ac:dyDescent="0.3">
      <c r="A103" s="2">
        <v>38078</v>
      </c>
      <c r="B103" s="14">
        <v>-1.0419553781776472</v>
      </c>
      <c r="C103">
        <v>2</v>
      </c>
      <c r="D103">
        <v>10</v>
      </c>
    </row>
    <row r="104" spans="1:4" x14ac:dyDescent="0.3">
      <c r="A104" s="2">
        <v>38169</v>
      </c>
      <c r="B104" s="14">
        <v>-0.71555094373356098</v>
      </c>
      <c r="C104">
        <v>2</v>
      </c>
      <c r="D104">
        <v>10</v>
      </c>
    </row>
    <row r="105" spans="1:4" x14ac:dyDescent="0.3">
      <c r="A105" s="2">
        <v>38261</v>
      </c>
      <c r="B105" s="14">
        <v>-0.21979754594532608</v>
      </c>
      <c r="C105">
        <v>2</v>
      </c>
      <c r="D105">
        <v>10</v>
      </c>
    </row>
    <row r="106" spans="1:4" x14ac:dyDescent="0.3">
      <c r="A106" s="2">
        <v>38353</v>
      </c>
      <c r="B106" s="14">
        <v>1.4557864313986499</v>
      </c>
      <c r="C106">
        <v>2</v>
      </c>
      <c r="D106">
        <v>10</v>
      </c>
    </row>
    <row r="107" spans="1:4" x14ac:dyDescent="0.3">
      <c r="A107" s="2">
        <v>38443</v>
      </c>
      <c r="B107" s="14">
        <v>4.9616242422253265</v>
      </c>
      <c r="C107">
        <v>2</v>
      </c>
      <c r="D107">
        <v>10</v>
      </c>
    </row>
    <row r="108" spans="1:4" x14ac:dyDescent="0.3">
      <c r="A108" s="2">
        <v>38534</v>
      </c>
      <c r="B108" s="14">
        <v>5.9658107523088972</v>
      </c>
      <c r="C108">
        <v>2</v>
      </c>
      <c r="D108">
        <v>10</v>
      </c>
    </row>
    <row r="109" spans="1:4" x14ac:dyDescent="0.3">
      <c r="A109" s="2">
        <v>38626</v>
      </c>
      <c r="B109" s="14">
        <v>7.0614949556882323</v>
      </c>
      <c r="C109">
        <v>2</v>
      </c>
      <c r="D109">
        <v>10</v>
      </c>
    </row>
    <row r="110" spans="1:4" x14ac:dyDescent="0.3">
      <c r="A110" s="2">
        <v>38718</v>
      </c>
      <c r="B110" s="14">
        <v>8.0552475988609586</v>
      </c>
      <c r="C110">
        <v>2</v>
      </c>
      <c r="D110">
        <v>10</v>
      </c>
    </row>
    <row r="111" spans="1:4" x14ac:dyDescent="0.3">
      <c r="A111" s="2">
        <v>38808</v>
      </c>
      <c r="B111" s="14">
        <v>8.1887764686953375</v>
      </c>
      <c r="C111">
        <v>2</v>
      </c>
      <c r="D111">
        <v>10</v>
      </c>
    </row>
    <row r="112" spans="1:4" x14ac:dyDescent="0.3">
      <c r="A112" s="2">
        <v>38899</v>
      </c>
      <c r="B112" s="14">
        <v>8.580294187462016</v>
      </c>
      <c r="C112">
        <v>2</v>
      </c>
      <c r="D112">
        <v>10</v>
      </c>
    </row>
    <row r="113" spans="1:4" x14ac:dyDescent="0.3">
      <c r="A113" s="2">
        <v>38991</v>
      </c>
      <c r="B113" s="14">
        <v>8.1760120742150093</v>
      </c>
      <c r="C113">
        <v>2</v>
      </c>
      <c r="D113">
        <v>10</v>
      </c>
    </row>
    <row r="114" spans="1:4" x14ac:dyDescent="0.3">
      <c r="A114" s="2">
        <v>39083</v>
      </c>
      <c r="B114" s="14">
        <v>8.842819215298249</v>
      </c>
      <c r="C114">
        <v>2</v>
      </c>
      <c r="D114">
        <v>10</v>
      </c>
    </row>
    <row r="115" spans="1:4" x14ac:dyDescent="0.3">
      <c r="A115" s="2">
        <v>39173</v>
      </c>
      <c r="B115" s="14">
        <v>10.863047904006066</v>
      </c>
      <c r="C115">
        <v>2</v>
      </c>
      <c r="D115">
        <v>10</v>
      </c>
    </row>
    <row r="116" spans="1:4" x14ac:dyDescent="0.3">
      <c r="A116" s="2">
        <v>39264</v>
      </c>
      <c r="B116" s="14">
        <v>12.017282438716634</v>
      </c>
      <c r="C116">
        <v>2</v>
      </c>
      <c r="D116">
        <v>10</v>
      </c>
    </row>
    <row r="117" spans="1:4" x14ac:dyDescent="0.3">
      <c r="A117" s="2">
        <v>39356</v>
      </c>
      <c r="B117" s="14">
        <v>12.711153121944562</v>
      </c>
      <c r="C117">
        <v>2</v>
      </c>
      <c r="D117">
        <v>10</v>
      </c>
    </row>
    <row r="118" spans="1:4" x14ac:dyDescent="0.3">
      <c r="A118" s="2">
        <v>39448</v>
      </c>
      <c r="B118" s="14">
        <v>13.388656997024512</v>
      </c>
      <c r="C118">
        <v>2</v>
      </c>
      <c r="D118">
        <v>10</v>
      </c>
    </row>
    <row r="119" spans="1:4" x14ac:dyDescent="0.3">
      <c r="A119" s="2">
        <v>39539</v>
      </c>
      <c r="B119" s="14">
        <v>14.251832066018963</v>
      </c>
      <c r="C119">
        <v>2</v>
      </c>
      <c r="D119">
        <v>10</v>
      </c>
    </row>
    <row r="120" spans="1:4" x14ac:dyDescent="0.3">
      <c r="A120" s="2">
        <v>39630</v>
      </c>
      <c r="B120" s="14">
        <v>15.24613420509246</v>
      </c>
      <c r="C120">
        <v>2</v>
      </c>
      <c r="D120">
        <v>10</v>
      </c>
    </row>
    <row r="121" spans="1:4" x14ac:dyDescent="0.3">
      <c r="A121" s="2">
        <v>39722</v>
      </c>
      <c r="B121" s="14">
        <v>18.519378853214775</v>
      </c>
      <c r="C121">
        <v>2</v>
      </c>
      <c r="D121">
        <v>10</v>
      </c>
    </row>
    <row r="122" spans="1:4" x14ac:dyDescent="0.3">
      <c r="A122" s="2">
        <v>39814</v>
      </c>
      <c r="B122" s="14">
        <v>21.711279516500895</v>
      </c>
      <c r="C122">
        <v>2</v>
      </c>
      <c r="D122">
        <v>10</v>
      </c>
    </row>
    <row r="123" spans="1:4" x14ac:dyDescent="0.3">
      <c r="A123" s="2">
        <v>39904</v>
      </c>
      <c r="B123" s="14">
        <v>22.033230113579052</v>
      </c>
      <c r="C123">
        <v>2</v>
      </c>
      <c r="D123">
        <v>10</v>
      </c>
    </row>
    <row r="124" spans="1:4" x14ac:dyDescent="0.3">
      <c r="A124" s="2">
        <v>39995</v>
      </c>
      <c r="B124" s="14">
        <v>21.878164795236756</v>
      </c>
      <c r="C124">
        <v>2</v>
      </c>
      <c r="D124">
        <v>10</v>
      </c>
    </row>
    <row r="125" spans="1:4" x14ac:dyDescent="0.3">
      <c r="A125" s="2">
        <v>40087</v>
      </c>
      <c r="B125" s="14">
        <v>21.479589671453184</v>
      </c>
      <c r="C125">
        <v>2</v>
      </c>
      <c r="D125">
        <v>10</v>
      </c>
    </row>
    <row r="126" spans="1:4" x14ac:dyDescent="0.3">
      <c r="A126" s="2">
        <v>40179</v>
      </c>
      <c r="B126" s="14">
        <v>17.634550668998656</v>
      </c>
      <c r="C126">
        <v>2</v>
      </c>
      <c r="D126">
        <v>10</v>
      </c>
    </row>
    <row r="127" spans="1:4" x14ac:dyDescent="0.3">
      <c r="A127" s="2">
        <v>40269</v>
      </c>
      <c r="B127" s="14">
        <v>15.725897862679673</v>
      </c>
      <c r="C127">
        <v>2</v>
      </c>
      <c r="D127">
        <v>10</v>
      </c>
    </row>
    <row r="128" spans="1:4" x14ac:dyDescent="0.3">
      <c r="A128" s="2">
        <v>40360</v>
      </c>
      <c r="B128" s="14">
        <v>13.694322978806525</v>
      </c>
      <c r="C128">
        <v>2</v>
      </c>
      <c r="D128">
        <v>10</v>
      </c>
    </row>
    <row r="129" spans="1:4" x14ac:dyDescent="0.3">
      <c r="A129" s="2">
        <v>40452</v>
      </c>
      <c r="B129" s="14">
        <v>11.302126791683662</v>
      </c>
      <c r="C129">
        <v>2</v>
      </c>
      <c r="D129">
        <v>10</v>
      </c>
    </row>
    <row r="130" spans="1:4" x14ac:dyDescent="0.3">
      <c r="A130" s="2">
        <v>40544</v>
      </c>
      <c r="B130" s="14">
        <v>9.8294939227422873</v>
      </c>
      <c r="C130">
        <v>2</v>
      </c>
      <c r="D130">
        <v>10</v>
      </c>
    </row>
    <row r="131" spans="1:4" x14ac:dyDescent="0.3">
      <c r="A131" s="2">
        <v>40634</v>
      </c>
      <c r="B131" s="14">
        <v>9.2311961580877693</v>
      </c>
      <c r="C131">
        <v>2</v>
      </c>
      <c r="D131">
        <v>10</v>
      </c>
    </row>
    <row r="132" spans="1:4" x14ac:dyDescent="0.3">
      <c r="A132" s="2">
        <v>40725</v>
      </c>
      <c r="B132" s="14">
        <v>9.5342251980085706</v>
      </c>
      <c r="C132">
        <v>2</v>
      </c>
      <c r="D132">
        <v>10</v>
      </c>
    </row>
    <row r="133" spans="1:4" x14ac:dyDescent="0.3">
      <c r="A133" s="2">
        <v>40817</v>
      </c>
      <c r="B133" s="14">
        <v>8.5068116876221325</v>
      </c>
      <c r="C133">
        <v>2</v>
      </c>
      <c r="D133">
        <v>10</v>
      </c>
    </row>
    <row r="134" spans="1:4" x14ac:dyDescent="0.3">
      <c r="A134" s="2">
        <v>40909</v>
      </c>
      <c r="B134" s="14">
        <v>9.8701855570799637</v>
      </c>
      <c r="C134">
        <v>2</v>
      </c>
      <c r="D134">
        <v>10</v>
      </c>
    </row>
    <row r="135" spans="1:4" x14ac:dyDescent="0.3">
      <c r="A135" s="2">
        <v>41000</v>
      </c>
      <c r="B135" s="14">
        <v>9.8153980534004859</v>
      </c>
      <c r="C135">
        <v>2</v>
      </c>
      <c r="D135">
        <v>10</v>
      </c>
    </row>
    <row r="136" spans="1:4" x14ac:dyDescent="0.3">
      <c r="A136" s="2">
        <v>41091</v>
      </c>
      <c r="B136" s="14">
        <v>9.9612912921751047</v>
      </c>
      <c r="C136">
        <v>2</v>
      </c>
      <c r="D136">
        <v>10</v>
      </c>
    </row>
    <row r="137" spans="1:4" x14ac:dyDescent="0.3">
      <c r="A137" s="2">
        <v>41183</v>
      </c>
      <c r="B137" s="14">
        <v>9.6464874057367922</v>
      </c>
      <c r="C137">
        <v>2</v>
      </c>
      <c r="D137">
        <v>10</v>
      </c>
    </row>
    <row r="138" spans="1:4" x14ac:dyDescent="0.3">
      <c r="A138" s="2">
        <v>41275</v>
      </c>
      <c r="B138" s="14">
        <v>10.068759229264458</v>
      </c>
      <c r="C138">
        <v>2</v>
      </c>
      <c r="D138">
        <v>10</v>
      </c>
    </row>
    <row r="139" spans="1:4" x14ac:dyDescent="0.3">
      <c r="A139" s="2">
        <v>41365</v>
      </c>
      <c r="B139" s="14">
        <v>10.211869294053514</v>
      </c>
      <c r="C139">
        <v>2</v>
      </c>
      <c r="D139">
        <v>10</v>
      </c>
    </row>
    <row r="140" spans="1:4" x14ac:dyDescent="0.3">
      <c r="A140" s="2">
        <v>41456</v>
      </c>
      <c r="B140" s="14">
        <v>10.132282722618896</v>
      </c>
      <c r="C140">
        <v>2</v>
      </c>
      <c r="D140">
        <v>10</v>
      </c>
    </row>
    <row r="141" spans="1:4" x14ac:dyDescent="0.3">
      <c r="A141" s="2">
        <v>41548</v>
      </c>
      <c r="B141" s="14">
        <v>9.5817372344053808</v>
      </c>
      <c r="C141">
        <v>2</v>
      </c>
      <c r="D141">
        <v>10</v>
      </c>
    </row>
    <row r="142" spans="1:4" x14ac:dyDescent="0.3">
      <c r="A142" s="2">
        <v>41640</v>
      </c>
      <c r="B142" s="14">
        <v>7.9956410818453492</v>
      </c>
      <c r="C142">
        <v>2</v>
      </c>
      <c r="D142">
        <v>10</v>
      </c>
    </row>
    <row r="143" spans="1:4" x14ac:dyDescent="0.3">
      <c r="A143" s="2">
        <v>41730</v>
      </c>
      <c r="B143" s="14">
        <v>7.8441801996638105</v>
      </c>
      <c r="C143">
        <v>2</v>
      </c>
      <c r="D143">
        <v>10</v>
      </c>
    </row>
    <row r="144" spans="1:4" x14ac:dyDescent="0.3">
      <c r="A144" s="2">
        <v>41821</v>
      </c>
      <c r="B144" s="14">
        <v>7.1566979309906458</v>
      </c>
      <c r="C144">
        <v>2</v>
      </c>
      <c r="D144">
        <v>10</v>
      </c>
    </row>
    <row r="145" spans="1:4" x14ac:dyDescent="0.3">
      <c r="A145" s="2">
        <v>41913</v>
      </c>
      <c r="B145" s="14">
        <v>6.8592833007325851</v>
      </c>
      <c r="C145">
        <v>2</v>
      </c>
      <c r="D145">
        <v>10</v>
      </c>
    </row>
    <row r="146" spans="1:4" x14ac:dyDescent="0.3">
      <c r="A146" s="2">
        <v>42005</v>
      </c>
      <c r="B146" s="14">
        <v>5.8780014323523346</v>
      </c>
      <c r="C146">
        <v>2</v>
      </c>
      <c r="D146">
        <v>10</v>
      </c>
    </row>
    <row r="147" spans="1:4" x14ac:dyDescent="0.3">
      <c r="A147" s="2">
        <v>42095</v>
      </c>
      <c r="B147" s="14">
        <v>4.5714967811616418</v>
      </c>
      <c r="C147">
        <v>2</v>
      </c>
      <c r="D147">
        <v>10</v>
      </c>
    </row>
    <row r="148" spans="1:4" x14ac:dyDescent="0.3">
      <c r="A148" s="2">
        <v>42186</v>
      </c>
      <c r="B148" s="14">
        <v>3.4133977577537848</v>
      </c>
      <c r="C148">
        <v>2</v>
      </c>
      <c r="D148">
        <v>10</v>
      </c>
    </row>
    <row r="149" spans="1:4" x14ac:dyDescent="0.3">
      <c r="A149" s="2">
        <v>42278</v>
      </c>
      <c r="B149" s="14">
        <v>2.2748500857472038</v>
      </c>
      <c r="C149">
        <v>2</v>
      </c>
      <c r="D149">
        <v>10</v>
      </c>
    </row>
    <row r="150" spans="1:4" x14ac:dyDescent="0.3">
      <c r="A150" s="2">
        <v>42370</v>
      </c>
      <c r="B150" s="14">
        <v>1.3821370956727321</v>
      </c>
      <c r="C150">
        <v>2</v>
      </c>
      <c r="D150">
        <v>10</v>
      </c>
    </row>
    <row r="151" spans="1:4" x14ac:dyDescent="0.3">
      <c r="A151" s="2">
        <v>42461</v>
      </c>
      <c r="B151" s="14">
        <v>1.134858259798051</v>
      </c>
      <c r="C151">
        <v>2</v>
      </c>
      <c r="D151">
        <v>10</v>
      </c>
    </row>
    <row r="152" spans="1:4" x14ac:dyDescent="0.3">
      <c r="A152" s="2">
        <v>42552</v>
      </c>
      <c r="B152" s="14">
        <v>2.2755306718514419</v>
      </c>
      <c r="C152">
        <v>2</v>
      </c>
      <c r="D152">
        <v>10</v>
      </c>
    </row>
    <row r="153" spans="1:4" x14ac:dyDescent="0.3">
      <c r="A153" s="2">
        <v>42644</v>
      </c>
      <c r="B153" s="14">
        <v>2.707653389206456</v>
      </c>
      <c r="C153">
        <v>2</v>
      </c>
      <c r="D153">
        <v>10</v>
      </c>
    </row>
    <row r="154" spans="1:4" x14ac:dyDescent="0.3">
      <c r="A154" s="2">
        <v>42736</v>
      </c>
      <c r="B154" s="14">
        <v>2.8457604506068606</v>
      </c>
      <c r="C154">
        <v>2</v>
      </c>
      <c r="D154">
        <v>10</v>
      </c>
    </row>
    <row r="155" spans="1:4" x14ac:dyDescent="0.3">
      <c r="A155" s="2">
        <v>42826</v>
      </c>
      <c r="B155" s="14">
        <v>2.9476847561416548</v>
      </c>
      <c r="C155">
        <v>2</v>
      </c>
      <c r="D155">
        <v>10</v>
      </c>
    </row>
    <row r="156" spans="1:4" x14ac:dyDescent="0.3">
      <c r="A156" s="2">
        <v>42917</v>
      </c>
      <c r="B156" s="14">
        <v>2.7652171970006805</v>
      </c>
      <c r="C156">
        <v>2</v>
      </c>
      <c r="D156">
        <v>10</v>
      </c>
    </row>
    <row r="157" spans="1:4" x14ac:dyDescent="0.3">
      <c r="A157" s="2">
        <v>43009</v>
      </c>
      <c r="B157" s="14">
        <v>2.8569799165180996</v>
      </c>
      <c r="C157">
        <v>2</v>
      </c>
      <c r="D157">
        <v>10</v>
      </c>
    </row>
    <row r="158" spans="1:4" x14ac:dyDescent="0.3">
      <c r="A158" s="2">
        <v>43101</v>
      </c>
      <c r="B158" s="14">
        <v>3.2378886811303005</v>
      </c>
      <c r="C158">
        <v>2</v>
      </c>
      <c r="D158">
        <v>10</v>
      </c>
    </row>
    <row r="159" spans="1:4" x14ac:dyDescent="0.3">
      <c r="A159" s="2">
        <v>43191</v>
      </c>
      <c r="B159" s="14">
        <v>3.328912447956526</v>
      </c>
      <c r="C159">
        <v>2</v>
      </c>
      <c r="D159">
        <v>10</v>
      </c>
    </row>
    <row r="160" spans="1:4" x14ac:dyDescent="0.3">
      <c r="A160" s="2">
        <v>43282</v>
      </c>
      <c r="B160" s="14">
        <v>3.5137280481029052</v>
      </c>
      <c r="C160">
        <v>2</v>
      </c>
      <c r="D160">
        <v>10</v>
      </c>
    </row>
    <row r="161" spans="1:4" x14ac:dyDescent="0.3">
      <c r="A161" s="2">
        <v>43374</v>
      </c>
      <c r="B161" s="14">
        <v>3.2087628348125179</v>
      </c>
      <c r="C161">
        <v>2</v>
      </c>
      <c r="D161">
        <v>10</v>
      </c>
    </row>
    <row r="162" spans="1:4" x14ac:dyDescent="0.3">
      <c r="A162" s="2">
        <v>43466</v>
      </c>
      <c r="B162" s="14">
        <v>2.6310626667923884</v>
      </c>
      <c r="C162">
        <v>2</v>
      </c>
      <c r="D162">
        <v>10</v>
      </c>
    </row>
    <row r="163" spans="1:4" x14ac:dyDescent="0.3">
      <c r="A163" s="2">
        <v>43556</v>
      </c>
      <c r="B163" s="14">
        <v>2.7744305066149195</v>
      </c>
      <c r="C163">
        <v>2</v>
      </c>
      <c r="D163">
        <v>10</v>
      </c>
    </row>
    <row r="164" spans="1:4" x14ac:dyDescent="0.3">
      <c r="A164" s="2">
        <v>43647</v>
      </c>
      <c r="B164" s="14">
        <v>2.3128854307965128</v>
      </c>
      <c r="C164">
        <v>2</v>
      </c>
      <c r="D164">
        <v>10</v>
      </c>
    </row>
    <row r="165" spans="1:4" x14ac:dyDescent="0.3">
      <c r="A165" s="2">
        <v>43739</v>
      </c>
      <c r="B165" s="14">
        <v>0.90613731506070394</v>
      </c>
      <c r="C165">
        <v>2</v>
      </c>
      <c r="D165">
        <v>10</v>
      </c>
    </row>
    <row r="166" spans="1:4" x14ac:dyDescent="0.3">
      <c r="A166" s="2">
        <v>43831</v>
      </c>
      <c r="B166" s="14">
        <v>1.5767268139416046</v>
      </c>
      <c r="C166">
        <v>2</v>
      </c>
      <c r="D166">
        <v>10</v>
      </c>
    </row>
    <row r="167" spans="1:4" x14ac:dyDescent="0.3">
      <c r="A167" s="2">
        <v>43922</v>
      </c>
      <c r="B167" s="14">
        <v>4.1578584333365995</v>
      </c>
      <c r="C167">
        <v>2</v>
      </c>
      <c r="D167">
        <v>10</v>
      </c>
    </row>
    <row r="168" spans="1:4" x14ac:dyDescent="0.3">
      <c r="A168" s="2">
        <v>44013</v>
      </c>
      <c r="B168" s="14">
        <v>4.5283941822819145</v>
      </c>
      <c r="C168">
        <v>2</v>
      </c>
      <c r="D168">
        <v>10</v>
      </c>
    </row>
    <row r="169" spans="1:4" x14ac:dyDescent="0.3">
      <c r="A169" s="2">
        <v>44105</v>
      </c>
      <c r="B169" s="14">
        <v>4.6680629978153831</v>
      </c>
      <c r="C169">
        <v>2</v>
      </c>
      <c r="D169">
        <v>10</v>
      </c>
    </row>
    <row r="170" spans="1:4" x14ac:dyDescent="0.3">
      <c r="A170" s="2">
        <v>44197</v>
      </c>
      <c r="B170" s="14">
        <v>4.1117098555688756</v>
      </c>
      <c r="C170">
        <v>2</v>
      </c>
      <c r="D170">
        <v>10</v>
      </c>
    </row>
    <row r="171" spans="1:4" x14ac:dyDescent="0.3">
      <c r="A171" s="2">
        <v>44287</v>
      </c>
      <c r="B171" s="14">
        <v>0.24538522729906731</v>
      </c>
      <c r="C171">
        <v>2</v>
      </c>
      <c r="D171">
        <v>10</v>
      </c>
    </row>
    <row r="172" spans="1:4" x14ac:dyDescent="0.3">
      <c r="A172" s="2">
        <v>44378</v>
      </c>
      <c r="B172" s="14">
        <v>-0.67023966559389692</v>
      </c>
      <c r="C172">
        <v>2</v>
      </c>
      <c r="D172">
        <v>10</v>
      </c>
    </row>
    <row r="173" spans="1:4" x14ac:dyDescent="0.3">
      <c r="A173" s="2">
        <v>44470</v>
      </c>
      <c r="B173" s="14">
        <v>-1.8250911495638888</v>
      </c>
      <c r="C173">
        <v>2</v>
      </c>
      <c r="D173">
        <v>10</v>
      </c>
    </row>
    <row r="174" spans="1:4" x14ac:dyDescent="0.3">
      <c r="A174" s="2">
        <v>44562</v>
      </c>
      <c r="B174" s="14">
        <v>-1.7231614363209928</v>
      </c>
      <c r="C174">
        <v>2</v>
      </c>
      <c r="D174">
        <v>10</v>
      </c>
    </row>
    <row r="175" spans="1:4" x14ac:dyDescent="0.3">
      <c r="A175" s="2">
        <v>44652</v>
      </c>
      <c r="B175" s="14">
        <v>-3.0499144525993245</v>
      </c>
      <c r="C175">
        <v>2</v>
      </c>
      <c r="D175">
        <v>10</v>
      </c>
    </row>
    <row r="176" spans="1:4" x14ac:dyDescent="0.3">
      <c r="A176" s="2">
        <v>44743</v>
      </c>
      <c r="B176" s="11">
        <v>-4.5348817068739322</v>
      </c>
      <c r="C176" s="41">
        <v>2</v>
      </c>
      <c r="D176" s="41">
        <v>10</v>
      </c>
    </row>
    <row r="177" spans="1:4" x14ac:dyDescent="0.3">
      <c r="A177" s="2">
        <v>44835</v>
      </c>
      <c r="B177" s="11">
        <v>-4.4222376267297818</v>
      </c>
      <c r="C177" s="41">
        <v>2</v>
      </c>
      <c r="D177" s="41">
        <v>10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80DC0-7681-4104-984F-8CFA34FA75D3}">
  <dimension ref="A1"/>
  <sheetViews>
    <sheetView zoomScale="70" zoomScaleNormal="70" workbookViewId="0">
      <selection activeCell="H34" sqref="H34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CDAD3-FD35-4417-8701-57AC81C2423E}">
  <sheetPr>
    <tabColor theme="0" tint="-4.9989318521683403E-2"/>
  </sheetPr>
  <dimension ref="A1"/>
  <sheetViews>
    <sheetView zoomScale="70" zoomScaleNormal="70" workbookViewId="0"/>
  </sheetViews>
  <sheetFormatPr defaultRowHeight="14.4" x14ac:dyDescent="0.3"/>
  <sheetData/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31B02-1E5E-4592-A77D-0478D29743A1}">
  <sheetPr>
    <tabColor theme="0" tint="-0.249977111117893"/>
  </sheetPr>
  <dimension ref="A1:B177"/>
  <sheetViews>
    <sheetView workbookViewId="0">
      <selection activeCell="I10" sqref="I10"/>
    </sheetView>
  </sheetViews>
  <sheetFormatPr defaultRowHeight="14.4" x14ac:dyDescent="0.3"/>
  <cols>
    <col min="1" max="1" width="10.44140625" bestFit="1" customWidth="1"/>
    <col min="2" max="2" width="16.5546875" customWidth="1"/>
  </cols>
  <sheetData>
    <row r="1" spans="1:2" x14ac:dyDescent="0.3">
      <c r="A1" s="1" t="s">
        <v>3</v>
      </c>
      <c r="B1" s="26" t="s">
        <v>110</v>
      </c>
    </row>
    <row r="2" spans="1:2" x14ac:dyDescent="0.3">
      <c r="A2" s="1" t="s">
        <v>4</v>
      </c>
      <c r="B2" t="s">
        <v>7</v>
      </c>
    </row>
    <row r="3" spans="1:2" x14ac:dyDescent="0.3">
      <c r="A3" s="1" t="s">
        <v>16</v>
      </c>
      <c r="B3" t="s">
        <v>17</v>
      </c>
    </row>
    <row r="4" spans="1:2" x14ac:dyDescent="0.3">
      <c r="A4" s="1" t="s">
        <v>5</v>
      </c>
      <c r="B4" t="s">
        <v>77</v>
      </c>
    </row>
    <row r="7" spans="1:2" x14ac:dyDescent="0.3">
      <c r="B7" t="s">
        <v>78</v>
      </c>
    </row>
    <row r="8" spans="1:2" x14ac:dyDescent="0.3">
      <c r="A8" s="13"/>
      <c r="B8" s="3" t="s">
        <v>13</v>
      </c>
    </row>
    <row r="9" spans="1:2" x14ac:dyDescent="0.3">
      <c r="A9" s="2">
        <v>29495</v>
      </c>
      <c r="B9" s="11">
        <v>0</v>
      </c>
    </row>
    <row r="10" spans="1:2" x14ac:dyDescent="0.3">
      <c r="A10" s="2">
        <v>29587</v>
      </c>
      <c r="B10" s="11">
        <v>0</v>
      </c>
    </row>
    <row r="11" spans="1:2" x14ac:dyDescent="0.3">
      <c r="A11" s="2">
        <v>29677</v>
      </c>
      <c r="B11" s="11">
        <v>0</v>
      </c>
    </row>
    <row r="12" spans="1:2" x14ac:dyDescent="0.3">
      <c r="A12" s="2">
        <v>29768</v>
      </c>
      <c r="B12" s="11">
        <v>0</v>
      </c>
    </row>
    <row r="13" spans="1:2" x14ac:dyDescent="0.3">
      <c r="A13" s="2">
        <v>29860</v>
      </c>
      <c r="B13" s="11">
        <v>0</v>
      </c>
    </row>
    <row r="14" spans="1:2" x14ac:dyDescent="0.3">
      <c r="A14" s="2">
        <v>29952</v>
      </c>
      <c r="B14" s="11">
        <v>0</v>
      </c>
    </row>
    <row r="15" spans="1:2" x14ac:dyDescent="0.3">
      <c r="A15" s="2">
        <v>30042</v>
      </c>
      <c r="B15" s="11">
        <v>0</v>
      </c>
    </row>
    <row r="16" spans="1:2" x14ac:dyDescent="0.3">
      <c r="A16" s="2">
        <v>30133</v>
      </c>
      <c r="B16" s="11">
        <v>0</v>
      </c>
    </row>
    <row r="17" spans="1:2" x14ac:dyDescent="0.3">
      <c r="A17" s="2">
        <v>30225</v>
      </c>
      <c r="B17" s="11">
        <v>0</v>
      </c>
    </row>
    <row r="18" spans="1:2" x14ac:dyDescent="0.3">
      <c r="A18" s="2">
        <v>30317</v>
      </c>
      <c r="B18" s="11">
        <v>0</v>
      </c>
    </row>
    <row r="19" spans="1:2" x14ac:dyDescent="0.3">
      <c r="A19" s="2">
        <v>30407</v>
      </c>
      <c r="B19" s="11">
        <v>0</v>
      </c>
    </row>
    <row r="20" spans="1:2" x14ac:dyDescent="0.3">
      <c r="A20" s="2">
        <v>30498</v>
      </c>
      <c r="B20" s="11">
        <v>0</v>
      </c>
    </row>
    <row r="21" spans="1:2" x14ac:dyDescent="0.3">
      <c r="A21" s="2">
        <v>30590</v>
      </c>
      <c r="B21" s="11">
        <v>0</v>
      </c>
    </row>
    <row r="22" spans="1:2" x14ac:dyDescent="0.3">
      <c r="A22" s="2">
        <v>30682</v>
      </c>
      <c r="B22" s="11">
        <v>0</v>
      </c>
    </row>
    <row r="23" spans="1:2" x14ac:dyDescent="0.3">
      <c r="A23" s="2">
        <v>30773</v>
      </c>
      <c r="B23" s="11">
        <v>0</v>
      </c>
    </row>
    <row r="24" spans="1:2" x14ac:dyDescent="0.3">
      <c r="A24" s="2">
        <v>30864</v>
      </c>
      <c r="B24" s="11">
        <v>0</v>
      </c>
    </row>
    <row r="25" spans="1:2" x14ac:dyDescent="0.3">
      <c r="A25" s="2">
        <v>30956</v>
      </c>
      <c r="B25" s="11">
        <v>0</v>
      </c>
    </row>
    <row r="26" spans="1:2" x14ac:dyDescent="0.3">
      <c r="A26" s="2">
        <v>31048</v>
      </c>
      <c r="B26" s="11">
        <v>0</v>
      </c>
    </row>
    <row r="27" spans="1:2" x14ac:dyDescent="0.3">
      <c r="A27" s="2">
        <v>31138</v>
      </c>
      <c r="B27" s="11">
        <v>0</v>
      </c>
    </row>
    <row r="28" spans="1:2" x14ac:dyDescent="0.3">
      <c r="A28" s="2">
        <v>31229</v>
      </c>
      <c r="B28" s="11">
        <v>0</v>
      </c>
    </row>
    <row r="29" spans="1:2" x14ac:dyDescent="0.3">
      <c r="A29" s="2">
        <v>31321</v>
      </c>
      <c r="B29" s="11">
        <v>0</v>
      </c>
    </row>
    <row r="30" spans="1:2" x14ac:dyDescent="0.3">
      <c r="A30" s="2">
        <v>31413</v>
      </c>
      <c r="B30" s="11">
        <v>0</v>
      </c>
    </row>
    <row r="31" spans="1:2" x14ac:dyDescent="0.3">
      <c r="A31" s="2">
        <v>31503</v>
      </c>
      <c r="B31" s="11">
        <v>0.23827857715260858</v>
      </c>
    </row>
    <row r="32" spans="1:2" x14ac:dyDescent="0.3">
      <c r="A32" s="2">
        <v>31594</v>
      </c>
      <c r="B32" s="11">
        <v>0.65343025753171524</v>
      </c>
    </row>
    <row r="33" spans="1:2" x14ac:dyDescent="0.3">
      <c r="A33" s="2">
        <v>31686</v>
      </c>
      <c r="B33" s="11">
        <v>1.0122890547930297</v>
      </c>
    </row>
    <row r="34" spans="1:2" x14ac:dyDescent="0.3">
      <c r="A34" s="2">
        <v>31778</v>
      </c>
      <c r="B34" s="11">
        <v>1.1156201565139279</v>
      </c>
    </row>
    <row r="35" spans="1:2" x14ac:dyDescent="0.3">
      <c r="A35" s="2">
        <v>31868</v>
      </c>
      <c r="B35" s="11">
        <v>1.1572596655093204</v>
      </c>
    </row>
    <row r="36" spans="1:2" x14ac:dyDescent="0.3">
      <c r="A36" s="2">
        <v>31959</v>
      </c>
      <c r="B36" s="11">
        <v>1.1758366118427421</v>
      </c>
    </row>
    <row r="37" spans="1:2" x14ac:dyDescent="0.3">
      <c r="A37" s="2">
        <v>32051</v>
      </c>
      <c r="B37" s="11">
        <v>1.1247745352699656</v>
      </c>
    </row>
    <row r="38" spans="1:2" x14ac:dyDescent="0.3">
      <c r="A38" s="2">
        <v>32143</v>
      </c>
      <c r="B38" s="11">
        <v>1.4446752131137996</v>
      </c>
    </row>
    <row r="39" spans="1:2" x14ac:dyDescent="0.3">
      <c r="A39" s="2">
        <v>32234</v>
      </c>
      <c r="B39" s="11">
        <v>1.7263652790294648</v>
      </c>
    </row>
    <row r="40" spans="1:2" x14ac:dyDescent="0.3">
      <c r="A40" s="2">
        <v>32325</v>
      </c>
      <c r="B40" s="11">
        <v>1.962356167232544</v>
      </c>
    </row>
    <row r="41" spans="1:2" x14ac:dyDescent="0.3">
      <c r="A41" s="2">
        <v>32417</v>
      </c>
      <c r="B41" s="11">
        <v>2.1314829960648707</v>
      </c>
    </row>
    <row r="42" spans="1:2" x14ac:dyDescent="0.3">
      <c r="A42" s="2">
        <v>32509</v>
      </c>
      <c r="B42" s="11">
        <v>2.2079872642161336</v>
      </c>
    </row>
    <row r="43" spans="1:2" x14ac:dyDescent="0.3">
      <c r="A43" s="2">
        <v>32599</v>
      </c>
      <c r="B43" s="11">
        <v>2.2689016709800747</v>
      </c>
    </row>
    <row r="44" spans="1:2" x14ac:dyDescent="0.3">
      <c r="A44" s="2">
        <v>32690</v>
      </c>
      <c r="B44" s="11">
        <v>2.266301688803396</v>
      </c>
    </row>
    <row r="45" spans="1:2" x14ac:dyDescent="0.3">
      <c r="A45" s="2">
        <v>32782</v>
      </c>
      <c r="B45" s="11">
        <v>2.1974471690669706</v>
      </c>
    </row>
    <row r="46" spans="1:2" x14ac:dyDescent="0.3">
      <c r="A46" s="2">
        <v>32874</v>
      </c>
      <c r="B46" s="11">
        <v>1.8460994724141644</v>
      </c>
    </row>
    <row r="47" spans="1:2" x14ac:dyDescent="0.3">
      <c r="A47" s="2">
        <v>32964</v>
      </c>
      <c r="B47" s="11">
        <v>1.3296136043798068</v>
      </c>
    </row>
    <row r="48" spans="1:2" x14ac:dyDescent="0.3">
      <c r="A48" s="2">
        <v>33055</v>
      </c>
      <c r="B48" s="11">
        <v>0.95539850557594619</v>
      </c>
    </row>
    <row r="49" spans="1:2" x14ac:dyDescent="0.3">
      <c r="A49" s="2">
        <v>33147</v>
      </c>
      <c r="B49" s="11">
        <v>0.64175630747794532</v>
      </c>
    </row>
    <row r="50" spans="1:2" x14ac:dyDescent="0.3">
      <c r="A50" s="2">
        <v>33239</v>
      </c>
      <c r="B50" s="11">
        <v>0</v>
      </c>
    </row>
    <row r="51" spans="1:2" x14ac:dyDescent="0.3">
      <c r="A51" s="2">
        <v>33329</v>
      </c>
      <c r="B51" s="11">
        <v>0</v>
      </c>
    </row>
    <row r="52" spans="1:2" x14ac:dyDescent="0.3">
      <c r="A52" s="2">
        <v>33420</v>
      </c>
      <c r="B52" s="11">
        <v>0</v>
      </c>
    </row>
    <row r="53" spans="1:2" x14ac:dyDescent="0.3">
      <c r="A53" s="2">
        <v>33512</v>
      </c>
      <c r="B53" s="11">
        <v>0</v>
      </c>
    </row>
    <row r="54" spans="1:2" x14ac:dyDescent="0.3">
      <c r="A54" s="2">
        <v>33604</v>
      </c>
      <c r="B54" s="11">
        <v>0</v>
      </c>
    </row>
    <row r="55" spans="1:2" x14ac:dyDescent="0.3">
      <c r="A55" s="2">
        <v>33695</v>
      </c>
      <c r="B55" s="11">
        <v>0</v>
      </c>
    </row>
    <row r="56" spans="1:2" x14ac:dyDescent="0.3">
      <c r="A56" s="2">
        <v>33786</v>
      </c>
      <c r="B56" s="11">
        <v>0</v>
      </c>
    </row>
    <row r="57" spans="1:2" x14ac:dyDescent="0.3">
      <c r="A57" s="2">
        <v>33878</v>
      </c>
      <c r="B57" s="11">
        <v>0</v>
      </c>
    </row>
    <row r="58" spans="1:2" x14ac:dyDescent="0.3">
      <c r="A58" s="2">
        <v>33970</v>
      </c>
      <c r="B58" s="11">
        <v>0</v>
      </c>
    </row>
    <row r="59" spans="1:2" x14ac:dyDescent="0.3">
      <c r="A59" s="2">
        <v>34060</v>
      </c>
      <c r="B59" s="11">
        <v>0</v>
      </c>
    </row>
    <row r="60" spans="1:2" x14ac:dyDescent="0.3">
      <c r="A60" s="2">
        <v>34151</v>
      </c>
      <c r="B60" s="11">
        <v>0</v>
      </c>
    </row>
    <row r="61" spans="1:2" x14ac:dyDescent="0.3">
      <c r="A61" s="2">
        <v>34243</v>
      </c>
      <c r="B61" s="11">
        <v>0</v>
      </c>
    </row>
    <row r="62" spans="1:2" x14ac:dyDescent="0.3">
      <c r="A62" s="2">
        <v>34335</v>
      </c>
      <c r="B62" s="11">
        <v>0</v>
      </c>
    </row>
    <row r="63" spans="1:2" x14ac:dyDescent="0.3">
      <c r="A63" s="2">
        <v>34425</v>
      </c>
      <c r="B63" s="11">
        <v>0</v>
      </c>
    </row>
    <row r="64" spans="1:2" x14ac:dyDescent="0.3">
      <c r="A64" s="2">
        <v>34516</v>
      </c>
      <c r="B64" s="11">
        <v>0</v>
      </c>
    </row>
    <row r="65" spans="1:2" x14ac:dyDescent="0.3">
      <c r="A65" s="2">
        <v>34608</v>
      </c>
      <c r="B65" s="11">
        <v>0</v>
      </c>
    </row>
    <row r="66" spans="1:2" x14ac:dyDescent="0.3">
      <c r="A66" s="2">
        <v>34700</v>
      </c>
      <c r="B66" s="11">
        <v>0</v>
      </c>
    </row>
    <row r="67" spans="1:2" x14ac:dyDescent="0.3">
      <c r="A67" s="2">
        <v>34790</v>
      </c>
      <c r="B67" s="11">
        <v>0</v>
      </c>
    </row>
    <row r="68" spans="1:2" x14ac:dyDescent="0.3">
      <c r="A68" s="2">
        <v>34881</v>
      </c>
      <c r="B68" s="11">
        <v>0</v>
      </c>
    </row>
    <row r="69" spans="1:2" x14ac:dyDescent="0.3">
      <c r="A69" s="2">
        <v>34973</v>
      </c>
      <c r="B69" s="11">
        <v>0</v>
      </c>
    </row>
    <row r="70" spans="1:2" x14ac:dyDescent="0.3">
      <c r="A70" s="2">
        <v>35065</v>
      </c>
      <c r="B70" s="11">
        <v>0</v>
      </c>
    </row>
    <row r="71" spans="1:2" x14ac:dyDescent="0.3">
      <c r="A71" s="2">
        <v>35156</v>
      </c>
      <c r="B71" s="11">
        <v>0</v>
      </c>
    </row>
    <row r="72" spans="1:2" x14ac:dyDescent="0.3">
      <c r="A72" s="2">
        <v>35247</v>
      </c>
      <c r="B72" s="11">
        <v>0</v>
      </c>
    </row>
    <row r="73" spans="1:2" x14ac:dyDescent="0.3">
      <c r="A73" s="2">
        <v>35339</v>
      </c>
      <c r="B73" s="11">
        <v>0</v>
      </c>
    </row>
    <row r="74" spans="1:2" x14ac:dyDescent="0.3">
      <c r="A74" s="2">
        <v>35431</v>
      </c>
      <c r="B74" s="11">
        <v>0</v>
      </c>
    </row>
    <row r="75" spans="1:2" x14ac:dyDescent="0.3">
      <c r="A75" s="2">
        <v>35521</v>
      </c>
      <c r="B75" s="11">
        <v>0</v>
      </c>
    </row>
    <row r="76" spans="1:2" x14ac:dyDescent="0.3">
      <c r="A76" s="2">
        <v>35612</v>
      </c>
      <c r="B76" s="11">
        <v>0</v>
      </c>
    </row>
    <row r="77" spans="1:2" x14ac:dyDescent="0.3">
      <c r="A77" s="2">
        <v>35704</v>
      </c>
      <c r="B77" s="11">
        <v>0</v>
      </c>
    </row>
    <row r="78" spans="1:2" x14ac:dyDescent="0.3">
      <c r="A78" s="2">
        <v>35796</v>
      </c>
      <c r="B78" s="11">
        <v>0</v>
      </c>
    </row>
    <row r="79" spans="1:2" x14ac:dyDescent="0.3">
      <c r="A79" s="2">
        <v>35886</v>
      </c>
      <c r="B79" s="11">
        <v>0</v>
      </c>
    </row>
    <row r="80" spans="1:2" x14ac:dyDescent="0.3">
      <c r="A80" s="2">
        <v>35977</v>
      </c>
      <c r="B80" s="11">
        <v>0</v>
      </c>
    </row>
    <row r="81" spans="1:2" x14ac:dyDescent="0.3">
      <c r="A81" s="2">
        <v>36069</v>
      </c>
      <c r="B81" s="11">
        <v>0</v>
      </c>
    </row>
    <row r="82" spans="1:2" x14ac:dyDescent="0.3">
      <c r="A82" s="2">
        <v>36161</v>
      </c>
      <c r="B82" s="11">
        <v>0</v>
      </c>
    </row>
    <row r="83" spans="1:2" x14ac:dyDescent="0.3">
      <c r="A83" s="2">
        <v>36251</v>
      </c>
      <c r="B83" s="11">
        <v>0</v>
      </c>
    </row>
    <row r="84" spans="1:2" x14ac:dyDescent="0.3">
      <c r="A84" s="2">
        <v>36342</v>
      </c>
      <c r="B84" s="11">
        <v>0</v>
      </c>
    </row>
    <row r="85" spans="1:2" x14ac:dyDescent="0.3">
      <c r="A85" s="2">
        <v>36434</v>
      </c>
      <c r="B85" s="11">
        <v>0</v>
      </c>
    </row>
    <row r="86" spans="1:2" x14ac:dyDescent="0.3">
      <c r="A86" s="2">
        <v>36526</v>
      </c>
      <c r="B86" s="11">
        <v>0</v>
      </c>
    </row>
    <row r="87" spans="1:2" x14ac:dyDescent="0.3">
      <c r="A87" s="2">
        <v>36617</v>
      </c>
      <c r="B87" s="11">
        <v>0</v>
      </c>
    </row>
    <row r="88" spans="1:2" x14ac:dyDescent="0.3">
      <c r="A88" s="2">
        <v>36708</v>
      </c>
      <c r="B88" s="11">
        <v>0</v>
      </c>
    </row>
    <row r="89" spans="1:2" x14ac:dyDescent="0.3">
      <c r="A89" s="2">
        <v>36800</v>
      </c>
      <c r="B89" s="11">
        <v>0</v>
      </c>
    </row>
    <row r="90" spans="1:2" x14ac:dyDescent="0.3">
      <c r="A90" s="2">
        <v>36892</v>
      </c>
      <c r="B90" s="11">
        <v>0</v>
      </c>
    </row>
    <row r="91" spans="1:2" x14ac:dyDescent="0.3">
      <c r="A91" s="2">
        <v>36982</v>
      </c>
      <c r="B91" s="11">
        <v>0</v>
      </c>
    </row>
    <row r="92" spans="1:2" x14ac:dyDescent="0.3">
      <c r="A92" s="2">
        <v>37073</v>
      </c>
      <c r="B92" s="11">
        <v>0</v>
      </c>
    </row>
    <row r="93" spans="1:2" x14ac:dyDescent="0.3">
      <c r="A93" s="2">
        <v>37165</v>
      </c>
      <c r="B93" s="11">
        <v>0</v>
      </c>
    </row>
    <row r="94" spans="1:2" x14ac:dyDescent="0.3">
      <c r="A94" s="2">
        <v>37257</v>
      </c>
      <c r="B94" s="11">
        <v>0</v>
      </c>
    </row>
    <row r="95" spans="1:2" x14ac:dyDescent="0.3">
      <c r="A95" s="2">
        <v>37347</v>
      </c>
      <c r="B95" s="11">
        <v>0</v>
      </c>
    </row>
    <row r="96" spans="1:2" x14ac:dyDescent="0.3">
      <c r="A96" s="2">
        <v>37438</v>
      </c>
      <c r="B96" s="11">
        <v>0</v>
      </c>
    </row>
    <row r="97" spans="1:2" x14ac:dyDescent="0.3">
      <c r="A97" s="2">
        <v>37530</v>
      </c>
      <c r="B97" s="11">
        <v>0</v>
      </c>
    </row>
    <row r="98" spans="1:2" x14ac:dyDescent="0.3">
      <c r="A98" s="2">
        <v>37622</v>
      </c>
      <c r="B98" s="11">
        <v>0</v>
      </c>
    </row>
    <row r="99" spans="1:2" x14ac:dyDescent="0.3">
      <c r="A99" s="2">
        <v>37712</v>
      </c>
      <c r="B99" s="11">
        <v>0</v>
      </c>
    </row>
    <row r="100" spans="1:2" x14ac:dyDescent="0.3">
      <c r="A100" s="2">
        <v>37803</v>
      </c>
      <c r="B100" s="11">
        <v>0</v>
      </c>
    </row>
    <row r="101" spans="1:2" x14ac:dyDescent="0.3">
      <c r="A101" s="2">
        <v>37895</v>
      </c>
      <c r="B101" s="11">
        <v>0</v>
      </c>
    </row>
    <row r="102" spans="1:2" x14ac:dyDescent="0.3">
      <c r="A102" s="2">
        <v>37987</v>
      </c>
      <c r="B102" s="11">
        <v>0</v>
      </c>
    </row>
    <row r="103" spans="1:2" x14ac:dyDescent="0.3">
      <c r="A103" s="2">
        <v>38078</v>
      </c>
      <c r="B103" s="11">
        <v>0</v>
      </c>
    </row>
    <row r="104" spans="1:2" x14ac:dyDescent="0.3">
      <c r="A104" s="2">
        <v>38169</v>
      </c>
      <c r="B104" s="11">
        <v>0</v>
      </c>
    </row>
    <row r="105" spans="1:2" x14ac:dyDescent="0.3">
      <c r="A105" s="2">
        <v>38261</v>
      </c>
      <c r="B105" s="11">
        <v>0</v>
      </c>
    </row>
    <row r="106" spans="1:2" x14ac:dyDescent="0.3">
      <c r="A106" s="2">
        <v>38353</v>
      </c>
      <c r="B106" s="11">
        <v>0</v>
      </c>
    </row>
    <row r="107" spans="1:2" x14ac:dyDescent="0.3">
      <c r="A107" s="2">
        <v>38443</v>
      </c>
      <c r="B107" s="11">
        <v>0.92550757569541453</v>
      </c>
    </row>
    <row r="108" spans="1:2" x14ac:dyDescent="0.3">
      <c r="A108" s="2">
        <v>38534</v>
      </c>
      <c r="B108" s="11">
        <v>1.2393158600965304</v>
      </c>
    </row>
    <row r="109" spans="1:2" x14ac:dyDescent="0.3">
      <c r="A109" s="2">
        <v>38626</v>
      </c>
      <c r="B109" s="11">
        <v>1.5817171736525726</v>
      </c>
    </row>
    <row r="110" spans="1:2" x14ac:dyDescent="0.3">
      <c r="A110" s="2">
        <v>38718</v>
      </c>
      <c r="B110" s="11">
        <v>1.8922648746440496</v>
      </c>
    </row>
    <row r="111" spans="1:2" x14ac:dyDescent="0.3">
      <c r="A111" s="2">
        <v>38808</v>
      </c>
      <c r="B111" s="11">
        <v>1.933992646467293</v>
      </c>
    </row>
    <row r="112" spans="1:2" x14ac:dyDescent="0.3">
      <c r="A112" s="2">
        <v>38899</v>
      </c>
      <c r="B112" s="11">
        <v>2.05634193358188</v>
      </c>
    </row>
    <row r="113" spans="1:2" x14ac:dyDescent="0.3">
      <c r="A113" s="2">
        <v>38991</v>
      </c>
      <c r="B113" s="11">
        <v>1.9300037731921904</v>
      </c>
    </row>
    <row r="114" spans="1:2" x14ac:dyDescent="0.3">
      <c r="A114" s="2">
        <v>39083</v>
      </c>
      <c r="B114" s="11">
        <v>2.1383810047807028</v>
      </c>
    </row>
    <row r="115" spans="1:2" x14ac:dyDescent="0.3">
      <c r="A115" s="2">
        <v>39173</v>
      </c>
      <c r="B115" s="11">
        <v>2.5</v>
      </c>
    </row>
    <row r="116" spans="1:2" x14ac:dyDescent="0.3">
      <c r="A116" s="2">
        <v>39264</v>
      </c>
      <c r="B116" s="11">
        <v>2.5</v>
      </c>
    </row>
    <row r="117" spans="1:2" x14ac:dyDescent="0.3">
      <c r="A117" s="2">
        <v>39356</v>
      </c>
      <c r="B117" s="11">
        <v>2.5</v>
      </c>
    </row>
    <row r="118" spans="1:2" x14ac:dyDescent="0.3">
      <c r="A118" s="2">
        <v>39448</v>
      </c>
      <c r="B118" s="11">
        <v>2.5</v>
      </c>
    </row>
    <row r="119" spans="1:2" x14ac:dyDescent="0.3">
      <c r="A119" s="2">
        <v>39539</v>
      </c>
      <c r="B119" s="11">
        <v>2.5</v>
      </c>
    </row>
    <row r="120" spans="1:2" x14ac:dyDescent="0.3">
      <c r="A120" s="2">
        <v>39630</v>
      </c>
      <c r="B120" s="11">
        <v>2.5</v>
      </c>
    </row>
    <row r="121" spans="1:2" x14ac:dyDescent="0.3">
      <c r="A121" s="2">
        <v>39722</v>
      </c>
      <c r="B121" s="11">
        <v>2.5</v>
      </c>
    </row>
    <row r="122" spans="1:2" x14ac:dyDescent="0.3">
      <c r="A122" s="2">
        <v>39814</v>
      </c>
      <c r="B122" s="11">
        <v>2.5</v>
      </c>
    </row>
    <row r="123" spans="1:2" x14ac:dyDescent="0.3">
      <c r="A123" s="2">
        <v>39904</v>
      </c>
      <c r="B123" s="11">
        <v>2.5</v>
      </c>
    </row>
    <row r="124" spans="1:2" x14ac:dyDescent="0.3">
      <c r="A124" s="2">
        <v>39995</v>
      </c>
      <c r="B124" s="11">
        <v>2.5</v>
      </c>
    </row>
    <row r="125" spans="1:2" x14ac:dyDescent="0.3">
      <c r="A125" s="2">
        <v>40087</v>
      </c>
      <c r="B125" s="11">
        <v>2.5</v>
      </c>
    </row>
    <row r="126" spans="1:2" x14ac:dyDescent="0.3">
      <c r="A126" s="2">
        <v>40179</v>
      </c>
      <c r="B126" s="11">
        <v>2.5</v>
      </c>
    </row>
    <row r="127" spans="1:2" x14ac:dyDescent="0.3">
      <c r="A127" s="2">
        <v>40269</v>
      </c>
      <c r="B127" s="11">
        <v>2.5</v>
      </c>
    </row>
    <row r="128" spans="1:2" x14ac:dyDescent="0.3">
      <c r="A128" s="2">
        <v>40360</v>
      </c>
      <c r="B128" s="11">
        <v>2.5</v>
      </c>
    </row>
    <row r="129" spans="1:2" x14ac:dyDescent="0.3">
      <c r="A129" s="2">
        <v>40452</v>
      </c>
      <c r="B129" s="11">
        <v>2.5</v>
      </c>
    </row>
    <row r="130" spans="1:2" x14ac:dyDescent="0.3">
      <c r="A130" s="2">
        <v>40544</v>
      </c>
      <c r="B130" s="11">
        <v>2.4467168508569648</v>
      </c>
    </row>
    <row r="131" spans="1:2" x14ac:dyDescent="0.3">
      <c r="A131" s="2">
        <v>40634</v>
      </c>
      <c r="B131" s="11">
        <v>2.2597487994024279</v>
      </c>
    </row>
    <row r="132" spans="1:2" x14ac:dyDescent="0.3">
      <c r="A132" s="2">
        <v>40725</v>
      </c>
      <c r="B132" s="11">
        <v>2.3544453743776783</v>
      </c>
    </row>
    <row r="133" spans="1:2" x14ac:dyDescent="0.3">
      <c r="A133" s="2">
        <v>40817</v>
      </c>
      <c r="B133" s="11">
        <v>2.0333786523819164</v>
      </c>
    </row>
    <row r="134" spans="1:2" x14ac:dyDescent="0.3">
      <c r="A134" s="2">
        <v>40909</v>
      </c>
      <c r="B134" s="11">
        <v>2.4594329865874887</v>
      </c>
    </row>
    <row r="135" spans="1:2" x14ac:dyDescent="0.3">
      <c r="A135" s="2">
        <v>41000</v>
      </c>
      <c r="B135" s="11">
        <v>2.4423118916876518</v>
      </c>
    </row>
    <row r="136" spans="1:2" x14ac:dyDescent="0.3">
      <c r="A136" s="2">
        <v>41091</v>
      </c>
      <c r="B136" s="11">
        <v>2.4879035288047202</v>
      </c>
    </row>
    <row r="137" spans="1:2" x14ac:dyDescent="0.3">
      <c r="A137" s="2">
        <v>41183</v>
      </c>
      <c r="B137" s="11">
        <v>2.3895273142927476</v>
      </c>
    </row>
    <row r="138" spans="1:2" x14ac:dyDescent="0.3">
      <c r="A138" s="2">
        <v>41275</v>
      </c>
      <c r="B138" s="11">
        <v>2.5</v>
      </c>
    </row>
    <row r="139" spans="1:2" x14ac:dyDescent="0.3">
      <c r="A139" s="2">
        <v>41365</v>
      </c>
      <c r="B139" s="11">
        <v>2.5</v>
      </c>
    </row>
    <row r="140" spans="1:2" x14ac:dyDescent="0.3">
      <c r="A140" s="2">
        <v>41456</v>
      </c>
      <c r="B140" s="11">
        <v>2.5</v>
      </c>
    </row>
    <row r="141" spans="1:2" x14ac:dyDescent="0.3">
      <c r="A141" s="2">
        <v>41548</v>
      </c>
      <c r="B141" s="11">
        <v>2.3692928857516815</v>
      </c>
    </row>
    <row r="142" spans="1:2" x14ac:dyDescent="0.3">
      <c r="A142" s="2">
        <v>41640</v>
      </c>
      <c r="B142" s="11">
        <v>1.8736378380766716</v>
      </c>
    </row>
    <row r="143" spans="1:2" x14ac:dyDescent="0.3">
      <c r="A143" s="2">
        <v>41730</v>
      </c>
      <c r="B143" s="11">
        <v>1.8263063123949408</v>
      </c>
    </row>
    <row r="144" spans="1:2" x14ac:dyDescent="0.3">
      <c r="A144" s="2">
        <v>41821</v>
      </c>
      <c r="B144" s="11">
        <v>1.6114681034345768</v>
      </c>
    </row>
    <row r="145" spans="1:2" x14ac:dyDescent="0.3">
      <c r="A145" s="2">
        <v>41913</v>
      </c>
      <c r="B145" s="11">
        <v>1.5185260314789328</v>
      </c>
    </row>
    <row r="146" spans="1:2" x14ac:dyDescent="0.3">
      <c r="A146" s="2">
        <v>42005</v>
      </c>
      <c r="B146" s="11">
        <v>1.2118754476101046</v>
      </c>
    </row>
    <row r="147" spans="1:2" x14ac:dyDescent="0.3">
      <c r="A147" s="2">
        <v>42095</v>
      </c>
      <c r="B147" s="11">
        <v>0.80359274411301307</v>
      </c>
    </row>
    <row r="148" spans="1:2" x14ac:dyDescent="0.3">
      <c r="A148" s="2">
        <v>42186</v>
      </c>
      <c r="B148" s="11">
        <v>0.44168679929805776</v>
      </c>
    </row>
    <row r="149" spans="1:2" x14ac:dyDescent="0.3">
      <c r="A149" s="2">
        <v>42278</v>
      </c>
      <c r="B149" s="11">
        <v>8.5890651796001194E-2</v>
      </c>
    </row>
    <row r="150" spans="1:2" x14ac:dyDescent="0.3">
      <c r="A150" s="2">
        <v>42370</v>
      </c>
      <c r="B150" s="11">
        <v>0</v>
      </c>
    </row>
    <row r="151" spans="1:2" x14ac:dyDescent="0.3">
      <c r="A151" s="2">
        <v>42461</v>
      </c>
      <c r="B151" s="11">
        <v>0</v>
      </c>
    </row>
    <row r="152" spans="1:2" x14ac:dyDescent="0.3">
      <c r="A152" s="2">
        <v>42552</v>
      </c>
      <c r="B152" s="11">
        <v>8.6103334953575583E-2</v>
      </c>
    </row>
    <row r="153" spans="1:2" x14ac:dyDescent="0.3">
      <c r="A153" s="2">
        <v>42644</v>
      </c>
      <c r="B153" s="11">
        <v>0.22114168412701751</v>
      </c>
    </row>
    <row r="154" spans="1:2" x14ac:dyDescent="0.3">
      <c r="A154" s="2">
        <v>42736</v>
      </c>
      <c r="B154" s="11">
        <v>0.26430014081464392</v>
      </c>
    </row>
    <row r="155" spans="1:2" x14ac:dyDescent="0.3">
      <c r="A155" s="2">
        <v>42826</v>
      </c>
      <c r="B155" s="11">
        <v>0.29615148629426713</v>
      </c>
    </row>
    <row r="156" spans="1:2" x14ac:dyDescent="0.3">
      <c r="A156" s="2">
        <v>42917</v>
      </c>
      <c r="B156" s="11">
        <v>0.23913037406271265</v>
      </c>
    </row>
    <row r="157" spans="1:2" x14ac:dyDescent="0.3">
      <c r="A157" s="2">
        <v>43009</v>
      </c>
      <c r="B157" s="11">
        <v>0.26780622391190612</v>
      </c>
    </row>
    <row r="158" spans="1:2" x14ac:dyDescent="0.3">
      <c r="A158" s="2">
        <v>43101</v>
      </c>
      <c r="B158" s="11">
        <v>0.3868402128532189</v>
      </c>
    </row>
    <row r="159" spans="1:2" x14ac:dyDescent="0.3">
      <c r="A159" s="2">
        <v>43191</v>
      </c>
      <c r="B159" s="11">
        <v>0.41528513998641436</v>
      </c>
    </row>
    <row r="160" spans="1:2" x14ac:dyDescent="0.3">
      <c r="A160" s="2">
        <v>43282</v>
      </c>
      <c r="B160" s="11">
        <v>0.47304001503215787</v>
      </c>
    </row>
    <row r="161" spans="1:2" x14ac:dyDescent="0.3">
      <c r="A161" s="2">
        <v>43374</v>
      </c>
      <c r="B161" s="11">
        <v>0.37773838587891184</v>
      </c>
    </row>
    <row r="162" spans="1:2" x14ac:dyDescent="0.3">
      <c r="A162" s="2">
        <v>43466</v>
      </c>
      <c r="B162" s="11">
        <v>0.19720708337262138</v>
      </c>
    </row>
    <row r="163" spans="1:2" x14ac:dyDescent="0.3">
      <c r="A163" s="2">
        <v>43556</v>
      </c>
      <c r="B163" s="11">
        <v>0.24200953331716235</v>
      </c>
    </row>
    <row r="164" spans="1:2" x14ac:dyDescent="0.3">
      <c r="A164" s="2">
        <v>43647</v>
      </c>
      <c r="B164" s="11">
        <v>9.7776697123910239E-2</v>
      </c>
    </row>
    <row r="165" spans="1:2" x14ac:dyDescent="0.3">
      <c r="A165" s="2">
        <v>43739</v>
      </c>
      <c r="B165" s="11">
        <v>0</v>
      </c>
    </row>
    <row r="166" spans="1:2" x14ac:dyDescent="0.3">
      <c r="A166" s="2">
        <v>43831</v>
      </c>
      <c r="B166" s="11">
        <v>0</v>
      </c>
    </row>
    <row r="167" spans="1:2" x14ac:dyDescent="0.3">
      <c r="A167" s="2">
        <v>43922</v>
      </c>
      <c r="B167" s="11">
        <v>0.67433076041768736</v>
      </c>
    </row>
    <row r="168" spans="1:2" x14ac:dyDescent="0.3">
      <c r="A168" s="2">
        <v>44013</v>
      </c>
      <c r="B168" s="11">
        <v>0.79012318196309828</v>
      </c>
    </row>
    <row r="169" spans="1:2" x14ac:dyDescent="0.3">
      <c r="A169" s="2">
        <v>44105</v>
      </c>
      <c r="B169" s="11">
        <v>0.83376968681730723</v>
      </c>
    </row>
    <row r="170" spans="1:2" x14ac:dyDescent="0.3">
      <c r="A170" s="2">
        <v>44197</v>
      </c>
      <c r="B170" s="11">
        <v>0.65990932986527362</v>
      </c>
    </row>
    <row r="171" spans="1:2" x14ac:dyDescent="0.3">
      <c r="A171" s="2">
        <v>44287</v>
      </c>
      <c r="B171" s="11">
        <v>0</v>
      </c>
    </row>
    <row r="172" spans="1:2" x14ac:dyDescent="0.3">
      <c r="A172" s="2">
        <v>44378</v>
      </c>
      <c r="B172" s="11">
        <v>0</v>
      </c>
    </row>
    <row r="173" spans="1:2" x14ac:dyDescent="0.3">
      <c r="A173" s="2">
        <v>44470</v>
      </c>
      <c r="B173" s="11">
        <v>0</v>
      </c>
    </row>
    <row r="174" spans="1:2" x14ac:dyDescent="0.3">
      <c r="A174" s="2">
        <v>44562</v>
      </c>
      <c r="B174" s="11">
        <v>0</v>
      </c>
    </row>
    <row r="175" spans="1:2" x14ac:dyDescent="0.3">
      <c r="A175" s="2">
        <v>44652</v>
      </c>
      <c r="B175" s="11">
        <v>0</v>
      </c>
    </row>
    <row r="176" spans="1:2" x14ac:dyDescent="0.3">
      <c r="A176" s="2">
        <v>44743</v>
      </c>
      <c r="B176" s="11">
        <v>0</v>
      </c>
    </row>
    <row r="177" spans="1:2" x14ac:dyDescent="0.3">
      <c r="A177" s="2">
        <v>44835</v>
      </c>
      <c r="B177" s="11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4A93B-F477-45A4-AE0E-6E30CD284C31}">
  <sheetPr>
    <tabColor theme="0" tint="-4.9989318521683403E-2"/>
  </sheetPr>
  <dimension ref="A1"/>
  <sheetViews>
    <sheetView zoomScale="70" zoomScaleNormal="70" workbookViewId="0"/>
  </sheetViews>
  <sheetFormatPr defaultRowHeight="14.4" x14ac:dyDescent="0.3"/>
  <sheetData/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B9A76-537D-470B-B0FD-2C63B814C7E7}">
  <sheetPr>
    <tabColor theme="0" tint="-0.249977111117893"/>
  </sheetPr>
  <dimension ref="A1:I1678"/>
  <sheetViews>
    <sheetView topLeftCell="A1636" workbookViewId="0">
      <selection activeCell="B1674" sqref="B1674:D1678"/>
    </sheetView>
  </sheetViews>
  <sheetFormatPr defaultColWidth="9.109375" defaultRowHeight="13.8" x14ac:dyDescent="0.3"/>
  <cols>
    <col min="1" max="1" width="10.109375" style="57" bestFit="1" customWidth="1"/>
    <col min="2" max="16384" width="9.109375" style="57"/>
  </cols>
  <sheetData>
    <row r="1" spans="1:9" ht="14.4" x14ac:dyDescent="0.3">
      <c r="A1" s="38" t="s">
        <v>3</v>
      </c>
      <c r="B1" s="26" t="s">
        <v>173</v>
      </c>
    </row>
    <row r="2" spans="1:9" ht="14.4" x14ac:dyDescent="0.3">
      <c r="A2" s="38" t="s">
        <v>29</v>
      </c>
      <c r="B2" s="26" t="s">
        <v>114</v>
      </c>
    </row>
    <row r="3" spans="1:9" ht="14.4" x14ac:dyDescent="0.3">
      <c r="A3" s="38" t="s">
        <v>6</v>
      </c>
      <c r="B3" s="26" t="s">
        <v>22</v>
      </c>
    </row>
    <row r="4" spans="1:9" ht="14.4" x14ac:dyDescent="0.3">
      <c r="A4" s="38" t="s">
        <v>14</v>
      </c>
      <c r="B4" s="26" t="s">
        <v>115</v>
      </c>
    </row>
    <row r="9" spans="1:9" ht="14.4" x14ac:dyDescent="0.3">
      <c r="A9" s="13"/>
      <c r="B9" s="3" t="s">
        <v>2</v>
      </c>
      <c r="C9" s="3" t="s">
        <v>0</v>
      </c>
      <c r="D9" s="3" t="s">
        <v>116</v>
      </c>
    </row>
    <row r="10" spans="1:9" x14ac:dyDescent="0.3">
      <c r="A10" s="68">
        <v>42737</v>
      </c>
      <c r="B10" s="69">
        <v>20.46677</v>
      </c>
      <c r="C10" s="69">
        <v>17.74278</v>
      </c>
      <c r="D10" s="69">
        <v>19.149360000000001</v>
      </c>
    </row>
    <row r="11" spans="1:9" x14ac:dyDescent="0.3">
      <c r="A11" s="68">
        <v>42738</v>
      </c>
      <c r="B11" s="69">
        <v>20.632829999999998</v>
      </c>
      <c r="C11" s="69">
        <v>17.833670000000001</v>
      </c>
      <c r="D11" s="69">
        <v>19.21407</v>
      </c>
    </row>
    <row r="12" spans="1:9" x14ac:dyDescent="0.3">
      <c r="A12" s="68">
        <v>42739</v>
      </c>
      <c r="B12" s="69">
        <v>20.756450000000001</v>
      </c>
      <c r="C12" s="69">
        <v>17.79806</v>
      </c>
      <c r="D12" s="69">
        <v>19.218489999999999</v>
      </c>
    </row>
    <row r="13" spans="1:9" x14ac:dyDescent="0.3">
      <c r="A13" s="68">
        <v>42740</v>
      </c>
      <c r="B13" s="69">
        <v>20.74004</v>
      </c>
      <c r="C13" s="69">
        <v>17.694890000000001</v>
      </c>
      <c r="D13" s="69">
        <v>19.242100000000001</v>
      </c>
    </row>
    <row r="14" spans="1:9" x14ac:dyDescent="0.3">
      <c r="A14" s="68">
        <v>42741</v>
      </c>
      <c r="B14" s="69">
        <v>20.80761</v>
      </c>
      <c r="C14" s="69">
        <v>17.694890000000001</v>
      </c>
      <c r="D14" s="69">
        <v>19.261890000000001</v>
      </c>
      <c r="I14" s="57" t="s">
        <v>184</v>
      </c>
    </row>
    <row r="15" spans="1:9" x14ac:dyDescent="0.3">
      <c r="A15" s="68">
        <v>42744</v>
      </c>
      <c r="B15" s="69">
        <v>20.744129999999998</v>
      </c>
      <c r="C15" s="69">
        <v>17.550750000000001</v>
      </c>
      <c r="D15" s="69">
        <v>19.228429999999999</v>
      </c>
    </row>
    <row r="16" spans="1:9" x14ac:dyDescent="0.3">
      <c r="A16" s="68">
        <v>42745</v>
      </c>
      <c r="B16" s="69">
        <v>20.750630000000001</v>
      </c>
      <c r="C16" s="69">
        <v>17.54204</v>
      </c>
      <c r="D16" s="69">
        <v>19.206119999999999</v>
      </c>
    </row>
    <row r="17" spans="1:4" x14ac:dyDescent="0.3">
      <c r="A17" s="68">
        <v>42746</v>
      </c>
      <c r="B17" s="69">
        <v>20.800540000000002</v>
      </c>
      <c r="C17" s="69">
        <v>17.56317</v>
      </c>
      <c r="D17" s="69">
        <v>19.220140000000001</v>
      </c>
    </row>
    <row r="18" spans="1:4" x14ac:dyDescent="0.3">
      <c r="A18" s="68">
        <v>42747</v>
      </c>
      <c r="B18" s="69">
        <v>20.760629999999999</v>
      </c>
      <c r="C18" s="69">
        <v>17.46782</v>
      </c>
      <c r="D18" s="69">
        <v>19.10849</v>
      </c>
    </row>
    <row r="19" spans="1:4" x14ac:dyDescent="0.3">
      <c r="A19" s="68">
        <v>42748</v>
      </c>
      <c r="B19" s="69">
        <v>20.805309999999999</v>
      </c>
      <c r="C19" s="69">
        <v>17.69098</v>
      </c>
      <c r="D19" s="69">
        <v>19.27825</v>
      </c>
    </row>
    <row r="20" spans="1:4" x14ac:dyDescent="0.3">
      <c r="A20" s="68">
        <v>42751</v>
      </c>
      <c r="B20" s="69">
        <v>20.746770000000001</v>
      </c>
      <c r="C20" s="69">
        <v>17.577459999999999</v>
      </c>
      <c r="D20" s="69">
        <v>19.16206</v>
      </c>
    </row>
    <row r="21" spans="1:4" x14ac:dyDescent="0.3">
      <c r="A21" s="68">
        <v>42752</v>
      </c>
      <c r="B21" s="69">
        <v>20.653020000000001</v>
      </c>
      <c r="C21" s="69">
        <v>17.526160000000001</v>
      </c>
      <c r="D21" s="69">
        <v>19.063849999999999</v>
      </c>
    </row>
    <row r="22" spans="1:4" x14ac:dyDescent="0.3">
      <c r="A22" s="68">
        <v>42753</v>
      </c>
      <c r="B22" s="69">
        <v>20.64302</v>
      </c>
      <c r="C22" s="69">
        <v>17.632400000000001</v>
      </c>
      <c r="D22" s="69">
        <v>19.108260000000001</v>
      </c>
    </row>
    <row r="23" spans="1:4" x14ac:dyDescent="0.3">
      <c r="A23" s="68">
        <v>42754</v>
      </c>
      <c r="B23" s="69">
        <v>20.601120000000002</v>
      </c>
      <c r="C23" s="69">
        <v>17.607810000000001</v>
      </c>
      <c r="D23" s="69">
        <v>19.09958</v>
      </c>
    </row>
    <row r="24" spans="1:4" x14ac:dyDescent="0.3">
      <c r="A24" s="68">
        <v>42755</v>
      </c>
      <c r="B24" s="69">
        <v>20.669260000000001</v>
      </c>
      <c r="C24" s="69">
        <v>17.741620000000001</v>
      </c>
      <c r="D24" s="69">
        <v>19.145189999999999</v>
      </c>
    </row>
    <row r="25" spans="1:4" x14ac:dyDescent="0.3">
      <c r="A25" s="68">
        <v>42758</v>
      </c>
      <c r="B25" s="69">
        <v>20.611820000000002</v>
      </c>
      <c r="C25" s="69">
        <v>17.506129999999999</v>
      </c>
      <c r="D25" s="69">
        <v>18.99165</v>
      </c>
    </row>
    <row r="26" spans="1:4" x14ac:dyDescent="0.3">
      <c r="A26" s="68">
        <v>42759</v>
      </c>
      <c r="B26" s="69">
        <v>20.735579999999999</v>
      </c>
      <c r="C26" s="69">
        <v>17.713699999999999</v>
      </c>
      <c r="D26" s="69">
        <v>19.01896</v>
      </c>
    </row>
    <row r="27" spans="1:4" x14ac:dyDescent="0.3">
      <c r="A27" s="68">
        <v>42760</v>
      </c>
      <c r="B27" s="69">
        <v>20.800090000000001</v>
      </c>
      <c r="C27" s="69">
        <v>17.983979999999999</v>
      </c>
      <c r="D27" s="69">
        <v>19.202300000000001</v>
      </c>
    </row>
    <row r="28" spans="1:4" x14ac:dyDescent="0.3">
      <c r="A28" s="68">
        <v>42761</v>
      </c>
      <c r="B28" s="69">
        <v>20.709769999999999</v>
      </c>
      <c r="C28" s="69">
        <v>18.636759999999999</v>
      </c>
      <c r="D28" s="69">
        <v>19.223099999999999</v>
      </c>
    </row>
    <row r="29" spans="1:4" x14ac:dyDescent="0.3">
      <c r="A29" s="68">
        <v>42762</v>
      </c>
      <c r="B29" s="69">
        <v>20.722000000000001</v>
      </c>
      <c r="C29" s="69">
        <v>17.305589999999999</v>
      </c>
      <c r="D29" s="69">
        <v>19.17154</v>
      </c>
    </row>
    <row r="30" spans="1:4" x14ac:dyDescent="0.3">
      <c r="A30" s="68">
        <v>42765</v>
      </c>
      <c r="B30" s="69">
        <v>20.615860000000001</v>
      </c>
      <c r="C30" s="69">
        <v>17.20251</v>
      </c>
      <c r="D30" s="69">
        <v>18.973960000000002</v>
      </c>
    </row>
    <row r="31" spans="1:4" x14ac:dyDescent="0.3">
      <c r="A31" s="68">
        <v>42766</v>
      </c>
      <c r="B31" s="69">
        <v>20.618069999999999</v>
      </c>
      <c r="C31" s="69">
        <v>17.54579</v>
      </c>
      <c r="D31" s="69">
        <v>18.885000000000002</v>
      </c>
    </row>
    <row r="32" spans="1:4" x14ac:dyDescent="0.3">
      <c r="A32" s="68">
        <v>42767</v>
      </c>
      <c r="B32" s="69">
        <v>20.643239999999999</v>
      </c>
      <c r="C32" s="69">
        <v>17.378170000000001</v>
      </c>
      <c r="D32" s="69">
        <v>18.95589</v>
      </c>
    </row>
    <row r="33" spans="1:4" x14ac:dyDescent="0.3">
      <c r="A33" s="68">
        <v>42768</v>
      </c>
      <c r="B33" s="69">
        <v>20.392700000000001</v>
      </c>
      <c r="C33" s="69">
        <v>17.30443</v>
      </c>
      <c r="D33" s="69">
        <v>18.918500000000002</v>
      </c>
    </row>
    <row r="34" spans="1:4" x14ac:dyDescent="0.3">
      <c r="A34" s="68">
        <v>42769</v>
      </c>
      <c r="B34" s="69">
        <v>20.534770000000002</v>
      </c>
      <c r="C34" s="69">
        <v>17.361160000000002</v>
      </c>
      <c r="D34" s="69">
        <v>18.945589999999999</v>
      </c>
    </row>
    <row r="35" spans="1:4" x14ac:dyDescent="0.3">
      <c r="A35" s="68">
        <v>42772</v>
      </c>
      <c r="B35" s="69">
        <v>20.434180000000001</v>
      </c>
      <c r="C35" s="69">
        <v>17.266549999999999</v>
      </c>
      <c r="D35" s="69">
        <v>18.848520000000001</v>
      </c>
    </row>
    <row r="36" spans="1:4" x14ac:dyDescent="0.3">
      <c r="A36" s="68">
        <v>42773</v>
      </c>
      <c r="B36" s="69">
        <v>20.556439999999998</v>
      </c>
      <c r="C36" s="69">
        <v>17.281420000000001</v>
      </c>
      <c r="D36" s="69">
        <v>19.04007</v>
      </c>
    </row>
    <row r="37" spans="1:4" x14ac:dyDescent="0.3">
      <c r="A37" s="68">
        <v>42774</v>
      </c>
      <c r="B37" s="69">
        <v>20.492989999999999</v>
      </c>
      <c r="C37" s="69">
        <v>17.298850000000002</v>
      </c>
      <c r="D37" s="69">
        <v>19.038969999999999</v>
      </c>
    </row>
    <row r="38" spans="1:4" x14ac:dyDescent="0.3">
      <c r="A38" s="68">
        <v>42775</v>
      </c>
      <c r="B38" s="69">
        <v>20.747800000000002</v>
      </c>
      <c r="C38" s="69">
        <v>17.389109999999999</v>
      </c>
      <c r="D38" s="69">
        <v>18.932400000000001</v>
      </c>
    </row>
    <row r="39" spans="1:4" x14ac:dyDescent="0.3">
      <c r="A39" s="68">
        <v>42776</v>
      </c>
      <c r="B39" s="69">
        <v>20.822189999999999</v>
      </c>
      <c r="C39" s="69">
        <v>17.188880000000001</v>
      </c>
      <c r="D39" s="69">
        <v>18.867940000000001</v>
      </c>
    </row>
    <row r="40" spans="1:4" x14ac:dyDescent="0.3">
      <c r="A40" s="68">
        <v>42779</v>
      </c>
      <c r="B40" s="69">
        <v>20.945129999999999</v>
      </c>
      <c r="C40" s="69">
        <v>17.274280000000001</v>
      </c>
      <c r="D40" s="69">
        <v>18.962530000000001</v>
      </c>
    </row>
    <row r="41" spans="1:4" x14ac:dyDescent="0.3">
      <c r="A41" s="68">
        <v>42780</v>
      </c>
      <c r="B41" s="69">
        <v>20.979130000000001</v>
      </c>
      <c r="C41" s="69">
        <v>17.25413</v>
      </c>
      <c r="D41" s="69">
        <v>18.921900000000001</v>
      </c>
    </row>
    <row r="42" spans="1:4" x14ac:dyDescent="0.3">
      <c r="A42" s="68">
        <v>42781</v>
      </c>
      <c r="B42" s="69">
        <v>21.083189999999998</v>
      </c>
      <c r="C42" s="69">
        <v>17.203279999999999</v>
      </c>
      <c r="D42" s="69">
        <v>18.99907</v>
      </c>
    </row>
    <row r="43" spans="1:4" x14ac:dyDescent="0.3">
      <c r="A43" s="68">
        <v>42782</v>
      </c>
      <c r="B43" s="69">
        <v>21.066140000000001</v>
      </c>
      <c r="C43" s="69">
        <v>17.234390000000001</v>
      </c>
      <c r="D43" s="69">
        <v>18.944839999999999</v>
      </c>
    </row>
    <row r="44" spans="1:4" x14ac:dyDescent="0.3">
      <c r="A44" s="68">
        <v>42783</v>
      </c>
      <c r="B44" s="69">
        <v>21.114560000000001</v>
      </c>
      <c r="C44" s="69">
        <v>17.180489999999999</v>
      </c>
      <c r="D44" s="69">
        <v>18.973040000000001</v>
      </c>
    </row>
    <row r="45" spans="1:4" x14ac:dyDescent="0.3">
      <c r="A45" s="68">
        <v>42786</v>
      </c>
      <c r="B45" s="69">
        <v>21.125260000000001</v>
      </c>
      <c r="C45" s="69">
        <v>17.216660000000001</v>
      </c>
      <c r="D45" s="69">
        <v>18.986840000000001</v>
      </c>
    </row>
    <row r="46" spans="1:4" x14ac:dyDescent="0.3">
      <c r="A46" s="68">
        <v>42787</v>
      </c>
      <c r="B46" s="69">
        <v>21.266819999999999</v>
      </c>
      <c r="C46" s="69">
        <v>17.353999999999999</v>
      </c>
      <c r="D46" s="69">
        <v>19.252420000000001</v>
      </c>
    </row>
    <row r="47" spans="1:4" x14ac:dyDescent="0.3">
      <c r="A47" s="68">
        <v>42788</v>
      </c>
      <c r="B47" s="69">
        <v>21.274080000000001</v>
      </c>
      <c r="C47" s="69">
        <v>17.26641</v>
      </c>
      <c r="D47" s="69">
        <v>19.265160000000002</v>
      </c>
    </row>
    <row r="48" spans="1:4" x14ac:dyDescent="0.3">
      <c r="A48" s="68">
        <v>42789</v>
      </c>
      <c r="B48" s="69">
        <v>21.368839999999999</v>
      </c>
      <c r="C48" s="69">
        <v>17.34046</v>
      </c>
      <c r="D48" s="69">
        <v>19.19116</v>
      </c>
    </row>
    <row r="49" spans="1:4" x14ac:dyDescent="0.3">
      <c r="A49" s="68">
        <v>42790</v>
      </c>
      <c r="B49" s="69">
        <v>21.329350000000002</v>
      </c>
      <c r="C49" s="69">
        <v>17.135770000000001</v>
      </c>
      <c r="D49" s="69">
        <v>19.027529999999999</v>
      </c>
    </row>
    <row r="50" spans="1:4" x14ac:dyDescent="0.3">
      <c r="A50" s="68">
        <v>42793</v>
      </c>
      <c r="B50" s="69">
        <v>21.347899999999999</v>
      </c>
      <c r="C50" s="69">
        <v>17.076080000000001</v>
      </c>
      <c r="D50" s="69">
        <v>18.971609999999998</v>
      </c>
    </row>
    <row r="51" spans="1:4" x14ac:dyDescent="0.3">
      <c r="A51" s="68">
        <v>42794</v>
      </c>
      <c r="B51" s="69">
        <v>21.310600000000001</v>
      </c>
      <c r="C51" s="69">
        <v>17.134029999999999</v>
      </c>
      <c r="D51" s="69">
        <v>19.00665</v>
      </c>
    </row>
    <row r="52" spans="1:4" x14ac:dyDescent="0.3">
      <c r="A52" s="68">
        <v>42795</v>
      </c>
      <c r="B52" s="69">
        <v>21.632239999999999</v>
      </c>
      <c r="C52" s="69">
        <v>17.37143</v>
      </c>
      <c r="D52" s="69">
        <v>19.269300000000001</v>
      </c>
    </row>
    <row r="53" spans="1:4" x14ac:dyDescent="0.3">
      <c r="A53" s="68">
        <v>42796</v>
      </c>
      <c r="B53" s="69">
        <v>21.511749999999999</v>
      </c>
      <c r="C53" s="69">
        <v>17.25667</v>
      </c>
      <c r="D53" s="69">
        <v>19.376650000000001</v>
      </c>
    </row>
    <row r="54" spans="1:4" x14ac:dyDescent="0.3">
      <c r="A54" s="68">
        <v>42797</v>
      </c>
      <c r="B54" s="69">
        <v>21.520499999999998</v>
      </c>
      <c r="C54" s="69">
        <v>17.27008</v>
      </c>
      <c r="D54" s="69">
        <v>19.335139999999999</v>
      </c>
    </row>
    <row r="55" spans="1:4" x14ac:dyDescent="0.3">
      <c r="A55" s="68">
        <v>42800</v>
      </c>
      <c r="B55" s="69">
        <v>21.44529</v>
      </c>
      <c r="C55" s="69">
        <v>17.214210000000001</v>
      </c>
      <c r="D55" s="69">
        <v>19.278449999999999</v>
      </c>
    </row>
    <row r="56" spans="1:4" x14ac:dyDescent="0.3">
      <c r="A56" s="68">
        <v>42801</v>
      </c>
      <c r="B56" s="69">
        <v>21.39132</v>
      </c>
      <c r="C56" s="69">
        <v>17.210290000000001</v>
      </c>
      <c r="D56" s="69">
        <v>19.171410000000002</v>
      </c>
    </row>
    <row r="57" spans="1:4" x14ac:dyDescent="0.3">
      <c r="A57" s="68">
        <v>42802</v>
      </c>
      <c r="B57" s="69">
        <v>21.37304</v>
      </c>
      <c r="C57" s="69">
        <v>17.243020000000001</v>
      </c>
      <c r="D57" s="69">
        <v>19.162459999999999</v>
      </c>
    </row>
    <row r="58" spans="1:4" x14ac:dyDescent="0.3">
      <c r="A58" s="68">
        <v>42803</v>
      </c>
      <c r="B58" s="69">
        <v>21.38402</v>
      </c>
      <c r="C58" s="69">
        <v>17.315010000000001</v>
      </c>
      <c r="D58" s="69">
        <v>19.205919999999999</v>
      </c>
    </row>
    <row r="59" spans="1:4" x14ac:dyDescent="0.3">
      <c r="A59" s="68">
        <v>42804</v>
      </c>
      <c r="B59" s="69">
        <v>21.453109999999999</v>
      </c>
      <c r="C59" s="69">
        <v>17.464870000000001</v>
      </c>
      <c r="D59" s="69">
        <v>19.28387</v>
      </c>
    </row>
    <row r="60" spans="1:4" x14ac:dyDescent="0.3">
      <c r="A60" s="68">
        <v>42807</v>
      </c>
      <c r="B60" s="69">
        <v>21.467600000000001</v>
      </c>
      <c r="C60" s="69">
        <v>17.547080000000001</v>
      </c>
      <c r="D60" s="69">
        <v>19.325060000000001</v>
      </c>
    </row>
    <row r="61" spans="1:4" x14ac:dyDescent="0.3">
      <c r="A61" s="68">
        <v>42808</v>
      </c>
      <c r="B61" s="69">
        <v>21.405539999999998</v>
      </c>
      <c r="C61" s="69">
        <v>17.457280000000001</v>
      </c>
      <c r="D61" s="69">
        <v>19.195519999999998</v>
      </c>
    </row>
    <row r="62" spans="1:4" x14ac:dyDescent="0.3">
      <c r="A62" s="68">
        <v>42809</v>
      </c>
      <c r="B62" s="69">
        <v>21.57283</v>
      </c>
      <c r="C62" s="69">
        <v>17.48255</v>
      </c>
      <c r="D62" s="69">
        <v>19.250330000000002</v>
      </c>
    </row>
    <row r="63" spans="1:4" x14ac:dyDescent="0.3">
      <c r="A63" s="68">
        <v>42810</v>
      </c>
      <c r="B63" s="69">
        <v>21.547080000000001</v>
      </c>
      <c r="C63" s="69">
        <v>17.529330000000002</v>
      </c>
      <c r="D63" s="69">
        <v>19.327020000000001</v>
      </c>
    </row>
    <row r="64" spans="1:4" x14ac:dyDescent="0.3">
      <c r="A64" s="68">
        <v>42811</v>
      </c>
      <c r="B64" s="69">
        <v>21.549510000000001</v>
      </c>
      <c r="C64" s="69">
        <v>17.437460000000002</v>
      </c>
      <c r="D64" s="69">
        <v>19.406379999999999</v>
      </c>
    </row>
    <row r="65" spans="1:4" x14ac:dyDescent="0.3">
      <c r="A65" s="68">
        <v>42814</v>
      </c>
      <c r="B65" s="69">
        <v>21.501799999999999</v>
      </c>
      <c r="C65" s="69">
        <v>17.415019999999998</v>
      </c>
      <c r="D65" s="69">
        <v>19.384730000000001</v>
      </c>
    </row>
    <row r="66" spans="1:4" x14ac:dyDescent="0.3">
      <c r="A66" s="68">
        <v>42815</v>
      </c>
      <c r="B66" s="69">
        <v>21.227709999999998</v>
      </c>
      <c r="C66" s="69">
        <v>17.280470000000001</v>
      </c>
      <c r="D66" s="69">
        <v>19.28275</v>
      </c>
    </row>
    <row r="67" spans="1:4" x14ac:dyDescent="0.3">
      <c r="A67" s="68">
        <v>42816</v>
      </c>
      <c r="B67" s="69">
        <v>21.272870000000001</v>
      </c>
      <c r="C67" s="69">
        <v>17.196929999999998</v>
      </c>
      <c r="D67" s="69">
        <v>19.168479999999999</v>
      </c>
    </row>
    <row r="68" spans="1:4" x14ac:dyDescent="0.3">
      <c r="A68" s="68">
        <v>42817</v>
      </c>
      <c r="B68" s="69">
        <v>21.251950000000001</v>
      </c>
      <c r="C68" s="69">
        <v>17.39592</v>
      </c>
      <c r="D68" s="69">
        <v>19.40615</v>
      </c>
    </row>
    <row r="69" spans="1:4" x14ac:dyDescent="0.3">
      <c r="A69" s="68">
        <v>42818</v>
      </c>
      <c r="B69" s="69">
        <v>21.266529999999999</v>
      </c>
      <c r="C69" s="69">
        <v>17.374919999999999</v>
      </c>
      <c r="D69" s="69">
        <v>19.36814</v>
      </c>
    </row>
    <row r="70" spans="1:4" x14ac:dyDescent="0.3">
      <c r="A70" s="68">
        <v>42821</v>
      </c>
      <c r="B70" s="69">
        <v>21.249960000000002</v>
      </c>
      <c r="C70" s="69">
        <v>17.328669999999999</v>
      </c>
      <c r="D70" s="69">
        <v>19.280259999999998</v>
      </c>
    </row>
    <row r="71" spans="1:4" x14ac:dyDescent="0.3">
      <c r="A71" s="68">
        <v>42822</v>
      </c>
      <c r="B71" s="69">
        <v>21.39301</v>
      </c>
      <c r="C71" s="69">
        <v>17.38062</v>
      </c>
      <c r="D71" s="69">
        <v>19.387460000000001</v>
      </c>
    </row>
    <row r="72" spans="1:4" x14ac:dyDescent="0.3">
      <c r="A72" s="68">
        <v>42823</v>
      </c>
      <c r="B72" s="69">
        <v>21.40024</v>
      </c>
      <c r="C72" s="69">
        <v>17.420190000000002</v>
      </c>
      <c r="D72" s="69">
        <v>19.45177</v>
      </c>
    </row>
    <row r="73" spans="1:4" x14ac:dyDescent="0.3">
      <c r="A73" s="68">
        <v>42824</v>
      </c>
      <c r="B73" s="69">
        <v>21.466989999999999</v>
      </c>
      <c r="C73" s="69">
        <v>17.40147</v>
      </c>
      <c r="D73" s="69">
        <v>19.516100000000002</v>
      </c>
    </row>
    <row r="74" spans="1:4" x14ac:dyDescent="0.3">
      <c r="A74" s="68">
        <v>42825</v>
      </c>
      <c r="B74" s="69">
        <v>21.403849999999998</v>
      </c>
      <c r="C74" s="69">
        <v>17.44406</v>
      </c>
      <c r="D74" s="69">
        <v>19.540150000000001</v>
      </c>
    </row>
    <row r="75" spans="1:4" x14ac:dyDescent="0.3">
      <c r="A75" s="68">
        <v>42828</v>
      </c>
      <c r="B75" s="69">
        <v>21.371919999999999</v>
      </c>
      <c r="C75" s="69">
        <v>17.266690000000001</v>
      </c>
      <c r="D75" s="69">
        <v>19.45729</v>
      </c>
    </row>
    <row r="76" spans="1:4" x14ac:dyDescent="0.3">
      <c r="A76" s="68">
        <v>42829</v>
      </c>
      <c r="B76" s="69">
        <v>21.26868</v>
      </c>
      <c r="C76" s="69">
        <v>17.222850000000001</v>
      </c>
      <c r="D76" s="69">
        <v>19.51078</v>
      </c>
    </row>
    <row r="77" spans="1:4" x14ac:dyDescent="0.3">
      <c r="A77" s="68">
        <v>42830</v>
      </c>
      <c r="B77" s="69">
        <v>21.194649999999999</v>
      </c>
      <c r="C77" s="69">
        <v>17.117809999999999</v>
      </c>
      <c r="D77" s="69">
        <v>19.49597</v>
      </c>
    </row>
    <row r="78" spans="1:4" x14ac:dyDescent="0.3">
      <c r="A78" s="68">
        <v>42831</v>
      </c>
      <c r="B78" s="69">
        <v>21.223710000000001</v>
      </c>
      <c r="C78" s="69">
        <v>17.177710000000001</v>
      </c>
      <c r="D78" s="69">
        <v>19.510059999999999</v>
      </c>
    </row>
    <row r="79" spans="1:4" x14ac:dyDescent="0.3">
      <c r="A79" s="68">
        <v>42832</v>
      </c>
      <c r="B79" s="69">
        <v>21.21912</v>
      </c>
      <c r="C79" s="69">
        <v>17.226579999999998</v>
      </c>
      <c r="D79" s="69">
        <v>19.55471</v>
      </c>
    </row>
    <row r="80" spans="1:4" x14ac:dyDescent="0.3">
      <c r="A80" s="68">
        <v>42835</v>
      </c>
      <c r="B80" s="69">
        <v>21.225680000000001</v>
      </c>
      <c r="C80" s="69">
        <v>17.26116</v>
      </c>
      <c r="D80" s="69">
        <v>19.535299999999999</v>
      </c>
    </row>
    <row r="81" spans="1:4" x14ac:dyDescent="0.3">
      <c r="A81" s="68">
        <v>42836</v>
      </c>
      <c r="B81" s="69">
        <v>21.193999999999999</v>
      </c>
      <c r="C81" s="69">
        <v>17.248989999999999</v>
      </c>
      <c r="D81" s="69">
        <v>19.534700000000001</v>
      </c>
    </row>
    <row r="82" spans="1:4" x14ac:dyDescent="0.3">
      <c r="A82" s="68">
        <v>42837</v>
      </c>
      <c r="B82" s="69">
        <v>21.122250000000001</v>
      </c>
      <c r="C82" s="69">
        <v>17.293320000000001</v>
      </c>
      <c r="D82" s="69">
        <v>19.590599999999998</v>
      </c>
    </row>
    <row r="83" spans="1:4" x14ac:dyDescent="0.3">
      <c r="A83" s="68">
        <v>42838</v>
      </c>
      <c r="B83" s="69">
        <v>20.761279999999999</v>
      </c>
      <c r="C83" s="69">
        <v>17.274809999999999</v>
      </c>
      <c r="D83" s="69">
        <v>19.534829999999999</v>
      </c>
    </row>
    <row r="84" spans="1:4" x14ac:dyDescent="0.3">
      <c r="A84" s="68">
        <v>42839</v>
      </c>
      <c r="B84" s="69">
        <v>20.76304</v>
      </c>
      <c r="C84" s="69">
        <v>17.274470000000001</v>
      </c>
      <c r="D84" s="69">
        <v>19.53558</v>
      </c>
    </row>
    <row r="85" spans="1:4" x14ac:dyDescent="0.3">
      <c r="A85" s="68">
        <v>42842</v>
      </c>
      <c r="B85" s="69">
        <v>20.94586</v>
      </c>
      <c r="C85" s="69">
        <v>17.274470000000001</v>
      </c>
      <c r="D85" s="69">
        <v>19.537469999999999</v>
      </c>
    </row>
    <row r="86" spans="1:4" x14ac:dyDescent="0.3">
      <c r="A86" s="68">
        <v>42843</v>
      </c>
      <c r="B86" s="69">
        <v>20.817789999999999</v>
      </c>
      <c r="C86" s="69">
        <v>17.110659999999999</v>
      </c>
      <c r="D86" s="69">
        <v>19.284179999999999</v>
      </c>
    </row>
    <row r="87" spans="1:4" x14ac:dyDescent="0.3">
      <c r="A87" s="68">
        <v>42844</v>
      </c>
      <c r="B87" s="69">
        <v>20.779209999999999</v>
      </c>
      <c r="C87" s="69">
        <v>17.202850000000002</v>
      </c>
      <c r="D87" s="69">
        <v>19.304480000000002</v>
      </c>
    </row>
    <row r="88" spans="1:4" x14ac:dyDescent="0.3">
      <c r="A88" s="68">
        <v>42845</v>
      </c>
      <c r="B88" s="69">
        <v>20.967040000000001</v>
      </c>
      <c r="C88" s="69">
        <v>17.252279999999999</v>
      </c>
      <c r="D88" s="69">
        <v>19.356760000000001</v>
      </c>
    </row>
    <row r="89" spans="1:4" x14ac:dyDescent="0.3">
      <c r="A89" s="68">
        <v>42846</v>
      </c>
      <c r="B89" s="69">
        <v>20.927009999999999</v>
      </c>
      <c r="C89" s="69">
        <v>17.28209</v>
      </c>
      <c r="D89" s="69">
        <v>19.3415</v>
      </c>
    </row>
    <row r="90" spans="1:4" x14ac:dyDescent="0.3">
      <c r="A90" s="68">
        <v>42849</v>
      </c>
      <c r="B90" s="69">
        <v>21.14838</v>
      </c>
      <c r="C90" s="69">
        <v>15.80326</v>
      </c>
      <c r="D90" s="69">
        <v>19.698260000000001</v>
      </c>
    </row>
    <row r="91" spans="1:4" x14ac:dyDescent="0.3">
      <c r="A91" s="68">
        <v>42850</v>
      </c>
      <c r="B91" s="69">
        <v>21.264589999999998</v>
      </c>
      <c r="C91" s="69">
        <v>15.197900000000001</v>
      </c>
      <c r="D91" s="69">
        <v>19.704059999999998</v>
      </c>
    </row>
    <row r="92" spans="1:4" x14ac:dyDescent="0.3">
      <c r="A92" s="68">
        <v>42851</v>
      </c>
      <c r="B92" s="69">
        <v>21.321899999999999</v>
      </c>
      <c r="C92" s="69">
        <v>15.0824</v>
      </c>
      <c r="D92" s="69">
        <v>19.66854</v>
      </c>
    </row>
    <row r="93" spans="1:4" x14ac:dyDescent="0.3">
      <c r="A93" s="68">
        <v>42852</v>
      </c>
      <c r="B93" s="69">
        <v>21.282509999999998</v>
      </c>
      <c r="C93" s="69">
        <v>14.182729999999999</v>
      </c>
      <c r="D93" s="69">
        <v>19.42557</v>
      </c>
    </row>
    <row r="94" spans="1:4" x14ac:dyDescent="0.3">
      <c r="A94" s="68">
        <v>42853</v>
      </c>
      <c r="B94" s="69">
        <v>21.32705</v>
      </c>
      <c r="C94" s="69">
        <v>14.27491</v>
      </c>
      <c r="D94" s="69">
        <v>19.324339999999999</v>
      </c>
    </row>
    <row r="95" spans="1:4" x14ac:dyDescent="0.3">
      <c r="A95" s="68">
        <v>42856</v>
      </c>
      <c r="B95" s="69">
        <v>21.337890000000002</v>
      </c>
      <c r="C95" s="69">
        <v>14.27491</v>
      </c>
      <c r="D95" s="69">
        <v>19.331119999999999</v>
      </c>
    </row>
    <row r="96" spans="1:4" x14ac:dyDescent="0.3">
      <c r="A96" s="68">
        <v>42857</v>
      </c>
      <c r="B96" s="69">
        <v>21.346139999999998</v>
      </c>
      <c r="C96" s="69">
        <v>14.308820000000001</v>
      </c>
      <c r="D96" s="69">
        <v>19.259509999999999</v>
      </c>
    </row>
    <row r="97" spans="1:4" x14ac:dyDescent="0.3">
      <c r="A97" s="68">
        <v>42858</v>
      </c>
      <c r="B97" s="69">
        <v>21.179690000000001</v>
      </c>
      <c r="C97" s="69">
        <v>14.29162</v>
      </c>
      <c r="D97" s="69">
        <v>19.140799999999999</v>
      </c>
    </row>
    <row r="98" spans="1:4" x14ac:dyDescent="0.3">
      <c r="A98" s="68">
        <v>42859</v>
      </c>
      <c r="B98" s="69">
        <v>21.148759999999999</v>
      </c>
      <c r="C98" s="69">
        <v>14.30494</v>
      </c>
      <c r="D98" s="69">
        <v>19.212620000000001</v>
      </c>
    </row>
    <row r="99" spans="1:4" x14ac:dyDescent="0.3">
      <c r="A99" s="68">
        <v>42860</v>
      </c>
      <c r="B99" s="69">
        <v>21.29335</v>
      </c>
      <c r="C99" s="69">
        <v>14.27107</v>
      </c>
      <c r="D99" s="69">
        <v>19.298290000000001</v>
      </c>
    </row>
    <row r="100" spans="1:4" x14ac:dyDescent="0.3">
      <c r="A100" s="68">
        <v>42863</v>
      </c>
      <c r="B100" s="69">
        <v>21.270569999999999</v>
      </c>
      <c r="C100" s="69">
        <v>14.27009</v>
      </c>
      <c r="D100" s="69">
        <v>19.251149999999999</v>
      </c>
    </row>
    <row r="101" spans="1:4" x14ac:dyDescent="0.3">
      <c r="A101" s="68">
        <v>42864</v>
      </c>
      <c r="B101" s="69">
        <v>21.31005</v>
      </c>
      <c r="C101" s="69">
        <v>14.41236</v>
      </c>
      <c r="D101" s="69">
        <v>19.160060000000001</v>
      </c>
    </row>
    <row r="102" spans="1:4" x14ac:dyDescent="0.3">
      <c r="A102" s="68">
        <v>42865</v>
      </c>
      <c r="B102" s="69">
        <v>21.311219999999999</v>
      </c>
      <c r="C102" s="69">
        <v>14.393879999999999</v>
      </c>
      <c r="D102" s="69">
        <v>19.168099999999999</v>
      </c>
    </row>
    <row r="103" spans="1:4" x14ac:dyDescent="0.3">
      <c r="A103" s="68">
        <v>42866</v>
      </c>
      <c r="B103" s="69">
        <v>21.256900000000002</v>
      </c>
      <c r="C103" s="69">
        <v>14.3329</v>
      </c>
      <c r="D103" s="69">
        <v>19.29701</v>
      </c>
    </row>
    <row r="104" spans="1:4" x14ac:dyDescent="0.3">
      <c r="A104" s="68">
        <v>42867</v>
      </c>
      <c r="B104" s="69">
        <v>21.251149999999999</v>
      </c>
      <c r="C104" s="69">
        <v>14.373139999999999</v>
      </c>
      <c r="D104" s="69">
        <v>19.366070000000001</v>
      </c>
    </row>
    <row r="105" spans="1:4" x14ac:dyDescent="0.3">
      <c r="A105" s="68">
        <v>42870</v>
      </c>
      <c r="B105" s="69">
        <v>21.347999999999999</v>
      </c>
      <c r="C105" s="69">
        <v>14.39039</v>
      </c>
      <c r="D105" s="69">
        <v>19.405919999999998</v>
      </c>
    </row>
    <row r="106" spans="1:4" x14ac:dyDescent="0.3">
      <c r="A106" s="68">
        <v>42871</v>
      </c>
      <c r="B106" s="69">
        <v>21.32854</v>
      </c>
      <c r="C106" s="69">
        <v>14.41963</v>
      </c>
      <c r="D106" s="69">
        <v>19.174420000000001</v>
      </c>
    </row>
    <row r="107" spans="1:4" x14ac:dyDescent="0.3">
      <c r="A107" s="68">
        <v>42872</v>
      </c>
      <c r="B107" s="69">
        <v>20.933879999999998</v>
      </c>
      <c r="C107" s="69">
        <v>14.20684</v>
      </c>
      <c r="D107" s="69">
        <v>18.876259999999998</v>
      </c>
    </row>
    <row r="108" spans="1:4" x14ac:dyDescent="0.3">
      <c r="A108" s="68">
        <v>42873</v>
      </c>
      <c r="B108" s="69">
        <v>21.010429999999999</v>
      </c>
      <c r="C108" s="69">
        <v>14.096220000000001</v>
      </c>
      <c r="D108" s="69">
        <v>18.790849999999999</v>
      </c>
    </row>
    <row r="109" spans="1:4" x14ac:dyDescent="0.3">
      <c r="A109" s="68">
        <v>42874</v>
      </c>
      <c r="B109" s="69">
        <v>21.05341</v>
      </c>
      <c r="C109" s="69">
        <v>14.215669999999999</v>
      </c>
      <c r="D109" s="69">
        <v>18.960439999999998</v>
      </c>
    </row>
    <row r="110" spans="1:4" x14ac:dyDescent="0.3">
      <c r="A110" s="68">
        <v>42877</v>
      </c>
      <c r="B110" s="69">
        <v>21.166899999999998</v>
      </c>
      <c r="C110" s="69">
        <v>14.20945</v>
      </c>
      <c r="D110" s="69">
        <v>18.956620000000001</v>
      </c>
    </row>
    <row r="111" spans="1:4" x14ac:dyDescent="0.3">
      <c r="A111" s="68">
        <v>42878</v>
      </c>
      <c r="B111" s="69">
        <v>21.205030000000001</v>
      </c>
      <c r="C111" s="69">
        <v>14.29218</v>
      </c>
      <c r="D111" s="69">
        <v>18.943159999999999</v>
      </c>
    </row>
    <row r="112" spans="1:4" x14ac:dyDescent="0.3">
      <c r="A112" s="68">
        <v>42879</v>
      </c>
      <c r="B112" s="69">
        <v>21.262650000000001</v>
      </c>
      <c r="C112" s="69">
        <v>14.25736</v>
      </c>
      <c r="D112" s="69">
        <v>18.950140000000001</v>
      </c>
    </row>
    <row r="113" spans="1:4" x14ac:dyDescent="0.3">
      <c r="A113" s="68">
        <v>42880</v>
      </c>
      <c r="B113" s="69">
        <v>21.375610000000002</v>
      </c>
      <c r="C113" s="69">
        <v>14.25736</v>
      </c>
      <c r="D113" s="69">
        <v>18.97662</v>
      </c>
    </row>
    <row r="114" spans="1:4" x14ac:dyDescent="0.3">
      <c r="A114" s="68">
        <v>42881</v>
      </c>
      <c r="B114" s="69">
        <v>21.382439999999999</v>
      </c>
      <c r="C114" s="69">
        <v>14.232799999999999</v>
      </c>
      <c r="D114" s="69">
        <v>18.97532</v>
      </c>
    </row>
    <row r="115" spans="1:4" x14ac:dyDescent="0.3">
      <c r="A115" s="68">
        <v>42884</v>
      </c>
      <c r="B115" s="69">
        <v>21.382439999999999</v>
      </c>
      <c r="C115" s="69">
        <v>14.207129999999999</v>
      </c>
      <c r="D115" s="69">
        <v>18.958729999999999</v>
      </c>
    </row>
    <row r="116" spans="1:4" x14ac:dyDescent="0.3">
      <c r="A116" s="68">
        <v>42885</v>
      </c>
      <c r="B116" s="69">
        <v>21.36788</v>
      </c>
      <c r="C116" s="69">
        <v>14.278079999999999</v>
      </c>
      <c r="D116" s="69">
        <v>18.885100000000001</v>
      </c>
    </row>
    <row r="117" spans="1:4" x14ac:dyDescent="0.3">
      <c r="A117" s="68">
        <v>42886</v>
      </c>
      <c r="B117" s="69">
        <v>21.382059999999999</v>
      </c>
      <c r="C117" s="69">
        <v>14.236179999999999</v>
      </c>
      <c r="D117" s="69">
        <v>18.87068</v>
      </c>
    </row>
    <row r="118" spans="1:4" x14ac:dyDescent="0.3">
      <c r="A118" s="68">
        <v>42887</v>
      </c>
      <c r="B118" s="69">
        <v>21.559670000000001</v>
      </c>
      <c r="C118" s="69">
        <v>14.247260000000001</v>
      </c>
      <c r="D118" s="69">
        <v>18.934000000000001</v>
      </c>
    </row>
    <row r="119" spans="1:4" x14ac:dyDescent="0.3">
      <c r="A119" s="68">
        <v>42888</v>
      </c>
      <c r="B119" s="69">
        <v>21.6417</v>
      </c>
      <c r="C119" s="69">
        <v>14.293340000000001</v>
      </c>
      <c r="D119" s="69">
        <v>18.993110000000001</v>
      </c>
    </row>
    <row r="120" spans="1:4" x14ac:dyDescent="0.3">
      <c r="A120" s="68">
        <v>42891</v>
      </c>
      <c r="B120" s="69">
        <v>21.622219999999999</v>
      </c>
      <c r="C120" s="69">
        <v>14.22247</v>
      </c>
      <c r="D120" s="69">
        <v>18.94839</v>
      </c>
    </row>
    <row r="121" spans="1:4" x14ac:dyDescent="0.3">
      <c r="A121" s="68">
        <v>42892</v>
      </c>
      <c r="B121" s="69">
        <v>21.545539999999999</v>
      </c>
      <c r="C121" s="69">
        <v>14.22247</v>
      </c>
      <c r="D121" s="69">
        <v>18.84431</v>
      </c>
    </row>
    <row r="122" spans="1:4" x14ac:dyDescent="0.3">
      <c r="A122" s="68">
        <v>42893</v>
      </c>
      <c r="B122" s="69">
        <v>21.598410000000001</v>
      </c>
      <c r="C122" s="69">
        <v>14.24677</v>
      </c>
      <c r="D122" s="69">
        <v>18.803540000000002</v>
      </c>
    </row>
    <row r="123" spans="1:4" x14ac:dyDescent="0.3">
      <c r="A123" s="68">
        <v>42894</v>
      </c>
      <c r="B123" s="69">
        <v>21.602239999999998</v>
      </c>
      <c r="C123" s="69">
        <v>14.271509999999999</v>
      </c>
      <c r="D123" s="69">
        <v>18.786909999999999</v>
      </c>
    </row>
    <row r="124" spans="1:4" x14ac:dyDescent="0.3">
      <c r="A124" s="68">
        <v>42895</v>
      </c>
      <c r="B124" s="69">
        <v>21.573730000000001</v>
      </c>
      <c r="C124" s="69">
        <v>14.37454</v>
      </c>
      <c r="D124" s="69">
        <v>19.111059999999998</v>
      </c>
    </row>
    <row r="125" spans="1:4" x14ac:dyDescent="0.3">
      <c r="A125" s="68">
        <v>42898</v>
      </c>
      <c r="B125" s="69">
        <v>21.551030000000001</v>
      </c>
      <c r="C125" s="69">
        <v>13.632059999999999</v>
      </c>
      <c r="D125" s="69">
        <v>18.914249999999999</v>
      </c>
    </row>
    <row r="126" spans="1:4" x14ac:dyDescent="0.3">
      <c r="A126" s="68">
        <v>42899</v>
      </c>
      <c r="B126" s="69">
        <v>21.640419999999999</v>
      </c>
      <c r="C126" s="69">
        <v>13.72315</v>
      </c>
      <c r="D126" s="69">
        <v>18.996919999999999</v>
      </c>
    </row>
    <row r="127" spans="1:4" x14ac:dyDescent="0.3">
      <c r="A127" s="68">
        <v>42900</v>
      </c>
      <c r="B127" s="69">
        <v>21.63599</v>
      </c>
      <c r="C127" s="69">
        <v>13.65185</v>
      </c>
      <c r="D127" s="69">
        <v>18.96275</v>
      </c>
    </row>
    <row r="128" spans="1:4" x14ac:dyDescent="0.3">
      <c r="A128" s="68">
        <v>42901</v>
      </c>
      <c r="B128" s="69">
        <v>21.592929999999999</v>
      </c>
      <c r="C128" s="69">
        <v>13.51008</v>
      </c>
      <c r="D128" s="69">
        <v>18.84562</v>
      </c>
    </row>
    <row r="129" spans="1:4" x14ac:dyDescent="0.3">
      <c r="A129" s="68">
        <v>42902</v>
      </c>
      <c r="B129" s="69">
        <v>21.6159</v>
      </c>
      <c r="C129" s="69">
        <v>13.623989999999999</v>
      </c>
      <c r="D129" s="69">
        <v>19.00074</v>
      </c>
    </row>
    <row r="130" spans="1:4" x14ac:dyDescent="0.3">
      <c r="A130" s="68">
        <v>42905</v>
      </c>
      <c r="B130" s="69">
        <v>21.805340000000001</v>
      </c>
      <c r="C130" s="69">
        <v>13.768179999999999</v>
      </c>
      <c r="D130" s="69">
        <v>19.107040000000001</v>
      </c>
    </row>
    <row r="131" spans="1:4" x14ac:dyDescent="0.3">
      <c r="A131" s="68">
        <v>42906</v>
      </c>
      <c r="B131" s="69">
        <v>21.608250000000002</v>
      </c>
      <c r="C131" s="69">
        <v>13.704660000000001</v>
      </c>
      <c r="D131" s="69">
        <v>19.009989999999998</v>
      </c>
    </row>
    <row r="132" spans="1:4" x14ac:dyDescent="0.3">
      <c r="A132" s="68">
        <v>42907</v>
      </c>
      <c r="B132" s="69">
        <v>21.571210000000001</v>
      </c>
      <c r="C132" s="69">
        <v>13.639760000000001</v>
      </c>
      <c r="D132" s="69">
        <v>18.94764</v>
      </c>
    </row>
    <row r="133" spans="1:4" x14ac:dyDescent="0.3">
      <c r="A133" s="68">
        <v>42908</v>
      </c>
      <c r="B133" s="69">
        <v>21.567119999999999</v>
      </c>
      <c r="C133" s="69">
        <v>13.669280000000001</v>
      </c>
      <c r="D133" s="69">
        <v>18.955570000000002</v>
      </c>
    </row>
    <row r="134" spans="1:4" x14ac:dyDescent="0.3">
      <c r="A134" s="68">
        <v>42909</v>
      </c>
      <c r="B134" s="69">
        <v>21.59761</v>
      </c>
      <c r="C134" s="69">
        <v>13.669280000000001</v>
      </c>
      <c r="D134" s="69">
        <v>18.902619999999999</v>
      </c>
    </row>
    <row r="135" spans="1:4" x14ac:dyDescent="0.3">
      <c r="A135" s="68">
        <v>42912</v>
      </c>
      <c r="B135" s="69">
        <v>21.603539999999999</v>
      </c>
      <c r="C135" s="69">
        <v>13.64648</v>
      </c>
      <c r="D135" s="69">
        <v>18.980360000000001</v>
      </c>
    </row>
    <row r="136" spans="1:4" x14ac:dyDescent="0.3">
      <c r="A136" s="68">
        <v>42913</v>
      </c>
      <c r="B136" s="69">
        <v>21.441389999999998</v>
      </c>
      <c r="C136" s="69">
        <v>13.53429</v>
      </c>
      <c r="D136" s="69">
        <v>18.838439999999999</v>
      </c>
    </row>
    <row r="137" spans="1:4" x14ac:dyDescent="0.3">
      <c r="A137" s="68">
        <v>42914</v>
      </c>
      <c r="B137" s="69">
        <v>21.623010000000001</v>
      </c>
      <c r="C137" s="69">
        <v>13.573270000000001</v>
      </c>
      <c r="D137" s="69">
        <v>18.803450000000002</v>
      </c>
    </row>
    <row r="138" spans="1:4" x14ac:dyDescent="0.3">
      <c r="A138" s="68">
        <v>42915</v>
      </c>
      <c r="B138" s="69">
        <v>21.418669999999999</v>
      </c>
      <c r="C138" s="69">
        <v>13.4122</v>
      </c>
      <c r="D138" s="69">
        <v>18.541540000000001</v>
      </c>
    </row>
    <row r="139" spans="1:4" x14ac:dyDescent="0.3">
      <c r="A139" s="68">
        <v>42916</v>
      </c>
      <c r="B139" s="69">
        <v>21.416899999999998</v>
      </c>
      <c r="C139" s="69">
        <v>13.331759999999999</v>
      </c>
      <c r="D139" s="69">
        <v>18.467749999999999</v>
      </c>
    </row>
    <row r="140" spans="1:4" x14ac:dyDescent="0.3">
      <c r="A140" s="68">
        <v>42919</v>
      </c>
      <c r="B140" s="69">
        <v>21.45701</v>
      </c>
      <c r="C140" s="69">
        <v>13.58379</v>
      </c>
      <c r="D140" s="69">
        <v>18.661090000000002</v>
      </c>
    </row>
    <row r="141" spans="1:4" x14ac:dyDescent="0.3">
      <c r="A141" s="68">
        <v>42920</v>
      </c>
      <c r="B141" s="69">
        <v>21.457229999999999</v>
      </c>
      <c r="C141" s="69">
        <v>13.528829999999999</v>
      </c>
      <c r="D141" s="69">
        <v>18.604849999999999</v>
      </c>
    </row>
    <row r="142" spans="1:4" x14ac:dyDescent="0.3">
      <c r="A142" s="68">
        <v>42921</v>
      </c>
      <c r="B142" s="69">
        <v>21.501940000000001</v>
      </c>
      <c r="C142" s="69">
        <v>13.57133</v>
      </c>
      <c r="D142" s="69">
        <v>18.61768</v>
      </c>
    </row>
    <row r="143" spans="1:4" x14ac:dyDescent="0.3">
      <c r="A143" s="68">
        <v>42922</v>
      </c>
      <c r="B143" s="69">
        <v>21.301960000000001</v>
      </c>
      <c r="C143" s="69">
        <v>13.53589</v>
      </c>
      <c r="D143" s="69">
        <v>18.519639999999999</v>
      </c>
    </row>
    <row r="144" spans="1:4" x14ac:dyDescent="0.3">
      <c r="A144" s="68">
        <v>42923</v>
      </c>
      <c r="B144" s="69">
        <v>21.442820000000001</v>
      </c>
      <c r="C144" s="69">
        <v>13.53965</v>
      </c>
      <c r="D144" s="69">
        <v>18.529720000000001</v>
      </c>
    </row>
    <row r="145" spans="1:4" x14ac:dyDescent="0.3">
      <c r="A145" s="68">
        <v>42926</v>
      </c>
      <c r="B145" s="69">
        <v>21.455369999999998</v>
      </c>
      <c r="C145" s="69">
        <v>13.582750000000001</v>
      </c>
      <c r="D145" s="69">
        <v>18.590499999999999</v>
      </c>
    </row>
    <row r="146" spans="1:4" x14ac:dyDescent="0.3">
      <c r="A146" s="68">
        <v>42927</v>
      </c>
      <c r="B146" s="69">
        <v>21.430969999999999</v>
      </c>
      <c r="C146" s="69">
        <v>13.55955</v>
      </c>
      <c r="D146" s="69">
        <v>18.491240000000001</v>
      </c>
    </row>
    <row r="147" spans="1:4" x14ac:dyDescent="0.3">
      <c r="A147" s="68">
        <v>42928</v>
      </c>
      <c r="B147" s="69">
        <v>21.584679999999999</v>
      </c>
      <c r="C147" s="69">
        <v>13.785209999999999</v>
      </c>
      <c r="D147" s="69">
        <v>18.752410000000001</v>
      </c>
    </row>
    <row r="148" spans="1:4" x14ac:dyDescent="0.3">
      <c r="A148" s="68">
        <v>42929</v>
      </c>
      <c r="B148" s="69">
        <v>21.629020000000001</v>
      </c>
      <c r="C148" s="69">
        <v>13.729380000000001</v>
      </c>
      <c r="D148" s="69">
        <v>18.78238</v>
      </c>
    </row>
    <row r="149" spans="1:4" x14ac:dyDescent="0.3">
      <c r="A149" s="68">
        <v>42930</v>
      </c>
      <c r="B149" s="69">
        <v>21.696149999999999</v>
      </c>
      <c r="C149" s="69">
        <v>13.76061</v>
      </c>
      <c r="D149" s="69">
        <v>18.784590000000001</v>
      </c>
    </row>
    <row r="150" spans="1:4" x14ac:dyDescent="0.3">
      <c r="A150" s="68">
        <v>42933</v>
      </c>
      <c r="B150" s="69">
        <v>21.687809999999999</v>
      </c>
      <c r="C150" s="69">
        <v>13.713010000000001</v>
      </c>
      <c r="D150" s="69">
        <v>18.792619999999999</v>
      </c>
    </row>
    <row r="151" spans="1:4" x14ac:dyDescent="0.3">
      <c r="A151" s="68">
        <v>42934</v>
      </c>
      <c r="B151" s="69">
        <v>21.699480000000001</v>
      </c>
      <c r="C151" s="69">
        <v>13.493650000000001</v>
      </c>
      <c r="D151" s="69">
        <v>18.638960000000001</v>
      </c>
    </row>
    <row r="152" spans="1:4" x14ac:dyDescent="0.3">
      <c r="A152" s="68">
        <v>42935</v>
      </c>
      <c r="B152" s="69">
        <v>21.786470000000001</v>
      </c>
      <c r="C152" s="69">
        <v>13.29762</v>
      </c>
      <c r="D152" s="69">
        <v>18.721769999999999</v>
      </c>
    </row>
    <row r="153" spans="1:4" x14ac:dyDescent="0.3">
      <c r="A153" s="68">
        <v>42936</v>
      </c>
      <c r="B153" s="69">
        <v>21.685449999999999</v>
      </c>
      <c r="C153" s="69">
        <v>13.13114</v>
      </c>
      <c r="D153" s="69">
        <v>18.70496</v>
      </c>
    </row>
    <row r="154" spans="1:4" x14ac:dyDescent="0.3">
      <c r="A154" s="68">
        <v>42937</v>
      </c>
      <c r="B154" s="69">
        <v>21.73001</v>
      </c>
      <c r="C154" s="69">
        <v>13.178369999999999</v>
      </c>
      <c r="D154" s="69">
        <v>18.510950000000001</v>
      </c>
    </row>
    <row r="155" spans="1:4" x14ac:dyDescent="0.3">
      <c r="A155" s="68">
        <v>42940</v>
      </c>
      <c r="B155" s="69">
        <v>21.795439999999999</v>
      </c>
      <c r="C155" s="69">
        <v>12.818160000000001</v>
      </c>
      <c r="D155" s="69">
        <v>18.40231</v>
      </c>
    </row>
    <row r="156" spans="1:4" x14ac:dyDescent="0.3">
      <c r="A156" s="68">
        <v>42941</v>
      </c>
      <c r="B156" s="69">
        <v>21.90221</v>
      </c>
      <c r="C156" s="69">
        <v>12.79982</v>
      </c>
      <c r="D156" s="69">
        <v>18.463940000000001</v>
      </c>
    </row>
    <row r="157" spans="1:4" x14ac:dyDescent="0.3">
      <c r="A157" s="68">
        <v>42942</v>
      </c>
      <c r="B157" s="69">
        <v>21.90362</v>
      </c>
      <c r="C157" s="69">
        <v>12.8942</v>
      </c>
      <c r="D157" s="69">
        <v>18.564599999999999</v>
      </c>
    </row>
    <row r="158" spans="1:4" x14ac:dyDescent="0.3">
      <c r="A158" s="68">
        <v>42943</v>
      </c>
      <c r="B158" s="69">
        <v>21.951000000000001</v>
      </c>
      <c r="C158" s="69">
        <v>12.81194</v>
      </c>
      <c r="D158" s="69">
        <v>18.448440000000002</v>
      </c>
    </row>
    <row r="159" spans="1:4" x14ac:dyDescent="0.3">
      <c r="A159" s="68">
        <v>42944</v>
      </c>
      <c r="B159" s="69">
        <v>21.715420000000002</v>
      </c>
      <c r="C159" s="69">
        <v>12.69064</v>
      </c>
      <c r="D159" s="69">
        <v>18.19642</v>
      </c>
    </row>
    <row r="160" spans="1:4" x14ac:dyDescent="0.3">
      <c r="A160" s="68">
        <v>42947</v>
      </c>
      <c r="B160" s="69">
        <v>21.70478</v>
      </c>
      <c r="C160" s="69">
        <v>12.59252</v>
      </c>
      <c r="D160" s="69">
        <v>18.06335</v>
      </c>
    </row>
    <row r="161" spans="1:4" x14ac:dyDescent="0.3">
      <c r="A161" s="68">
        <v>42948</v>
      </c>
      <c r="B161" s="69">
        <v>21.73518</v>
      </c>
      <c r="C161" s="69">
        <v>12.75877</v>
      </c>
      <c r="D161" s="69">
        <v>18.07967</v>
      </c>
    </row>
    <row r="162" spans="1:4" x14ac:dyDescent="0.3">
      <c r="A162" s="68">
        <v>42949</v>
      </c>
      <c r="B162" s="69">
        <v>21.737870000000001</v>
      </c>
      <c r="C162" s="69">
        <v>12.747479999999999</v>
      </c>
      <c r="D162" s="69">
        <v>18.142880000000002</v>
      </c>
    </row>
    <row r="163" spans="1:4" x14ac:dyDescent="0.3">
      <c r="A163" s="68">
        <v>42950</v>
      </c>
      <c r="B163" s="69">
        <v>21.753740000000001</v>
      </c>
      <c r="C163" s="69">
        <v>12.714549999999999</v>
      </c>
      <c r="D163" s="69">
        <v>18.168389999999999</v>
      </c>
    </row>
    <row r="164" spans="1:4" x14ac:dyDescent="0.3">
      <c r="A164" s="68">
        <v>42951</v>
      </c>
      <c r="B164" s="69">
        <v>21.982150000000001</v>
      </c>
      <c r="C164" s="69">
        <v>12.8353</v>
      </c>
      <c r="D164" s="69">
        <v>18.250240000000002</v>
      </c>
    </row>
    <row r="165" spans="1:4" x14ac:dyDescent="0.3">
      <c r="A165" s="68">
        <v>42954</v>
      </c>
      <c r="B165" s="69">
        <v>22.034479999999999</v>
      </c>
      <c r="C165" s="69">
        <v>12.856719999999999</v>
      </c>
      <c r="D165" s="69">
        <v>18.28312</v>
      </c>
    </row>
    <row r="166" spans="1:4" x14ac:dyDescent="0.3">
      <c r="A166" s="68">
        <v>42955</v>
      </c>
      <c r="B166" s="69">
        <v>21.992439999999998</v>
      </c>
      <c r="C166" s="69">
        <v>12.908250000000001</v>
      </c>
      <c r="D166" s="69">
        <v>18.305109999999999</v>
      </c>
    </row>
    <row r="167" spans="1:4" x14ac:dyDescent="0.3">
      <c r="A167" s="68">
        <v>42956</v>
      </c>
      <c r="B167" s="69">
        <v>21.995149999999999</v>
      </c>
      <c r="C167" s="69">
        <v>12.83216</v>
      </c>
      <c r="D167" s="69">
        <v>18.09329</v>
      </c>
    </row>
    <row r="168" spans="1:4" x14ac:dyDescent="0.3">
      <c r="A168" s="68">
        <v>42957</v>
      </c>
      <c r="B168" s="69">
        <v>21.67229</v>
      </c>
      <c r="C168" s="69">
        <v>12.698460000000001</v>
      </c>
      <c r="D168" s="69">
        <v>17.748909999999999</v>
      </c>
    </row>
    <row r="169" spans="1:4" x14ac:dyDescent="0.3">
      <c r="A169" s="68">
        <v>42958</v>
      </c>
      <c r="B169" s="69">
        <v>21.690110000000001</v>
      </c>
      <c r="C169" s="69">
        <v>12.571719999999999</v>
      </c>
      <c r="D169" s="69">
        <v>17.580210000000001</v>
      </c>
    </row>
    <row r="170" spans="1:4" x14ac:dyDescent="0.3">
      <c r="A170" s="68">
        <v>42961</v>
      </c>
      <c r="B170" s="69">
        <v>21.91253</v>
      </c>
      <c r="C170" s="69">
        <v>12.540710000000001</v>
      </c>
      <c r="D170" s="69">
        <v>17.707409999999999</v>
      </c>
    </row>
    <row r="171" spans="1:4" x14ac:dyDescent="0.3">
      <c r="A171" s="68">
        <v>42962</v>
      </c>
      <c r="B171" s="69">
        <v>21.891639999999999</v>
      </c>
      <c r="C171" s="69">
        <v>12.56007</v>
      </c>
      <c r="D171" s="69">
        <v>17.599299999999999</v>
      </c>
    </row>
    <row r="172" spans="1:4" x14ac:dyDescent="0.3">
      <c r="A172" s="68">
        <v>42963</v>
      </c>
      <c r="B172" s="69">
        <v>21.928080000000001</v>
      </c>
      <c r="C172" s="69">
        <v>12.71191</v>
      </c>
      <c r="D172" s="69">
        <v>17.713170000000002</v>
      </c>
    </row>
    <row r="173" spans="1:4" x14ac:dyDescent="0.3">
      <c r="A173" s="68">
        <v>42964</v>
      </c>
      <c r="B173" s="69">
        <v>21.594750000000001</v>
      </c>
      <c r="C173" s="69">
        <v>12.60671</v>
      </c>
      <c r="D173" s="69">
        <v>17.76803</v>
      </c>
    </row>
    <row r="174" spans="1:4" x14ac:dyDescent="0.3">
      <c r="A174" s="68">
        <v>42965</v>
      </c>
      <c r="B174" s="69">
        <v>21.547809999999998</v>
      </c>
      <c r="C174" s="69">
        <v>12.553179999999999</v>
      </c>
      <c r="D174" s="69">
        <v>17.646170000000001</v>
      </c>
    </row>
    <row r="175" spans="1:4" x14ac:dyDescent="0.3">
      <c r="A175" s="68">
        <v>42968</v>
      </c>
      <c r="B175" s="69">
        <v>21.5746</v>
      </c>
      <c r="C175" s="69">
        <v>12.49457</v>
      </c>
      <c r="D175" s="69">
        <v>17.583179999999999</v>
      </c>
    </row>
    <row r="176" spans="1:4" x14ac:dyDescent="0.3">
      <c r="A176" s="68">
        <v>42969</v>
      </c>
      <c r="B176" s="69">
        <v>21.72437</v>
      </c>
      <c r="C176" s="69">
        <v>12.660780000000001</v>
      </c>
      <c r="D176" s="69">
        <v>17.681290000000001</v>
      </c>
    </row>
    <row r="177" spans="1:4" x14ac:dyDescent="0.3">
      <c r="A177" s="68">
        <v>42970</v>
      </c>
      <c r="B177" s="69">
        <v>21.64499</v>
      </c>
      <c r="C177" s="69">
        <v>12.637790000000001</v>
      </c>
      <c r="D177" s="69">
        <v>17.59179</v>
      </c>
    </row>
    <row r="178" spans="1:4" x14ac:dyDescent="0.3">
      <c r="A178" s="68">
        <v>42971</v>
      </c>
      <c r="B178" s="69">
        <v>21.601050000000001</v>
      </c>
      <c r="C178" s="69">
        <v>12.604369999999999</v>
      </c>
      <c r="D178" s="69">
        <v>17.601669999999999</v>
      </c>
    </row>
    <row r="179" spans="1:4" x14ac:dyDescent="0.3">
      <c r="A179" s="68">
        <v>42972</v>
      </c>
      <c r="B179" s="69">
        <v>21.640229999999999</v>
      </c>
      <c r="C179" s="69">
        <v>12.61796</v>
      </c>
      <c r="D179" s="69">
        <v>17.562149999999999</v>
      </c>
    </row>
    <row r="180" spans="1:4" x14ac:dyDescent="0.3">
      <c r="A180" s="68">
        <v>42975</v>
      </c>
      <c r="B180" s="69">
        <v>21.75507</v>
      </c>
      <c r="C180" s="69">
        <v>12.585649999999999</v>
      </c>
      <c r="D180" s="69">
        <v>17.502400000000002</v>
      </c>
    </row>
    <row r="181" spans="1:4" x14ac:dyDescent="0.3">
      <c r="A181" s="68">
        <v>42976</v>
      </c>
      <c r="B181" s="69">
        <v>21.804269999999999</v>
      </c>
      <c r="C181" s="69">
        <v>12.47696</v>
      </c>
      <c r="D181" s="69">
        <v>17.338799999999999</v>
      </c>
    </row>
    <row r="182" spans="1:4" x14ac:dyDescent="0.3">
      <c r="A182" s="68">
        <v>42977</v>
      </c>
      <c r="B182" s="69">
        <v>21.90596</v>
      </c>
      <c r="C182" s="69">
        <v>12.61491</v>
      </c>
      <c r="D182" s="69">
        <v>17.437390000000001</v>
      </c>
    </row>
    <row r="183" spans="1:4" x14ac:dyDescent="0.3">
      <c r="A183" s="68">
        <v>42978</v>
      </c>
      <c r="B183" s="69">
        <v>22.0032</v>
      </c>
      <c r="C183" s="69">
        <v>12.71049</v>
      </c>
      <c r="D183" s="69">
        <v>17.467939999999999</v>
      </c>
    </row>
    <row r="184" spans="1:4" x14ac:dyDescent="0.3">
      <c r="A184" s="68">
        <v>42979</v>
      </c>
      <c r="B184" s="69">
        <v>22.034939999999999</v>
      </c>
      <c r="C184" s="69">
        <v>12.816330000000001</v>
      </c>
      <c r="D184" s="69">
        <v>17.548390000000001</v>
      </c>
    </row>
    <row r="185" spans="1:4" x14ac:dyDescent="0.3">
      <c r="A185" s="68">
        <v>42982</v>
      </c>
      <c r="B185" s="69">
        <v>22.01708</v>
      </c>
      <c r="C185" s="69">
        <v>12.746549999999999</v>
      </c>
      <c r="D185" s="69">
        <v>17.465209999999999</v>
      </c>
    </row>
    <row r="186" spans="1:4" x14ac:dyDescent="0.3">
      <c r="A186" s="68">
        <v>42983</v>
      </c>
      <c r="B186" s="69">
        <v>21.84646</v>
      </c>
      <c r="C186" s="69">
        <v>12.69782</v>
      </c>
      <c r="D186" s="69">
        <v>17.4438</v>
      </c>
    </row>
    <row r="187" spans="1:4" x14ac:dyDescent="0.3">
      <c r="A187" s="68">
        <v>42984</v>
      </c>
      <c r="B187" s="69">
        <v>21.95919</v>
      </c>
      <c r="C187" s="69">
        <v>12.652060000000001</v>
      </c>
      <c r="D187" s="69">
        <v>17.44023</v>
      </c>
    </row>
    <row r="188" spans="1:4" x14ac:dyDescent="0.3">
      <c r="A188" s="68">
        <v>42985</v>
      </c>
      <c r="B188" s="69">
        <v>21.95309</v>
      </c>
      <c r="C188" s="69">
        <v>12.740030000000001</v>
      </c>
      <c r="D188" s="69">
        <v>17.513310000000001</v>
      </c>
    </row>
    <row r="189" spans="1:4" x14ac:dyDescent="0.3">
      <c r="A189" s="68">
        <v>42986</v>
      </c>
      <c r="B189" s="69">
        <v>21.921859999999999</v>
      </c>
      <c r="C189" s="69">
        <v>12.7392</v>
      </c>
      <c r="D189" s="69">
        <v>17.525359999999999</v>
      </c>
    </row>
    <row r="190" spans="1:4" x14ac:dyDescent="0.3">
      <c r="A190" s="68">
        <v>42989</v>
      </c>
      <c r="B190" s="69">
        <v>22.160129999999999</v>
      </c>
      <c r="C190" s="69">
        <v>12.91614</v>
      </c>
      <c r="D190" s="69">
        <v>17.707989999999999</v>
      </c>
    </row>
    <row r="191" spans="1:4" x14ac:dyDescent="0.3">
      <c r="A191" s="68">
        <v>42990</v>
      </c>
      <c r="B191" s="69">
        <v>22.234449999999999</v>
      </c>
      <c r="C191" s="69">
        <v>12.990930000000001</v>
      </c>
      <c r="D191" s="69">
        <v>17.761859999999999</v>
      </c>
    </row>
    <row r="192" spans="1:4" x14ac:dyDescent="0.3">
      <c r="A192" s="68">
        <v>42991</v>
      </c>
      <c r="B192" s="69">
        <v>22.250260000000001</v>
      </c>
      <c r="C192" s="69">
        <v>12.997059999999999</v>
      </c>
      <c r="D192" s="69">
        <v>17.763480000000001</v>
      </c>
    </row>
    <row r="193" spans="1:4" x14ac:dyDescent="0.3">
      <c r="A193" s="68">
        <v>42992</v>
      </c>
      <c r="B193" s="69">
        <v>22.31793</v>
      </c>
      <c r="C193" s="69">
        <v>13.05987</v>
      </c>
      <c r="D193" s="69">
        <v>17.732990000000001</v>
      </c>
    </row>
    <row r="194" spans="1:4" x14ac:dyDescent="0.3">
      <c r="A194" s="68">
        <v>42993</v>
      </c>
      <c r="B194" s="69">
        <v>22.313099999999999</v>
      </c>
      <c r="C194" s="69">
        <v>12.992369999999999</v>
      </c>
      <c r="D194" s="69">
        <v>17.598299999999998</v>
      </c>
    </row>
    <row r="195" spans="1:4" x14ac:dyDescent="0.3">
      <c r="A195" s="68">
        <v>42996</v>
      </c>
      <c r="B195" s="69">
        <v>22.344200000000001</v>
      </c>
      <c r="C195" s="69">
        <v>13.022489999999999</v>
      </c>
      <c r="D195" s="69">
        <v>17.660499999999999</v>
      </c>
    </row>
    <row r="196" spans="1:4" x14ac:dyDescent="0.3">
      <c r="A196" s="68">
        <v>42997</v>
      </c>
      <c r="B196" s="69">
        <v>22.372810000000001</v>
      </c>
      <c r="C196" s="69">
        <v>13.043799999999999</v>
      </c>
      <c r="D196" s="69">
        <v>17.6997</v>
      </c>
    </row>
    <row r="197" spans="1:4" x14ac:dyDescent="0.3">
      <c r="A197" s="68">
        <v>42998</v>
      </c>
      <c r="B197" s="69">
        <v>22.382429999999999</v>
      </c>
      <c r="C197" s="69">
        <v>13.06903</v>
      </c>
      <c r="D197" s="69">
        <v>17.681460000000001</v>
      </c>
    </row>
    <row r="198" spans="1:4" x14ac:dyDescent="0.3">
      <c r="A198" s="68">
        <v>42999</v>
      </c>
      <c r="B198" s="69">
        <v>22.313020000000002</v>
      </c>
      <c r="C198" s="69">
        <v>13.17694</v>
      </c>
      <c r="D198" s="69">
        <v>17.708929999999999</v>
      </c>
    </row>
    <row r="199" spans="1:4" x14ac:dyDescent="0.3">
      <c r="A199" s="68">
        <v>43000</v>
      </c>
      <c r="B199" s="69">
        <v>22.32591</v>
      </c>
      <c r="C199" s="69">
        <v>13.208119999999999</v>
      </c>
      <c r="D199" s="69">
        <v>17.736640000000001</v>
      </c>
    </row>
    <row r="200" spans="1:4" x14ac:dyDescent="0.3">
      <c r="A200" s="68">
        <v>43003</v>
      </c>
      <c r="B200" s="69">
        <v>22.268450000000001</v>
      </c>
      <c r="C200" s="69">
        <v>13.22663</v>
      </c>
      <c r="D200" s="69">
        <v>17.722799999999999</v>
      </c>
    </row>
    <row r="201" spans="1:4" x14ac:dyDescent="0.3">
      <c r="A201" s="68">
        <v>43004</v>
      </c>
      <c r="B201" s="69">
        <v>22.270109999999999</v>
      </c>
      <c r="C201" s="69">
        <v>13.27707</v>
      </c>
      <c r="D201" s="69">
        <v>17.709299999999999</v>
      </c>
    </row>
    <row r="202" spans="1:4" x14ac:dyDescent="0.3">
      <c r="A202" s="68">
        <v>43005</v>
      </c>
      <c r="B202" s="69">
        <v>22.29881</v>
      </c>
      <c r="C202" s="69">
        <v>13.401249999999999</v>
      </c>
      <c r="D202" s="69">
        <v>17.77882</v>
      </c>
    </row>
    <row r="203" spans="1:4" x14ac:dyDescent="0.3">
      <c r="A203" s="68">
        <v>43006</v>
      </c>
      <c r="B203" s="69">
        <v>22.33081</v>
      </c>
      <c r="C203" s="69">
        <v>13.39588</v>
      </c>
      <c r="D203" s="69">
        <v>17.820309999999999</v>
      </c>
    </row>
    <row r="204" spans="1:4" x14ac:dyDescent="0.3">
      <c r="A204" s="68">
        <v>43007</v>
      </c>
      <c r="B204" s="69">
        <v>22.41582</v>
      </c>
      <c r="C204" s="69">
        <v>13.504</v>
      </c>
      <c r="D204" s="69">
        <v>17.931920000000002</v>
      </c>
    </row>
    <row r="205" spans="1:4" x14ac:dyDescent="0.3">
      <c r="A205" s="68">
        <v>43010</v>
      </c>
      <c r="B205" s="69">
        <v>22.50769</v>
      </c>
      <c r="C205" s="69">
        <v>13.52272</v>
      </c>
      <c r="D205" s="69">
        <v>18.02394</v>
      </c>
    </row>
    <row r="206" spans="1:4" x14ac:dyDescent="0.3">
      <c r="A206" s="68">
        <v>43011</v>
      </c>
      <c r="B206" s="69">
        <v>22.55997</v>
      </c>
      <c r="C206" s="69">
        <v>13.595090000000001</v>
      </c>
      <c r="D206" s="69">
        <v>18.045660000000002</v>
      </c>
    </row>
    <row r="207" spans="1:4" x14ac:dyDescent="0.3">
      <c r="A207" s="68">
        <v>43012</v>
      </c>
      <c r="B207" s="69">
        <v>22.577159999999999</v>
      </c>
      <c r="C207" s="69">
        <v>13.624029999999999</v>
      </c>
      <c r="D207" s="69">
        <v>18.004719999999999</v>
      </c>
    </row>
    <row r="208" spans="1:4" x14ac:dyDescent="0.3">
      <c r="A208" s="68">
        <v>43013</v>
      </c>
      <c r="B208" s="69">
        <v>22.703880000000002</v>
      </c>
      <c r="C208" s="69">
        <v>13.62255</v>
      </c>
      <c r="D208" s="69">
        <v>18.056149999999999</v>
      </c>
    </row>
    <row r="209" spans="1:4" x14ac:dyDescent="0.3">
      <c r="A209" s="68">
        <v>43014</v>
      </c>
      <c r="B209" s="69">
        <v>22.678460000000001</v>
      </c>
      <c r="C209" s="69">
        <v>13.573549999999999</v>
      </c>
      <c r="D209" s="69">
        <v>18.004010000000001</v>
      </c>
    </row>
    <row r="210" spans="1:4" x14ac:dyDescent="0.3">
      <c r="A210" s="68">
        <v>43017</v>
      </c>
      <c r="B210" s="69">
        <v>22.636119999999998</v>
      </c>
      <c r="C210" s="69">
        <v>13.569330000000001</v>
      </c>
      <c r="D210" s="69">
        <v>18.025700000000001</v>
      </c>
    </row>
    <row r="211" spans="1:4" x14ac:dyDescent="0.3">
      <c r="A211" s="68">
        <v>43018</v>
      </c>
      <c r="B211" s="69">
        <v>22.689399999999999</v>
      </c>
      <c r="C211" s="69">
        <v>13.540900000000001</v>
      </c>
      <c r="D211" s="69">
        <v>18.029399999999999</v>
      </c>
    </row>
    <row r="212" spans="1:4" x14ac:dyDescent="0.3">
      <c r="A212" s="68">
        <v>43019</v>
      </c>
      <c r="B212" s="69">
        <v>22.827030000000001</v>
      </c>
      <c r="C212" s="69">
        <v>13.52247</v>
      </c>
      <c r="D212" s="69">
        <v>18.054870000000001</v>
      </c>
    </row>
    <row r="213" spans="1:4" x14ac:dyDescent="0.3">
      <c r="A213" s="68">
        <v>43020</v>
      </c>
      <c r="B213" s="69">
        <v>22.75892</v>
      </c>
      <c r="C213" s="69">
        <v>13.548859999999999</v>
      </c>
      <c r="D213" s="69">
        <v>18.09423</v>
      </c>
    </row>
    <row r="214" spans="1:4" x14ac:dyDescent="0.3">
      <c r="A214" s="68">
        <v>43021</v>
      </c>
      <c r="B214" s="69">
        <v>22.770530000000001</v>
      </c>
      <c r="C214" s="69">
        <v>13.502409999999999</v>
      </c>
      <c r="D214" s="69">
        <v>18.091480000000001</v>
      </c>
    </row>
    <row r="215" spans="1:4" x14ac:dyDescent="0.3">
      <c r="A215" s="68">
        <v>43024</v>
      </c>
      <c r="B215" s="69">
        <v>22.716950000000001</v>
      </c>
      <c r="C215" s="69">
        <v>13.462</v>
      </c>
      <c r="D215" s="69">
        <v>18.06813</v>
      </c>
    </row>
    <row r="216" spans="1:4" x14ac:dyDescent="0.3">
      <c r="A216" s="68">
        <v>43025</v>
      </c>
      <c r="B216" s="69">
        <v>22.70393</v>
      </c>
      <c r="C216" s="69">
        <v>13.450659999999999</v>
      </c>
      <c r="D216" s="69">
        <v>18.039560000000002</v>
      </c>
    </row>
    <row r="217" spans="1:4" x14ac:dyDescent="0.3">
      <c r="A217" s="68">
        <v>43026</v>
      </c>
      <c r="B217" s="69">
        <v>22.69369</v>
      </c>
      <c r="C217" s="69">
        <v>13.52214</v>
      </c>
      <c r="D217" s="69">
        <v>18.120840000000001</v>
      </c>
    </row>
    <row r="218" spans="1:4" x14ac:dyDescent="0.3">
      <c r="A218" s="68">
        <v>43027</v>
      </c>
      <c r="B218" s="69">
        <v>22.67924</v>
      </c>
      <c r="C218" s="69">
        <v>13.49811</v>
      </c>
      <c r="D218" s="69">
        <v>18.018070000000002</v>
      </c>
    </row>
    <row r="219" spans="1:4" x14ac:dyDescent="0.3">
      <c r="A219" s="68">
        <v>43028</v>
      </c>
      <c r="B219" s="69">
        <v>22.779019999999999</v>
      </c>
      <c r="C219" s="69">
        <v>13.63862</v>
      </c>
      <c r="D219" s="69">
        <v>18.072690000000001</v>
      </c>
    </row>
    <row r="220" spans="1:4" x14ac:dyDescent="0.3">
      <c r="A220" s="68">
        <v>43031</v>
      </c>
      <c r="B220" s="69">
        <v>22.723559999999999</v>
      </c>
      <c r="C220" s="69">
        <v>13.57466</v>
      </c>
      <c r="D220" s="69">
        <v>18.088909999999998</v>
      </c>
    </row>
    <row r="221" spans="1:4" x14ac:dyDescent="0.3">
      <c r="A221" s="68">
        <v>43032</v>
      </c>
      <c r="B221" s="69">
        <v>22.742010000000001</v>
      </c>
      <c r="C221" s="69">
        <v>13.415469999999999</v>
      </c>
      <c r="D221" s="69">
        <v>18.019629999999999</v>
      </c>
    </row>
    <row r="222" spans="1:4" x14ac:dyDescent="0.3">
      <c r="A222" s="68">
        <v>43033</v>
      </c>
      <c r="B222" s="69">
        <v>22.618729999999999</v>
      </c>
      <c r="C222" s="69">
        <v>13.35793</v>
      </c>
      <c r="D222" s="69">
        <v>17.799980000000001</v>
      </c>
    </row>
    <row r="223" spans="1:4" x14ac:dyDescent="0.3">
      <c r="A223" s="68">
        <v>43034</v>
      </c>
      <c r="B223" s="69">
        <v>22.53105</v>
      </c>
      <c r="C223" s="69">
        <v>13.702669999999999</v>
      </c>
      <c r="D223" s="69">
        <v>17.99408</v>
      </c>
    </row>
    <row r="224" spans="1:4" x14ac:dyDescent="0.3">
      <c r="A224" s="68">
        <v>43035</v>
      </c>
      <c r="B224" s="69">
        <v>22.66564</v>
      </c>
      <c r="C224" s="69">
        <v>13.76398</v>
      </c>
      <c r="D224" s="69">
        <v>18.01782</v>
      </c>
    </row>
    <row r="225" spans="1:4" x14ac:dyDescent="0.3">
      <c r="A225" s="68">
        <v>43038</v>
      </c>
      <c r="B225" s="69">
        <v>22.56476</v>
      </c>
      <c r="C225" s="69">
        <v>13.73808</v>
      </c>
      <c r="D225" s="69">
        <v>17.876750000000001</v>
      </c>
    </row>
    <row r="226" spans="1:4" x14ac:dyDescent="0.3">
      <c r="A226" s="68">
        <v>43039</v>
      </c>
      <c r="B226" s="69">
        <v>22.514859999999999</v>
      </c>
      <c r="C226" s="69">
        <v>13.80677</v>
      </c>
      <c r="D226" s="69">
        <v>17.946300000000001</v>
      </c>
    </row>
    <row r="227" spans="1:4" x14ac:dyDescent="0.3">
      <c r="A227" s="68">
        <v>43040</v>
      </c>
      <c r="B227" s="69">
        <v>22.507650000000002</v>
      </c>
      <c r="C227" s="69">
        <v>13.874930000000001</v>
      </c>
      <c r="D227" s="69">
        <v>18.002120000000001</v>
      </c>
    </row>
    <row r="228" spans="1:4" x14ac:dyDescent="0.3">
      <c r="A228" s="68">
        <v>43041</v>
      </c>
      <c r="B228" s="69">
        <v>22.450959999999998</v>
      </c>
      <c r="C228" s="69">
        <v>13.885</v>
      </c>
      <c r="D228" s="69">
        <v>17.985289999999999</v>
      </c>
    </row>
    <row r="229" spans="1:4" x14ac:dyDescent="0.3">
      <c r="A229" s="68">
        <v>43042</v>
      </c>
      <c r="B229" s="69">
        <v>22.654309999999999</v>
      </c>
      <c r="C229" s="69">
        <v>13.90964</v>
      </c>
      <c r="D229" s="69">
        <v>17.90183</v>
      </c>
    </row>
    <row r="230" spans="1:4" x14ac:dyDescent="0.3">
      <c r="A230" s="68">
        <v>43045</v>
      </c>
      <c r="B230" s="69">
        <v>22.66929</v>
      </c>
      <c r="C230" s="69">
        <v>13.7636</v>
      </c>
      <c r="D230" s="69">
        <v>17.877279999999999</v>
      </c>
    </row>
    <row r="231" spans="1:4" x14ac:dyDescent="0.3">
      <c r="A231" s="68">
        <v>43046</v>
      </c>
      <c r="B231" s="69">
        <v>22.684139999999999</v>
      </c>
      <c r="C231" s="69">
        <v>14.677149999999999</v>
      </c>
      <c r="D231" s="69">
        <v>17.823840000000001</v>
      </c>
    </row>
    <row r="232" spans="1:4" x14ac:dyDescent="0.3">
      <c r="A232" s="68">
        <v>43047</v>
      </c>
      <c r="B232" s="69">
        <v>22.727609999999999</v>
      </c>
      <c r="C232" s="69">
        <v>14.621930000000001</v>
      </c>
      <c r="D232" s="69">
        <v>17.846060000000001</v>
      </c>
    </row>
    <row r="233" spans="1:4" x14ac:dyDescent="0.3">
      <c r="A233" s="68">
        <v>43048</v>
      </c>
      <c r="B233" s="69">
        <v>22.656780000000001</v>
      </c>
      <c r="C233" s="69">
        <v>14.65245</v>
      </c>
      <c r="D233" s="69">
        <v>17.76632</v>
      </c>
    </row>
    <row r="234" spans="1:4" x14ac:dyDescent="0.3">
      <c r="A234" s="68">
        <v>43049</v>
      </c>
      <c r="B234" s="69">
        <v>22.630299999999998</v>
      </c>
      <c r="C234" s="69">
        <v>14.57945</v>
      </c>
      <c r="D234" s="69">
        <v>17.569240000000001</v>
      </c>
    </row>
    <row r="235" spans="1:4" x14ac:dyDescent="0.3">
      <c r="A235" s="68">
        <v>43052</v>
      </c>
      <c r="B235" s="69">
        <v>22.623989999999999</v>
      </c>
      <c r="C235" s="69">
        <v>14.53477</v>
      </c>
      <c r="D235" s="69">
        <v>17.578289999999999</v>
      </c>
    </row>
    <row r="236" spans="1:4" x14ac:dyDescent="0.3">
      <c r="A236" s="68">
        <v>43053</v>
      </c>
      <c r="B236" s="69">
        <v>22.572030000000002</v>
      </c>
      <c r="C236" s="69">
        <v>14.518980000000001</v>
      </c>
      <c r="D236" s="69">
        <v>17.543099999999999</v>
      </c>
    </row>
    <row r="237" spans="1:4" x14ac:dyDescent="0.3">
      <c r="A237" s="68">
        <v>43054</v>
      </c>
      <c r="B237" s="69">
        <v>22.44849</v>
      </c>
      <c r="C237" s="69">
        <v>14.508760000000001</v>
      </c>
      <c r="D237" s="69">
        <v>17.474350000000001</v>
      </c>
    </row>
    <row r="238" spans="1:4" x14ac:dyDescent="0.3">
      <c r="A238" s="68">
        <v>43055</v>
      </c>
      <c r="B238" s="69">
        <v>22.63672</v>
      </c>
      <c r="C238" s="69">
        <v>14.544280000000001</v>
      </c>
      <c r="D238" s="69">
        <v>17.570340000000002</v>
      </c>
    </row>
    <row r="239" spans="1:4" x14ac:dyDescent="0.3">
      <c r="A239" s="68">
        <v>43056</v>
      </c>
      <c r="B239" s="69">
        <v>22.577120000000001</v>
      </c>
      <c r="C239" s="69">
        <v>14.381080000000001</v>
      </c>
      <c r="D239" s="69">
        <v>17.525970000000001</v>
      </c>
    </row>
    <row r="240" spans="1:4" x14ac:dyDescent="0.3">
      <c r="A240" s="68">
        <v>43059</v>
      </c>
      <c r="B240" s="69">
        <v>22.61243</v>
      </c>
      <c r="C240" s="69">
        <v>14.41136</v>
      </c>
      <c r="D240" s="69">
        <v>17.590869999999999</v>
      </c>
    </row>
    <row r="241" spans="1:4" x14ac:dyDescent="0.3">
      <c r="A241" s="68">
        <v>43060</v>
      </c>
      <c r="B241" s="69">
        <v>22.822399999999998</v>
      </c>
      <c r="C241" s="69">
        <v>14.503489999999999</v>
      </c>
      <c r="D241" s="69">
        <v>17.646550000000001</v>
      </c>
    </row>
    <row r="242" spans="1:4" x14ac:dyDescent="0.3">
      <c r="A242" s="68">
        <v>43061</v>
      </c>
      <c r="B242" s="69">
        <v>22.77731</v>
      </c>
      <c r="C242" s="69">
        <v>14.34503</v>
      </c>
      <c r="D242" s="69">
        <v>17.574719999999999</v>
      </c>
    </row>
    <row r="243" spans="1:4" x14ac:dyDescent="0.3">
      <c r="A243" s="68">
        <v>43062</v>
      </c>
      <c r="B243" s="69">
        <v>22.777370000000001</v>
      </c>
      <c r="C243" s="69">
        <v>14.28749</v>
      </c>
      <c r="D243" s="69">
        <v>17.596969999999999</v>
      </c>
    </row>
    <row r="244" spans="1:4" x14ac:dyDescent="0.3">
      <c r="A244" s="68">
        <v>43063</v>
      </c>
      <c r="B244" s="69">
        <v>22.825410000000002</v>
      </c>
      <c r="C244" s="69">
        <v>14.32094</v>
      </c>
      <c r="D244" s="69">
        <v>17.613350000000001</v>
      </c>
    </row>
    <row r="245" spans="1:4" x14ac:dyDescent="0.3">
      <c r="A245" s="68">
        <v>43066</v>
      </c>
      <c r="B245" s="69">
        <v>22.820430000000002</v>
      </c>
      <c r="C245" s="69">
        <v>14.27755</v>
      </c>
      <c r="D245" s="69">
        <v>17.538910000000001</v>
      </c>
    </row>
    <row r="246" spans="1:4" x14ac:dyDescent="0.3">
      <c r="A246" s="68">
        <v>43067</v>
      </c>
      <c r="B246" s="69">
        <v>23.04702</v>
      </c>
      <c r="C246" s="69">
        <v>14.38725</v>
      </c>
      <c r="D246" s="69">
        <v>17.656880000000001</v>
      </c>
    </row>
    <row r="247" spans="1:4" x14ac:dyDescent="0.3">
      <c r="A247" s="68">
        <v>43068</v>
      </c>
      <c r="B247" s="69">
        <v>23.03622</v>
      </c>
      <c r="C247" s="69">
        <v>14.38452</v>
      </c>
      <c r="D247" s="69">
        <v>17.6265</v>
      </c>
    </row>
    <row r="248" spans="1:4" x14ac:dyDescent="0.3">
      <c r="A248" s="68">
        <v>43069</v>
      </c>
      <c r="B248" s="69">
        <v>23.245799999999999</v>
      </c>
      <c r="C248" s="69">
        <v>14.32601</v>
      </c>
      <c r="D248" s="69">
        <v>17.558979999999998</v>
      </c>
    </row>
    <row r="249" spans="1:4" x14ac:dyDescent="0.3">
      <c r="A249" s="68">
        <v>43070</v>
      </c>
      <c r="B249" s="69">
        <v>23.199619999999999</v>
      </c>
      <c r="C249" s="69">
        <v>14.155860000000001</v>
      </c>
      <c r="D249" s="69">
        <v>17.417619999999999</v>
      </c>
    </row>
    <row r="250" spans="1:4" x14ac:dyDescent="0.3">
      <c r="A250" s="68">
        <v>43073</v>
      </c>
      <c r="B250" s="69">
        <v>23.178170000000001</v>
      </c>
      <c r="C250" s="69">
        <v>14.36482</v>
      </c>
      <c r="D250" s="69">
        <v>17.585080000000001</v>
      </c>
    </row>
    <row r="251" spans="1:4" x14ac:dyDescent="0.3">
      <c r="A251" s="68">
        <v>43074</v>
      </c>
      <c r="B251" s="69">
        <v>23.088799999999999</v>
      </c>
      <c r="C251" s="69">
        <v>14.33189</v>
      </c>
      <c r="D251" s="69">
        <v>17.555479999999999</v>
      </c>
    </row>
    <row r="252" spans="1:4" x14ac:dyDescent="0.3">
      <c r="A252" s="68">
        <v>43075</v>
      </c>
      <c r="B252" s="69">
        <v>23.089459999999999</v>
      </c>
      <c r="C252" s="69">
        <v>14.17141</v>
      </c>
      <c r="D252" s="69">
        <v>17.53528</v>
      </c>
    </row>
    <row r="253" spans="1:4" x14ac:dyDescent="0.3">
      <c r="A253" s="68">
        <v>43076</v>
      </c>
      <c r="B253" s="69">
        <v>23.15699</v>
      </c>
      <c r="C253" s="69">
        <v>14.183260000000001</v>
      </c>
      <c r="D253" s="69">
        <v>17.546659999999999</v>
      </c>
    </row>
    <row r="254" spans="1:4" x14ac:dyDescent="0.3">
      <c r="A254" s="68">
        <v>43077</v>
      </c>
      <c r="B254" s="69">
        <v>23.284849999999999</v>
      </c>
      <c r="C254" s="69">
        <v>14.31222</v>
      </c>
      <c r="D254" s="69">
        <v>17.661249999999999</v>
      </c>
    </row>
    <row r="255" spans="1:4" x14ac:dyDescent="0.3">
      <c r="A255" s="68">
        <v>43080</v>
      </c>
      <c r="B255" s="69">
        <v>23.355889999999999</v>
      </c>
      <c r="C255" s="69">
        <v>14.391590000000001</v>
      </c>
      <c r="D255" s="69">
        <v>17.679539999999999</v>
      </c>
    </row>
    <row r="256" spans="1:4" x14ac:dyDescent="0.3">
      <c r="A256" s="68">
        <v>43081</v>
      </c>
      <c r="B256" s="69">
        <v>23.39471</v>
      </c>
      <c r="C256" s="69">
        <v>14.41691</v>
      </c>
      <c r="D256" s="69">
        <v>18.02533</v>
      </c>
    </row>
    <row r="257" spans="1:4" x14ac:dyDescent="0.3">
      <c r="A257" s="68">
        <v>43082</v>
      </c>
      <c r="B257" s="69">
        <v>23.38945</v>
      </c>
      <c r="C257" s="69">
        <v>14.365399999999999</v>
      </c>
      <c r="D257" s="69">
        <v>17.976430000000001</v>
      </c>
    </row>
    <row r="258" spans="1:4" x14ac:dyDescent="0.3">
      <c r="A258" s="68">
        <v>43083</v>
      </c>
      <c r="B258" s="69">
        <v>23.29467</v>
      </c>
      <c r="C258" s="69">
        <v>14.28365</v>
      </c>
      <c r="D258" s="69">
        <v>17.88992</v>
      </c>
    </row>
    <row r="259" spans="1:4" x14ac:dyDescent="0.3">
      <c r="A259" s="68">
        <v>43084</v>
      </c>
      <c r="B259" s="69">
        <v>23.536650000000002</v>
      </c>
      <c r="C259" s="69">
        <v>14.13008</v>
      </c>
      <c r="D259" s="69">
        <v>17.883320000000001</v>
      </c>
    </row>
    <row r="260" spans="1:4" x14ac:dyDescent="0.3">
      <c r="A260" s="68">
        <v>43087</v>
      </c>
      <c r="B260" s="69">
        <v>23.660119999999999</v>
      </c>
      <c r="C260" s="69">
        <v>14.30626</v>
      </c>
      <c r="D260" s="69">
        <v>18.071200000000001</v>
      </c>
    </row>
    <row r="261" spans="1:4" x14ac:dyDescent="0.3">
      <c r="A261" s="68">
        <v>43088</v>
      </c>
      <c r="B261" s="69">
        <v>23.579910000000002</v>
      </c>
      <c r="C261" s="69">
        <v>14.29186</v>
      </c>
      <c r="D261" s="69">
        <v>18.015809999999998</v>
      </c>
    </row>
    <row r="262" spans="1:4" x14ac:dyDescent="0.3">
      <c r="A262" s="68">
        <v>43089</v>
      </c>
      <c r="B262" s="69">
        <v>23.49878</v>
      </c>
      <c r="C262" s="69">
        <v>14.20452</v>
      </c>
      <c r="D262" s="69">
        <v>17.903690000000001</v>
      </c>
    </row>
    <row r="263" spans="1:4" x14ac:dyDescent="0.3">
      <c r="A263" s="68">
        <v>43090</v>
      </c>
      <c r="B263" s="69">
        <v>23.530570000000001</v>
      </c>
      <c r="C263" s="69">
        <v>14.331939999999999</v>
      </c>
      <c r="D263" s="69">
        <v>18.016179999999999</v>
      </c>
    </row>
    <row r="264" spans="1:4" x14ac:dyDescent="0.3">
      <c r="A264" s="68">
        <v>43091</v>
      </c>
      <c r="B264" s="69">
        <v>23.489989999999999</v>
      </c>
      <c r="C264" s="69">
        <v>14.24905</v>
      </c>
      <c r="D264" s="69">
        <v>17.967559999999999</v>
      </c>
    </row>
    <row r="265" spans="1:4" x14ac:dyDescent="0.3">
      <c r="A265" s="68">
        <v>43094</v>
      </c>
      <c r="B265" s="69">
        <v>23.490279999999998</v>
      </c>
      <c r="C265" s="69">
        <v>14.24905</v>
      </c>
      <c r="D265" s="69">
        <v>17.967890000000001</v>
      </c>
    </row>
    <row r="266" spans="1:4" x14ac:dyDescent="0.3">
      <c r="A266" s="68">
        <v>43095</v>
      </c>
      <c r="B266" s="69">
        <v>23.461279999999999</v>
      </c>
      <c r="C266" s="69">
        <v>14.24905</v>
      </c>
      <c r="D266" s="69">
        <v>17.968699999999998</v>
      </c>
    </row>
    <row r="267" spans="1:4" x14ac:dyDescent="0.3">
      <c r="A267" s="68">
        <v>43096</v>
      </c>
      <c r="B267" s="69">
        <v>23.4771</v>
      </c>
      <c r="C267" s="69">
        <v>14.145490000000001</v>
      </c>
      <c r="D267" s="69">
        <v>17.999179999999999</v>
      </c>
    </row>
    <row r="268" spans="1:4" x14ac:dyDescent="0.3">
      <c r="A268" s="68">
        <v>43097</v>
      </c>
      <c r="B268" s="69">
        <v>23.52112</v>
      </c>
      <c r="C268" s="69">
        <v>14.101889999999999</v>
      </c>
      <c r="D268" s="69">
        <v>17.94322</v>
      </c>
    </row>
    <row r="269" spans="1:4" x14ac:dyDescent="0.3">
      <c r="A269" s="68">
        <v>43098</v>
      </c>
      <c r="B269" s="69">
        <v>23.39865</v>
      </c>
      <c r="C269" s="69">
        <v>14.00372</v>
      </c>
      <c r="D269" s="69">
        <v>17.923909999999999</v>
      </c>
    </row>
    <row r="270" spans="1:4" x14ac:dyDescent="0.3">
      <c r="A270" s="68">
        <v>43101</v>
      </c>
      <c r="B270" s="69">
        <v>23.39865</v>
      </c>
      <c r="C270" s="69">
        <v>14.00372</v>
      </c>
      <c r="D270" s="69">
        <v>17.922440000000002</v>
      </c>
    </row>
    <row r="271" spans="1:4" x14ac:dyDescent="0.3">
      <c r="A271" s="68">
        <v>43102</v>
      </c>
      <c r="B271" s="69">
        <v>23.574339999999999</v>
      </c>
      <c r="C271" s="69">
        <v>14.044449999999999</v>
      </c>
      <c r="D271" s="69">
        <v>17.87848</v>
      </c>
    </row>
    <row r="272" spans="1:4" x14ac:dyDescent="0.3">
      <c r="A272" s="68">
        <v>43103</v>
      </c>
      <c r="B272" s="69">
        <v>23.722280000000001</v>
      </c>
      <c r="C272" s="69">
        <v>14.098979999999999</v>
      </c>
      <c r="D272" s="69">
        <v>17.976120000000002</v>
      </c>
    </row>
    <row r="273" spans="1:4" x14ac:dyDescent="0.3">
      <c r="A273" s="68">
        <v>43104</v>
      </c>
      <c r="B273" s="69">
        <v>23.814979999999998</v>
      </c>
      <c r="C273" s="69">
        <v>14.245139999999999</v>
      </c>
      <c r="D273" s="69">
        <v>18.14424</v>
      </c>
    </row>
    <row r="274" spans="1:4" x14ac:dyDescent="0.3">
      <c r="A274" s="68">
        <v>43105</v>
      </c>
      <c r="B274" s="69">
        <v>23.97936</v>
      </c>
      <c r="C274" s="69">
        <v>14.311310000000001</v>
      </c>
      <c r="D274" s="69">
        <v>18.300180000000001</v>
      </c>
    </row>
    <row r="275" spans="1:4" x14ac:dyDescent="0.3">
      <c r="A275" s="68">
        <v>43108</v>
      </c>
      <c r="B275" s="69">
        <v>24.019749999999998</v>
      </c>
      <c r="C275" s="69">
        <v>14.376519999999999</v>
      </c>
      <c r="D275" s="69">
        <v>18.316210000000002</v>
      </c>
    </row>
    <row r="276" spans="1:4" x14ac:dyDescent="0.3">
      <c r="A276" s="68">
        <v>43109</v>
      </c>
      <c r="B276" s="69">
        <v>24.051439999999999</v>
      </c>
      <c r="C276" s="69">
        <v>14.507999999999999</v>
      </c>
      <c r="D276" s="69">
        <v>18.401</v>
      </c>
    </row>
    <row r="277" spans="1:4" x14ac:dyDescent="0.3">
      <c r="A277" s="68">
        <v>43110</v>
      </c>
      <c r="B277" s="69">
        <v>24.029129999999999</v>
      </c>
      <c r="C277" s="69">
        <v>14.50562</v>
      </c>
      <c r="D277" s="69">
        <v>18.344809999999999</v>
      </c>
    </row>
    <row r="278" spans="1:4" x14ac:dyDescent="0.3">
      <c r="A278" s="68">
        <v>43111</v>
      </c>
      <c r="B278" s="69">
        <v>24.190550000000002</v>
      </c>
      <c r="C278" s="69">
        <v>14.49582</v>
      </c>
      <c r="D278" s="69">
        <v>18.309529999999999</v>
      </c>
    </row>
    <row r="279" spans="1:4" x14ac:dyDescent="0.3">
      <c r="A279" s="68">
        <v>43112</v>
      </c>
      <c r="B279" s="69">
        <v>24.333279999999998</v>
      </c>
      <c r="C279" s="69">
        <v>14.47509</v>
      </c>
      <c r="D279" s="69">
        <v>18.354230000000001</v>
      </c>
    </row>
    <row r="280" spans="1:4" x14ac:dyDescent="0.3">
      <c r="A280" s="68">
        <v>43115</v>
      </c>
      <c r="B280" s="69">
        <v>24.333880000000001</v>
      </c>
      <c r="C280" s="69">
        <v>14.45767</v>
      </c>
      <c r="D280" s="69">
        <v>18.339659999999999</v>
      </c>
    </row>
    <row r="281" spans="1:4" x14ac:dyDescent="0.3">
      <c r="A281" s="68">
        <v>43116</v>
      </c>
      <c r="B281" s="69">
        <v>24.113510000000002</v>
      </c>
      <c r="C281" s="69">
        <v>14.432600000000001</v>
      </c>
      <c r="D281" s="69">
        <v>18.370850000000001</v>
      </c>
    </row>
    <row r="282" spans="1:4" x14ac:dyDescent="0.3">
      <c r="A282" s="68">
        <v>43117</v>
      </c>
      <c r="B282" s="69">
        <v>24.650549999999999</v>
      </c>
      <c r="C282" s="69">
        <v>14.40653</v>
      </c>
      <c r="D282" s="69">
        <v>18.34131</v>
      </c>
    </row>
    <row r="283" spans="1:4" x14ac:dyDescent="0.3">
      <c r="A283" s="68">
        <v>43118</v>
      </c>
      <c r="B283" s="69">
        <v>24.610389999999999</v>
      </c>
      <c r="C283" s="69">
        <v>14.42454</v>
      </c>
      <c r="D283" s="69">
        <v>18.354310000000002</v>
      </c>
    </row>
    <row r="284" spans="1:4" x14ac:dyDescent="0.3">
      <c r="A284" s="68">
        <v>43119</v>
      </c>
      <c r="B284" s="69">
        <v>24.57413</v>
      </c>
      <c r="C284" s="69">
        <v>14.474740000000001</v>
      </c>
      <c r="D284" s="69">
        <v>18.470600000000001</v>
      </c>
    </row>
    <row r="285" spans="1:4" x14ac:dyDescent="0.3">
      <c r="A285" s="68">
        <v>43122</v>
      </c>
      <c r="B285" s="69">
        <v>24.74522</v>
      </c>
      <c r="C285" s="69">
        <v>14.53487</v>
      </c>
      <c r="D285" s="69">
        <v>18.607040000000001</v>
      </c>
    </row>
    <row r="286" spans="1:4" x14ac:dyDescent="0.3">
      <c r="A286" s="68">
        <v>43123</v>
      </c>
      <c r="B286" s="69">
        <v>24.771899999999999</v>
      </c>
      <c r="C286" s="69">
        <v>14.98119</v>
      </c>
      <c r="D286" s="69">
        <v>18.6647</v>
      </c>
    </row>
    <row r="287" spans="1:4" x14ac:dyDescent="0.3">
      <c r="A287" s="68">
        <v>43124</v>
      </c>
      <c r="B287" s="69">
        <v>24.61026</v>
      </c>
      <c r="C287" s="69">
        <v>14.880459999999999</v>
      </c>
      <c r="D287" s="69">
        <v>18.485849999999999</v>
      </c>
    </row>
    <row r="288" spans="1:4" x14ac:dyDescent="0.3">
      <c r="A288" s="68">
        <v>43125</v>
      </c>
      <c r="B288" s="69">
        <v>24.511140000000001</v>
      </c>
      <c r="C288" s="69">
        <v>14.882759999999999</v>
      </c>
      <c r="D288" s="69">
        <v>18.403659999999999</v>
      </c>
    </row>
    <row r="289" spans="1:4" x14ac:dyDescent="0.3">
      <c r="A289" s="68">
        <v>43126</v>
      </c>
      <c r="B289" s="69">
        <v>25.02918</v>
      </c>
      <c r="C289" s="69">
        <v>15.17681</v>
      </c>
      <c r="D289" s="69">
        <v>18.48798</v>
      </c>
    </row>
    <row r="290" spans="1:4" x14ac:dyDescent="0.3">
      <c r="A290" s="68">
        <v>43129</v>
      </c>
      <c r="B290" s="69">
        <v>24.817679999999999</v>
      </c>
      <c r="C290" s="69">
        <v>15.14673</v>
      </c>
      <c r="D290" s="69">
        <v>18.432169999999999</v>
      </c>
    </row>
    <row r="291" spans="1:4" x14ac:dyDescent="0.3">
      <c r="A291" s="68">
        <v>43130</v>
      </c>
      <c r="B291" s="69">
        <v>24.250610000000002</v>
      </c>
      <c r="C291" s="69">
        <v>15.03716</v>
      </c>
      <c r="D291" s="69">
        <v>18.26192</v>
      </c>
    </row>
    <row r="292" spans="1:4" x14ac:dyDescent="0.3">
      <c r="A292" s="68">
        <v>43131</v>
      </c>
      <c r="B292" s="69">
        <v>24.227340000000002</v>
      </c>
      <c r="C292" s="69">
        <v>14.914619999999999</v>
      </c>
      <c r="D292" s="69">
        <v>18.18365</v>
      </c>
    </row>
    <row r="293" spans="1:4" x14ac:dyDescent="0.3">
      <c r="A293" s="68">
        <v>43132</v>
      </c>
      <c r="B293" s="69">
        <v>23.879069999999999</v>
      </c>
      <c r="C293" s="69">
        <v>15.17315</v>
      </c>
      <c r="D293" s="69">
        <v>18.008839999999999</v>
      </c>
    </row>
    <row r="294" spans="1:4" x14ac:dyDescent="0.3">
      <c r="A294" s="68">
        <v>43133</v>
      </c>
      <c r="B294" s="69">
        <v>23.386369999999999</v>
      </c>
      <c r="C294" s="69">
        <v>14.96302</v>
      </c>
      <c r="D294" s="69">
        <v>17.80499</v>
      </c>
    </row>
    <row r="295" spans="1:4" x14ac:dyDescent="0.3">
      <c r="A295" s="68">
        <v>43136</v>
      </c>
      <c r="B295" s="69">
        <v>22.416789999999999</v>
      </c>
      <c r="C295" s="69">
        <v>14.61768</v>
      </c>
      <c r="D295" s="69">
        <v>17.567499999999999</v>
      </c>
    </row>
    <row r="296" spans="1:4" x14ac:dyDescent="0.3">
      <c r="A296" s="68">
        <v>43137</v>
      </c>
      <c r="B296" s="69">
        <v>22.891159999999999</v>
      </c>
      <c r="C296" s="69">
        <v>14.043229999999999</v>
      </c>
      <c r="D296" s="69">
        <v>17.12405</v>
      </c>
    </row>
    <row r="297" spans="1:4" x14ac:dyDescent="0.3">
      <c r="A297" s="68">
        <v>43138</v>
      </c>
      <c r="B297" s="69">
        <v>22.859279999999998</v>
      </c>
      <c r="C297" s="69">
        <v>14.37405</v>
      </c>
      <c r="D297" s="69">
        <v>17.44933</v>
      </c>
    </row>
    <row r="298" spans="1:4" x14ac:dyDescent="0.3">
      <c r="A298" s="68">
        <v>43139</v>
      </c>
      <c r="B298" s="69">
        <v>21.92</v>
      </c>
      <c r="C298" s="69">
        <v>14.000209999999999</v>
      </c>
      <c r="D298" s="69">
        <v>17.107849999999999</v>
      </c>
    </row>
    <row r="299" spans="1:4" x14ac:dyDescent="0.3">
      <c r="A299" s="68">
        <v>43140</v>
      </c>
      <c r="B299" s="69">
        <v>22.209949999999999</v>
      </c>
      <c r="C299" s="69">
        <v>13.76017</v>
      </c>
      <c r="D299" s="69">
        <v>16.884029999999999</v>
      </c>
    </row>
    <row r="300" spans="1:4" x14ac:dyDescent="0.3">
      <c r="A300" s="68">
        <v>43143</v>
      </c>
      <c r="B300" s="69">
        <v>22.645779999999998</v>
      </c>
      <c r="C300" s="69">
        <v>13.630890000000001</v>
      </c>
      <c r="D300" s="69">
        <v>17.057169999999999</v>
      </c>
    </row>
    <row r="301" spans="1:4" x14ac:dyDescent="0.3">
      <c r="A301" s="68">
        <v>43144</v>
      </c>
      <c r="B301" s="69">
        <v>23.291920000000001</v>
      </c>
      <c r="C301" s="69">
        <v>13.5527</v>
      </c>
      <c r="D301" s="69">
        <v>16.9407</v>
      </c>
    </row>
    <row r="302" spans="1:4" x14ac:dyDescent="0.3">
      <c r="A302" s="68">
        <v>43145</v>
      </c>
      <c r="B302" s="69">
        <v>23.24898</v>
      </c>
      <c r="C302" s="69">
        <v>13.71297</v>
      </c>
      <c r="D302" s="69">
        <v>17.009350000000001</v>
      </c>
    </row>
    <row r="303" spans="1:4" x14ac:dyDescent="0.3">
      <c r="A303" s="68">
        <v>43146</v>
      </c>
      <c r="B303" s="69">
        <v>23.676110000000001</v>
      </c>
      <c r="C303" s="69">
        <v>13.790699999999999</v>
      </c>
      <c r="D303" s="69">
        <v>17.056249999999999</v>
      </c>
    </row>
    <row r="304" spans="1:4" x14ac:dyDescent="0.3">
      <c r="A304" s="68">
        <v>43147</v>
      </c>
      <c r="B304" s="69">
        <v>23.299710000000001</v>
      </c>
      <c r="C304" s="69">
        <v>13.915710000000001</v>
      </c>
      <c r="D304" s="69">
        <v>17.144780000000001</v>
      </c>
    </row>
    <row r="305" spans="1:4" x14ac:dyDescent="0.3">
      <c r="A305" s="68">
        <v>43150</v>
      </c>
      <c r="B305" s="69">
        <v>23.166039999999999</v>
      </c>
      <c r="C305" s="69">
        <v>13.863770000000001</v>
      </c>
      <c r="D305" s="69">
        <v>16.970330000000001</v>
      </c>
    </row>
    <row r="306" spans="1:4" x14ac:dyDescent="0.3">
      <c r="A306" s="68">
        <v>43151</v>
      </c>
      <c r="B306" s="69">
        <v>23.116150000000001</v>
      </c>
      <c r="C306" s="69">
        <v>14.026590000000001</v>
      </c>
      <c r="D306" s="69">
        <v>16.91958</v>
      </c>
    </row>
    <row r="307" spans="1:4" x14ac:dyDescent="0.3">
      <c r="A307" s="68">
        <v>43152</v>
      </c>
      <c r="B307" s="69">
        <v>22.185839999999999</v>
      </c>
      <c r="C307" s="69">
        <v>14.08071</v>
      </c>
      <c r="D307" s="69">
        <v>16.77582</v>
      </c>
    </row>
    <row r="308" spans="1:4" x14ac:dyDescent="0.3">
      <c r="A308" s="68">
        <v>43153</v>
      </c>
      <c r="B308" s="69">
        <v>22.144449999999999</v>
      </c>
      <c r="C308" s="69">
        <v>14.069179999999999</v>
      </c>
      <c r="D308" s="69">
        <v>14.66746</v>
      </c>
    </row>
    <row r="309" spans="1:4" x14ac:dyDescent="0.3">
      <c r="A309" s="68">
        <v>43154</v>
      </c>
      <c r="B309" s="69">
        <v>23.227789999999999</v>
      </c>
      <c r="C309" s="69">
        <v>14.08338</v>
      </c>
      <c r="D309" s="69">
        <v>15.47255</v>
      </c>
    </row>
    <row r="310" spans="1:4" x14ac:dyDescent="0.3">
      <c r="A310" s="68">
        <v>43157</v>
      </c>
      <c r="B310" s="69">
        <v>23.00704</v>
      </c>
      <c r="C310" s="69">
        <v>14.15784</v>
      </c>
      <c r="D310" s="69">
        <v>15.61023</v>
      </c>
    </row>
    <row r="311" spans="1:4" x14ac:dyDescent="0.3">
      <c r="A311" s="68">
        <v>43158</v>
      </c>
      <c r="B311" s="69">
        <v>22.801269999999999</v>
      </c>
      <c r="C311" s="69">
        <v>14.18257</v>
      </c>
      <c r="D311" s="69">
        <v>15.488630000000001</v>
      </c>
    </row>
    <row r="312" spans="1:4" x14ac:dyDescent="0.3">
      <c r="A312" s="68">
        <v>43159</v>
      </c>
      <c r="B312" s="69">
        <v>22.479749999999999</v>
      </c>
      <c r="C312" s="69">
        <v>14.143700000000001</v>
      </c>
      <c r="D312" s="69">
        <v>15.372529999999999</v>
      </c>
    </row>
    <row r="313" spans="1:4" x14ac:dyDescent="0.3">
      <c r="A313" s="68">
        <v>43160</v>
      </c>
      <c r="B313" s="69">
        <v>22.224240000000002</v>
      </c>
      <c r="C313" s="69">
        <v>13.959160000000001</v>
      </c>
      <c r="D313" s="69">
        <v>15.135070000000001</v>
      </c>
    </row>
    <row r="314" spans="1:4" x14ac:dyDescent="0.3">
      <c r="A314" s="68">
        <v>43161</v>
      </c>
      <c r="B314" s="69">
        <v>22.358329999999999</v>
      </c>
      <c r="C314" s="69">
        <v>13.70087</v>
      </c>
      <c r="D314" s="69">
        <v>14.85014</v>
      </c>
    </row>
    <row r="315" spans="1:4" x14ac:dyDescent="0.3">
      <c r="A315" s="68">
        <v>43164</v>
      </c>
      <c r="B315" s="69">
        <v>22.506329999999998</v>
      </c>
      <c r="C315" s="69">
        <v>13.816739999999999</v>
      </c>
      <c r="D315" s="69">
        <v>14.971170000000001</v>
      </c>
    </row>
    <row r="316" spans="1:4" x14ac:dyDescent="0.3">
      <c r="A316" s="68">
        <v>43165</v>
      </c>
      <c r="B316" s="69">
        <v>22.796559999999999</v>
      </c>
      <c r="C316" s="69">
        <v>13.92008</v>
      </c>
      <c r="D316" s="69">
        <v>15.018560000000001</v>
      </c>
    </row>
    <row r="317" spans="1:4" x14ac:dyDescent="0.3">
      <c r="A317" s="68">
        <v>43166</v>
      </c>
      <c r="B317" s="69">
        <v>22.713090000000001</v>
      </c>
      <c r="C317" s="69">
        <v>13.970129999999999</v>
      </c>
      <c r="D317" s="69">
        <v>14.95369</v>
      </c>
    </row>
    <row r="318" spans="1:4" x14ac:dyDescent="0.3">
      <c r="A318" s="68">
        <v>43167</v>
      </c>
      <c r="B318" s="69">
        <v>22.817910000000001</v>
      </c>
      <c r="C318" s="69">
        <v>14.14395</v>
      </c>
      <c r="D318" s="69">
        <v>15.139469999999999</v>
      </c>
    </row>
    <row r="319" spans="1:4" x14ac:dyDescent="0.3">
      <c r="A319" s="68">
        <v>43168</v>
      </c>
      <c r="B319" s="69">
        <v>23.20674</v>
      </c>
      <c r="C319" s="69">
        <v>14.246090000000001</v>
      </c>
      <c r="D319" s="69">
        <v>15.180070000000001</v>
      </c>
    </row>
    <row r="320" spans="1:4" x14ac:dyDescent="0.3">
      <c r="A320" s="68">
        <v>43171</v>
      </c>
      <c r="B320" s="69">
        <v>23.123830000000002</v>
      </c>
      <c r="C320" s="69">
        <v>14.29016</v>
      </c>
      <c r="D320" s="69">
        <v>15.20687</v>
      </c>
    </row>
    <row r="321" spans="1:4" x14ac:dyDescent="0.3">
      <c r="A321" s="68">
        <v>43172</v>
      </c>
      <c r="B321" s="69">
        <v>23.009810000000002</v>
      </c>
      <c r="C321" s="69">
        <v>14.15504</v>
      </c>
      <c r="D321" s="69">
        <v>14.99433</v>
      </c>
    </row>
    <row r="322" spans="1:4" x14ac:dyDescent="0.3">
      <c r="A322" s="68">
        <v>43173</v>
      </c>
      <c r="B322" s="69">
        <v>22.970960000000002</v>
      </c>
      <c r="C322" s="69">
        <v>14.219760000000001</v>
      </c>
      <c r="D322" s="69">
        <v>14.928570000000001</v>
      </c>
    </row>
    <row r="323" spans="1:4" x14ac:dyDescent="0.3">
      <c r="A323" s="68">
        <v>43174</v>
      </c>
      <c r="B323" s="69">
        <v>22.98959</v>
      </c>
      <c r="C323" s="69">
        <v>14.28314</v>
      </c>
      <c r="D323" s="69">
        <v>15.014609999999999</v>
      </c>
    </row>
    <row r="324" spans="1:4" x14ac:dyDescent="0.3">
      <c r="A324" s="68">
        <v>43175</v>
      </c>
      <c r="B324" s="69">
        <v>23.05491</v>
      </c>
      <c r="C324" s="69">
        <v>14.107900000000001</v>
      </c>
      <c r="D324" s="69">
        <v>15.087529999999999</v>
      </c>
    </row>
    <row r="325" spans="1:4" x14ac:dyDescent="0.3">
      <c r="A325" s="68">
        <v>43178</v>
      </c>
      <c r="B325" s="69">
        <v>22.74597</v>
      </c>
      <c r="C325" s="69">
        <v>13.870900000000001</v>
      </c>
      <c r="D325" s="69">
        <v>14.91292</v>
      </c>
    </row>
    <row r="326" spans="1:4" x14ac:dyDescent="0.3">
      <c r="A326" s="68">
        <v>43179</v>
      </c>
      <c r="B326" s="69">
        <v>22.890920000000001</v>
      </c>
      <c r="C326" s="69">
        <v>13.919639999999999</v>
      </c>
      <c r="D326" s="69">
        <v>14.959250000000001</v>
      </c>
    </row>
    <row r="327" spans="1:4" x14ac:dyDescent="0.3">
      <c r="A327" s="68">
        <v>43180</v>
      </c>
      <c r="B327" s="69">
        <v>22.827100000000002</v>
      </c>
      <c r="C327" s="69">
        <v>13.89597</v>
      </c>
      <c r="D327" s="69">
        <v>14.8146</v>
      </c>
    </row>
    <row r="328" spans="1:4" x14ac:dyDescent="0.3">
      <c r="A328" s="68">
        <v>43181</v>
      </c>
      <c r="B328" s="69">
        <v>22.133330000000001</v>
      </c>
      <c r="C328" s="69">
        <v>13.565569999999999</v>
      </c>
      <c r="D328" s="69">
        <v>14.575060000000001</v>
      </c>
    </row>
    <row r="329" spans="1:4" x14ac:dyDescent="0.3">
      <c r="A329" s="68">
        <v>43182</v>
      </c>
      <c r="B329" s="69">
        <v>21.588909999999998</v>
      </c>
      <c r="C329" s="69">
        <v>13.53375</v>
      </c>
      <c r="D329" s="69">
        <v>14.41465</v>
      </c>
    </row>
    <row r="330" spans="1:4" x14ac:dyDescent="0.3">
      <c r="A330" s="68">
        <v>43185</v>
      </c>
      <c r="B330" s="69">
        <v>22.184999999999999</v>
      </c>
      <c r="C330" s="69">
        <v>13.391719999999999</v>
      </c>
      <c r="D330" s="69">
        <v>14.32306</v>
      </c>
    </row>
    <row r="331" spans="1:4" x14ac:dyDescent="0.3">
      <c r="A331" s="68">
        <v>43186</v>
      </c>
      <c r="B331" s="69">
        <v>21.782170000000001</v>
      </c>
      <c r="C331" s="69">
        <v>13.4849</v>
      </c>
      <c r="D331" s="69">
        <v>14.49169</v>
      </c>
    </row>
    <row r="332" spans="1:4" x14ac:dyDescent="0.3">
      <c r="A332" s="68">
        <v>43187</v>
      </c>
      <c r="B332" s="69">
        <v>21.711780000000001</v>
      </c>
      <c r="C332" s="69">
        <v>13.54674</v>
      </c>
      <c r="D332" s="69">
        <v>14.562889999999999</v>
      </c>
    </row>
    <row r="333" spans="1:4" x14ac:dyDescent="0.3">
      <c r="A333" s="68">
        <v>43188</v>
      </c>
      <c r="B333" s="69">
        <v>22.00948</v>
      </c>
      <c r="C333" s="69">
        <v>13.772500000000001</v>
      </c>
      <c r="D333" s="69">
        <v>14.64095</v>
      </c>
    </row>
    <row r="334" spans="1:4" x14ac:dyDescent="0.3">
      <c r="A334" s="68">
        <v>43189</v>
      </c>
      <c r="B334" s="69">
        <v>21.990400000000001</v>
      </c>
      <c r="C334" s="69">
        <v>13.78233</v>
      </c>
      <c r="D334" s="69">
        <v>14.642289999999999</v>
      </c>
    </row>
    <row r="335" spans="1:4" x14ac:dyDescent="0.3">
      <c r="A335" s="68">
        <v>43192</v>
      </c>
      <c r="B335" s="69">
        <v>21.504930000000002</v>
      </c>
      <c r="C335" s="69">
        <v>13.78233</v>
      </c>
      <c r="D335" s="69">
        <v>14.635719999999999</v>
      </c>
    </row>
    <row r="336" spans="1:4" x14ac:dyDescent="0.3">
      <c r="A336" s="68">
        <v>43193</v>
      </c>
      <c r="B336" s="69">
        <v>21.776589999999999</v>
      </c>
      <c r="C336" s="69">
        <v>13.546569999999999</v>
      </c>
      <c r="D336" s="69">
        <v>14.54923</v>
      </c>
    </row>
    <row r="337" spans="1:4" x14ac:dyDescent="0.3">
      <c r="A337" s="68">
        <v>43194</v>
      </c>
      <c r="B337" s="69">
        <v>22.056470000000001</v>
      </c>
      <c r="C337" s="69">
        <v>13.423360000000001</v>
      </c>
      <c r="D337" s="69">
        <v>14.487679999999999</v>
      </c>
    </row>
    <row r="338" spans="1:4" x14ac:dyDescent="0.3">
      <c r="A338" s="68">
        <v>43195</v>
      </c>
      <c r="B338" s="69">
        <v>22.209620000000001</v>
      </c>
      <c r="C338" s="69">
        <v>13.709910000000001</v>
      </c>
      <c r="D338" s="69">
        <v>14.83004</v>
      </c>
    </row>
    <row r="339" spans="1:4" x14ac:dyDescent="0.3">
      <c r="A339" s="68">
        <v>43196</v>
      </c>
      <c r="B339" s="69">
        <v>21.729150000000001</v>
      </c>
      <c r="C339" s="69">
        <v>13.565770000000001</v>
      </c>
      <c r="D339" s="69">
        <v>14.76366</v>
      </c>
    </row>
    <row r="340" spans="1:4" x14ac:dyDescent="0.3">
      <c r="A340" s="68">
        <v>43199</v>
      </c>
      <c r="B340" s="69">
        <v>21.801130000000001</v>
      </c>
      <c r="C340" s="69">
        <v>13.569570000000001</v>
      </c>
      <c r="D340" s="69">
        <v>14.789540000000001</v>
      </c>
    </row>
    <row r="341" spans="1:4" x14ac:dyDescent="0.3">
      <c r="A341" s="68">
        <v>43200</v>
      </c>
      <c r="B341" s="69">
        <v>22.16029</v>
      </c>
      <c r="C341" s="69">
        <v>13.70997</v>
      </c>
      <c r="D341" s="69">
        <v>14.90992</v>
      </c>
    </row>
    <row r="342" spans="1:4" x14ac:dyDescent="0.3">
      <c r="A342" s="68">
        <v>43201</v>
      </c>
      <c r="B342" s="69">
        <v>22.032260000000001</v>
      </c>
      <c r="C342" s="69">
        <v>13.51009</v>
      </c>
      <c r="D342" s="69">
        <v>14.810879999999999</v>
      </c>
    </row>
    <row r="343" spans="1:4" x14ac:dyDescent="0.3">
      <c r="A343" s="68">
        <v>43202</v>
      </c>
      <c r="B343" s="69">
        <v>22.215409999999999</v>
      </c>
      <c r="C343" s="69">
        <v>13.62463</v>
      </c>
      <c r="D343" s="69">
        <v>14.87839</v>
      </c>
    </row>
    <row r="344" spans="1:4" x14ac:dyDescent="0.3">
      <c r="A344" s="68">
        <v>43203</v>
      </c>
      <c r="B344" s="69">
        <v>22.134709999999998</v>
      </c>
      <c r="C344" s="69">
        <v>13.713520000000001</v>
      </c>
      <c r="D344" s="69">
        <v>14.89672</v>
      </c>
    </row>
    <row r="345" spans="1:4" x14ac:dyDescent="0.3">
      <c r="A345" s="68">
        <v>43206</v>
      </c>
      <c r="B345" s="69">
        <v>22.209990000000001</v>
      </c>
      <c r="C345" s="69">
        <v>13.70424</v>
      </c>
      <c r="D345" s="69">
        <v>14.8302</v>
      </c>
    </row>
    <row r="346" spans="1:4" x14ac:dyDescent="0.3">
      <c r="A346" s="68">
        <v>43207</v>
      </c>
      <c r="B346" s="69">
        <v>22.396609999999999</v>
      </c>
      <c r="C346" s="69">
        <v>13.87168</v>
      </c>
      <c r="D346" s="69">
        <v>14.953419999999999</v>
      </c>
    </row>
    <row r="347" spans="1:4" x14ac:dyDescent="0.3">
      <c r="A347" s="68">
        <v>43208</v>
      </c>
      <c r="B347" s="69">
        <v>22.337520000000001</v>
      </c>
      <c r="C347" s="69">
        <v>13.94238</v>
      </c>
      <c r="D347" s="69">
        <v>15.02923</v>
      </c>
    </row>
    <row r="348" spans="1:4" x14ac:dyDescent="0.3">
      <c r="A348" s="68">
        <v>43209</v>
      </c>
      <c r="B348" s="69">
        <v>22.248709999999999</v>
      </c>
      <c r="C348" s="69">
        <v>13.99578</v>
      </c>
      <c r="D348" s="69">
        <v>15.03542</v>
      </c>
    </row>
    <row r="349" spans="1:4" x14ac:dyDescent="0.3">
      <c r="A349" s="68">
        <v>43210</v>
      </c>
      <c r="B349" s="69">
        <v>22.018750000000001</v>
      </c>
      <c r="C349" s="69">
        <v>14.996930000000001</v>
      </c>
      <c r="D349" s="69">
        <v>15.104789999999999</v>
      </c>
    </row>
    <row r="350" spans="1:4" x14ac:dyDescent="0.3">
      <c r="A350" s="68">
        <v>43213</v>
      </c>
      <c r="B350" s="69">
        <v>22.02075</v>
      </c>
      <c r="C350" s="69">
        <v>15.15799</v>
      </c>
      <c r="D350" s="69">
        <v>15.163779999999999</v>
      </c>
    </row>
    <row r="351" spans="1:4" x14ac:dyDescent="0.3">
      <c r="A351" s="68">
        <v>43214</v>
      </c>
      <c r="B351" s="69">
        <v>21.72203</v>
      </c>
      <c r="C351" s="69">
        <v>15.024559999999999</v>
      </c>
      <c r="D351" s="69">
        <v>15.158010000000001</v>
      </c>
    </row>
    <row r="352" spans="1:4" x14ac:dyDescent="0.3">
      <c r="A352" s="68">
        <v>43215</v>
      </c>
      <c r="B352" s="69">
        <v>21.318000000000001</v>
      </c>
      <c r="C352" s="69">
        <v>14.81701</v>
      </c>
      <c r="D352" s="69">
        <v>14.998239999999999</v>
      </c>
    </row>
    <row r="353" spans="1:4" x14ac:dyDescent="0.3">
      <c r="A353" s="68">
        <v>43216</v>
      </c>
      <c r="B353" s="69">
        <v>21.447279999999999</v>
      </c>
      <c r="C353" s="69">
        <v>14.923539999999999</v>
      </c>
      <c r="D353" s="69">
        <v>15.04669</v>
      </c>
    </row>
    <row r="354" spans="1:4" x14ac:dyDescent="0.3">
      <c r="A354" s="68">
        <v>43217</v>
      </c>
      <c r="B354" s="69">
        <v>21.422630000000002</v>
      </c>
      <c r="C354" s="69">
        <v>15.203060000000001</v>
      </c>
      <c r="D354" s="69">
        <v>15.28636</v>
      </c>
    </row>
    <row r="355" spans="1:4" x14ac:dyDescent="0.3">
      <c r="A355" s="68">
        <v>43220</v>
      </c>
      <c r="B355" s="69">
        <v>21.197120000000002</v>
      </c>
      <c r="C355" s="69">
        <v>15.087770000000001</v>
      </c>
      <c r="D355" s="69">
        <v>15.314859999999999</v>
      </c>
    </row>
    <row r="356" spans="1:4" x14ac:dyDescent="0.3">
      <c r="A356" s="68">
        <v>43221</v>
      </c>
      <c r="B356" s="69">
        <v>21.175370000000001</v>
      </c>
      <c r="C356" s="69">
        <v>15.10934</v>
      </c>
      <c r="D356" s="69">
        <v>15.32057</v>
      </c>
    </row>
    <row r="357" spans="1:4" x14ac:dyDescent="0.3">
      <c r="A357" s="68">
        <v>43222</v>
      </c>
      <c r="B357" s="69">
        <v>20.992819999999998</v>
      </c>
      <c r="C357" s="69">
        <v>15.32507</v>
      </c>
      <c r="D357" s="69">
        <v>15.39752</v>
      </c>
    </row>
    <row r="358" spans="1:4" x14ac:dyDescent="0.3">
      <c r="A358" s="68">
        <v>43223</v>
      </c>
      <c r="B358" s="69">
        <v>20.955739999999999</v>
      </c>
      <c r="C358" s="69">
        <v>15.081480000000001</v>
      </c>
      <c r="D358" s="69">
        <v>15.2872</v>
      </c>
    </row>
    <row r="359" spans="1:4" x14ac:dyDescent="0.3">
      <c r="A359" s="68">
        <v>43224</v>
      </c>
      <c r="B359" s="69">
        <v>21.20356</v>
      </c>
      <c r="C359" s="69">
        <v>15.14861</v>
      </c>
      <c r="D359" s="69">
        <v>15.397349999999999</v>
      </c>
    </row>
    <row r="360" spans="1:4" x14ac:dyDescent="0.3">
      <c r="A360" s="68">
        <v>43227</v>
      </c>
      <c r="B360" s="69">
        <v>21.40596</v>
      </c>
      <c r="C360" s="69">
        <v>15.34163</v>
      </c>
      <c r="D360" s="69">
        <v>15.4618</v>
      </c>
    </row>
    <row r="361" spans="1:4" x14ac:dyDescent="0.3">
      <c r="A361" s="68">
        <v>43228</v>
      </c>
      <c r="B361" s="69">
        <v>21.33239</v>
      </c>
      <c r="C361" s="69">
        <v>15.453889999999999</v>
      </c>
      <c r="D361" s="69">
        <v>15.43989</v>
      </c>
    </row>
    <row r="362" spans="1:4" x14ac:dyDescent="0.3">
      <c r="A362" s="68">
        <v>43229</v>
      </c>
      <c r="B362" s="69">
        <v>21.519369999999999</v>
      </c>
      <c r="C362" s="69">
        <v>15.57687</v>
      </c>
      <c r="D362" s="69">
        <v>15.50164</v>
      </c>
    </row>
    <row r="363" spans="1:4" x14ac:dyDescent="0.3">
      <c r="A363" s="68">
        <v>43230</v>
      </c>
      <c r="B363" s="69">
        <v>21.71444</v>
      </c>
      <c r="C363" s="69">
        <v>15.57687</v>
      </c>
      <c r="D363" s="69">
        <v>15.57559</v>
      </c>
    </row>
    <row r="364" spans="1:4" x14ac:dyDescent="0.3">
      <c r="A364" s="68">
        <v>43231</v>
      </c>
      <c r="B364" s="69">
        <v>21.732659999999999</v>
      </c>
      <c r="C364" s="69">
        <v>15.4633</v>
      </c>
      <c r="D364" s="69">
        <v>15.5954</v>
      </c>
    </row>
    <row r="365" spans="1:4" x14ac:dyDescent="0.3">
      <c r="A365" s="68">
        <v>43234</v>
      </c>
      <c r="B365" s="69">
        <v>21.761900000000001</v>
      </c>
      <c r="C365" s="69">
        <v>15.40963</v>
      </c>
      <c r="D365" s="69">
        <v>15.58095</v>
      </c>
    </row>
    <row r="366" spans="1:4" x14ac:dyDescent="0.3">
      <c r="A366" s="68">
        <v>43235</v>
      </c>
      <c r="B366" s="69">
        <v>21.60575</v>
      </c>
      <c r="C366" s="69">
        <v>15.49619</v>
      </c>
      <c r="D366" s="69">
        <v>15.57447</v>
      </c>
    </row>
    <row r="367" spans="1:4" x14ac:dyDescent="0.3">
      <c r="A367" s="68">
        <v>43236</v>
      </c>
      <c r="B367" s="69">
        <v>21.664729999999999</v>
      </c>
      <c r="C367" s="69">
        <v>15.44178</v>
      </c>
      <c r="D367" s="69">
        <v>15.536049999999999</v>
      </c>
    </row>
    <row r="368" spans="1:4" x14ac:dyDescent="0.3">
      <c r="A368" s="68">
        <v>43237</v>
      </c>
      <c r="B368" s="69">
        <v>21.659389999999998</v>
      </c>
      <c r="C368" s="69">
        <v>15.60746</v>
      </c>
      <c r="D368" s="69">
        <v>15.543380000000001</v>
      </c>
    </row>
    <row r="369" spans="1:4" x14ac:dyDescent="0.3">
      <c r="A369" s="68">
        <v>43238</v>
      </c>
      <c r="B369" s="69">
        <v>21.60305</v>
      </c>
      <c r="C369" s="69">
        <v>15.634219999999999</v>
      </c>
      <c r="D369" s="69">
        <v>15.530900000000001</v>
      </c>
    </row>
    <row r="370" spans="1:4" x14ac:dyDescent="0.3">
      <c r="A370" s="68">
        <v>43241</v>
      </c>
      <c r="B370" s="69">
        <v>21.765689999999999</v>
      </c>
      <c r="C370" s="69">
        <v>15.693720000000001</v>
      </c>
      <c r="D370" s="69">
        <v>15.597289999999999</v>
      </c>
    </row>
    <row r="371" spans="1:4" x14ac:dyDescent="0.3">
      <c r="A371" s="68">
        <v>43242</v>
      </c>
      <c r="B371" s="69">
        <v>21.65494</v>
      </c>
      <c r="C371" s="69">
        <v>15.700799999999999</v>
      </c>
      <c r="D371" s="69">
        <v>15.63383</v>
      </c>
    </row>
    <row r="372" spans="1:4" x14ac:dyDescent="0.3">
      <c r="A372" s="68">
        <v>43243</v>
      </c>
      <c r="B372" s="69">
        <v>21.72945</v>
      </c>
      <c r="C372" s="69">
        <v>15.47846</v>
      </c>
      <c r="D372" s="69">
        <v>15.472709999999999</v>
      </c>
    </row>
    <row r="373" spans="1:4" x14ac:dyDescent="0.3">
      <c r="A373" s="68">
        <v>43244</v>
      </c>
      <c r="B373" s="69">
        <v>21.766850000000002</v>
      </c>
      <c r="C373" s="69">
        <v>15.38142</v>
      </c>
      <c r="D373" s="69">
        <v>15.38603</v>
      </c>
    </row>
    <row r="374" spans="1:4" x14ac:dyDescent="0.3">
      <c r="A374" s="68">
        <v>43245</v>
      </c>
      <c r="B374" s="69">
        <v>21.697050000000001</v>
      </c>
      <c r="C374" s="69">
        <v>15.31803</v>
      </c>
      <c r="D374" s="69">
        <v>15.412000000000001</v>
      </c>
    </row>
    <row r="375" spans="1:4" x14ac:dyDescent="0.3">
      <c r="A375" s="68">
        <v>43248</v>
      </c>
      <c r="B375" s="69">
        <v>21.696400000000001</v>
      </c>
      <c r="C375" s="69">
        <v>15.27342</v>
      </c>
      <c r="D375" s="69">
        <v>15.352589999999999</v>
      </c>
    </row>
    <row r="376" spans="1:4" x14ac:dyDescent="0.3">
      <c r="A376" s="68">
        <v>43249</v>
      </c>
      <c r="B376" s="69">
        <v>21.440020000000001</v>
      </c>
      <c r="C376" s="69">
        <v>15.17032</v>
      </c>
      <c r="D376" s="69">
        <v>15.13668</v>
      </c>
    </row>
    <row r="377" spans="1:4" x14ac:dyDescent="0.3">
      <c r="A377" s="68">
        <v>43250</v>
      </c>
      <c r="B377" s="69">
        <v>21.695650000000001</v>
      </c>
      <c r="C377" s="69">
        <v>15.079050000000001</v>
      </c>
      <c r="D377" s="69">
        <v>15.186540000000001</v>
      </c>
    </row>
    <row r="378" spans="1:4" x14ac:dyDescent="0.3">
      <c r="A378" s="68">
        <v>43251</v>
      </c>
      <c r="B378" s="69">
        <v>21.539809999999999</v>
      </c>
      <c r="C378" s="69">
        <v>14.959949999999999</v>
      </c>
      <c r="D378" s="69">
        <v>15.11186</v>
      </c>
    </row>
    <row r="379" spans="1:4" x14ac:dyDescent="0.3">
      <c r="A379" s="68">
        <v>43252</v>
      </c>
      <c r="B379" s="69">
        <v>21.771740000000001</v>
      </c>
      <c r="C379" s="69">
        <v>15.16292</v>
      </c>
      <c r="D379" s="69">
        <v>15.249169999999999</v>
      </c>
    </row>
    <row r="380" spans="1:4" x14ac:dyDescent="0.3">
      <c r="A380" s="68">
        <v>43255</v>
      </c>
      <c r="B380" s="69">
        <v>21.89716</v>
      </c>
      <c r="C380" s="69">
        <v>15.123430000000001</v>
      </c>
      <c r="D380" s="69">
        <v>15.29715</v>
      </c>
    </row>
    <row r="381" spans="1:4" x14ac:dyDescent="0.3">
      <c r="A381" s="68">
        <v>43256</v>
      </c>
      <c r="B381" s="69">
        <v>21.910620000000002</v>
      </c>
      <c r="C381" s="69">
        <v>15.0695</v>
      </c>
      <c r="D381" s="69">
        <v>15.23631</v>
      </c>
    </row>
    <row r="382" spans="1:4" x14ac:dyDescent="0.3">
      <c r="A382" s="68">
        <v>43257</v>
      </c>
      <c r="B382" s="69">
        <v>22.128250000000001</v>
      </c>
      <c r="C382" s="69">
        <v>15.0695</v>
      </c>
      <c r="D382" s="69">
        <v>15.25385</v>
      </c>
    </row>
    <row r="383" spans="1:4" x14ac:dyDescent="0.3">
      <c r="A383" s="68">
        <v>43258</v>
      </c>
      <c r="B383" s="69">
        <v>22.106100000000001</v>
      </c>
      <c r="C383" s="69">
        <v>15.04691</v>
      </c>
      <c r="D383" s="69">
        <v>15.238340000000001</v>
      </c>
    </row>
    <row r="384" spans="1:4" x14ac:dyDescent="0.3">
      <c r="A384" s="68">
        <v>43259</v>
      </c>
      <c r="B384" s="69">
        <v>22.17015</v>
      </c>
      <c r="C384" s="69">
        <v>15.04674</v>
      </c>
      <c r="D384" s="69">
        <v>15.189830000000001</v>
      </c>
    </row>
    <row r="385" spans="1:4" x14ac:dyDescent="0.3">
      <c r="A385" s="68">
        <v>43262</v>
      </c>
      <c r="B385" s="69">
        <v>22.126819999999999</v>
      </c>
      <c r="C385" s="69">
        <v>15.202780000000001</v>
      </c>
      <c r="D385" s="69">
        <v>15.32002</v>
      </c>
    </row>
    <row r="386" spans="1:4" x14ac:dyDescent="0.3">
      <c r="A386" s="68">
        <v>43263</v>
      </c>
      <c r="B386" s="69">
        <v>22.153780000000001</v>
      </c>
      <c r="C386" s="69">
        <v>15.21402</v>
      </c>
      <c r="D386" s="69">
        <v>16.232769999999999</v>
      </c>
    </row>
    <row r="387" spans="1:4" x14ac:dyDescent="0.3">
      <c r="A387" s="68">
        <v>43264</v>
      </c>
      <c r="B387" s="69">
        <v>22.06813</v>
      </c>
      <c r="C387" s="69">
        <v>14.8149</v>
      </c>
      <c r="D387" s="69">
        <v>15.308529999999999</v>
      </c>
    </row>
    <row r="388" spans="1:4" x14ac:dyDescent="0.3">
      <c r="A388" s="68">
        <v>43265</v>
      </c>
      <c r="B388" s="69">
        <v>22.120170000000002</v>
      </c>
      <c r="C388" s="69">
        <v>14.95823</v>
      </c>
      <c r="D388" s="69">
        <v>15.45384</v>
      </c>
    </row>
    <row r="389" spans="1:4" x14ac:dyDescent="0.3">
      <c r="A389" s="68">
        <v>43266</v>
      </c>
      <c r="B389" s="69">
        <v>22.210070000000002</v>
      </c>
      <c r="C389" s="69">
        <v>14.77848</v>
      </c>
      <c r="D389" s="69">
        <v>15.325340000000001</v>
      </c>
    </row>
    <row r="390" spans="1:4" x14ac:dyDescent="0.3">
      <c r="A390" s="68">
        <v>43269</v>
      </c>
      <c r="B390" s="69">
        <v>22.152049999999999</v>
      </c>
      <c r="C390" s="69">
        <v>14.69572</v>
      </c>
      <c r="D390" s="69">
        <v>15.217040000000001</v>
      </c>
    </row>
    <row r="391" spans="1:4" x14ac:dyDescent="0.3">
      <c r="A391" s="68">
        <v>43270</v>
      </c>
      <c r="B391" s="69">
        <v>22.079689999999999</v>
      </c>
      <c r="C391" s="69">
        <v>14.70735</v>
      </c>
      <c r="D391" s="69">
        <v>15.12105</v>
      </c>
    </row>
    <row r="392" spans="1:4" x14ac:dyDescent="0.3">
      <c r="A392" s="68">
        <v>43271</v>
      </c>
      <c r="B392" s="69">
        <v>22.119769999999999</v>
      </c>
      <c r="C392" s="69">
        <v>14.773899999999999</v>
      </c>
      <c r="D392" s="69">
        <v>15.157</v>
      </c>
    </row>
    <row r="393" spans="1:4" x14ac:dyDescent="0.3">
      <c r="A393" s="68">
        <v>43272</v>
      </c>
      <c r="B393" s="69">
        <v>21.944040000000001</v>
      </c>
      <c r="C393" s="69">
        <v>14.561629999999999</v>
      </c>
      <c r="D393" s="69">
        <v>15.01052</v>
      </c>
    </row>
    <row r="394" spans="1:4" x14ac:dyDescent="0.3">
      <c r="A394" s="68">
        <v>43273</v>
      </c>
      <c r="B394" s="69">
        <v>21.948830000000001</v>
      </c>
      <c r="C394" s="69">
        <v>14.561629999999999</v>
      </c>
      <c r="D394" s="69">
        <v>15.175700000000001</v>
      </c>
    </row>
    <row r="395" spans="1:4" x14ac:dyDescent="0.3">
      <c r="A395" s="68">
        <v>43276</v>
      </c>
      <c r="B395" s="69">
        <v>21.6874</v>
      </c>
      <c r="C395" s="69">
        <v>14.42174</v>
      </c>
      <c r="D395" s="69">
        <v>14.88945</v>
      </c>
    </row>
    <row r="396" spans="1:4" x14ac:dyDescent="0.3">
      <c r="A396" s="68">
        <v>43277</v>
      </c>
      <c r="B396" s="69">
        <v>21.728339999999999</v>
      </c>
      <c r="C396" s="69">
        <v>14.38646</v>
      </c>
      <c r="D396" s="69">
        <v>14.895350000000001</v>
      </c>
    </row>
    <row r="397" spans="1:4" x14ac:dyDescent="0.3">
      <c r="A397" s="68">
        <v>43278</v>
      </c>
      <c r="B397" s="69">
        <v>21.532389999999999</v>
      </c>
      <c r="C397" s="69">
        <v>14.493690000000001</v>
      </c>
      <c r="D397" s="69">
        <v>15.005750000000001</v>
      </c>
    </row>
    <row r="398" spans="1:4" x14ac:dyDescent="0.3">
      <c r="A398" s="68">
        <v>43279</v>
      </c>
      <c r="B398" s="69">
        <v>21.681830000000001</v>
      </c>
      <c r="C398" s="69">
        <v>14.423019999999999</v>
      </c>
      <c r="D398" s="69">
        <v>14.90366</v>
      </c>
    </row>
    <row r="399" spans="1:4" x14ac:dyDescent="0.3">
      <c r="A399" s="68">
        <v>43280</v>
      </c>
      <c r="B399" s="69">
        <v>21.677879999999998</v>
      </c>
      <c r="C399" s="69">
        <v>14.55742</v>
      </c>
      <c r="D399" s="69">
        <v>15.02946</v>
      </c>
    </row>
    <row r="400" spans="1:4" x14ac:dyDescent="0.3">
      <c r="A400" s="68">
        <v>43283</v>
      </c>
      <c r="B400" s="69">
        <v>21.71818</v>
      </c>
      <c r="C400" s="69">
        <v>14.685639999999999</v>
      </c>
      <c r="D400" s="69">
        <v>14.90048</v>
      </c>
    </row>
    <row r="401" spans="1:4" x14ac:dyDescent="0.3">
      <c r="A401" s="68">
        <v>43284</v>
      </c>
      <c r="B401" s="69">
        <v>21.602810000000002</v>
      </c>
      <c r="C401" s="69">
        <v>14.6714</v>
      </c>
      <c r="D401" s="69">
        <v>15.01388</v>
      </c>
    </row>
    <row r="402" spans="1:4" x14ac:dyDescent="0.3">
      <c r="A402" s="68">
        <v>43285</v>
      </c>
      <c r="B402" s="69">
        <v>21.603249999999999</v>
      </c>
      <c r="C402" s="69">
        <v>14.526529999999999</v>
      </c>
      <c r="D402" s="69">
        <v>15.00619</v>
      </c>
    </row>
    <row r="403" spans="1:4" x14ac:dyDescent="0.3">
      <c r="A403" s="68">
        <v>43286</v>
      </c>
      <c r="B403" s="69">
        <v>21.790649999999999</v>
      </c>
      <c r="C403" s="69">
        <v>14.58004</v>
      </c>
      <c r="D403" s="69">
        <v>15.0901</v>
      </c>
    </row>
    <row r="404" spans="1:4" x14ac:dyDescent="0.3">
      <c r="A404" s="68">
        <v>43287</v>
      </c>
      <c r="B404" s="69">
        <v>21.970569999999999</v>
      </c>
      <c r="C404" s="69">
        <v>14.535629999999999</v>
      </c>
      <c r="D404" s="69">
        <v>15.1234</v>
      </c>
    </row>
    <row r="405" spans="1:4" x14ac:dyDescent="0.3">
      <c r="A405" s="68">
        <v>43290</v>
      </c>
      <c r="B405" s="69">
        <v>22.16093</v>
      </c>
      <c r="C405" s="69">
        <v>14.70965</v>
      </c>
      <c r="D405" s="69">
        <v>15.21401</v>
      </c>
    </row>
    <row r="406" spans="1:4" x14ac:dyDescent="0.3">
      <c r="A406" s="68">
        <v>43291</v>
      </c>
      <c r="B406" s="69">
        <v>22.238160000000001</v>
      </c>
      <c r="C406" s="69">
        <v>14.7738</v>
      </c>
      <c r="D406" s="69">
        <v>15.25117</v>
      </c>
    </row>
    <row r="407" spans="1:4" x14ac:dyDescent="0.3">
      <c r="A407" s="68">
        <v>43292</v>
      </c>
      <c r="B407" s="69">
        <v>22.07741</v>
      </c>
      <c r="C407" s="69">
        <v>14.55889</v>
      </c>
      <c r="D407" s="69">
        <v>15.073410000000001</v>
      </c>
    </row>
    <row r="408" spans="1:4" x14ac:dyDescent="0.3">
      <c r="A408" s="68">
        <v>43293</v>
      </c>
      <c r="B408" s="69">
        <v>22.276720000000001</v>
      </c>
      <c r="C408" s="69">
        <v>14.701219999999999</v>
      </c>
      <c r="D408" s="69">
        <v>15.17698</v>
      </c>
    </row>
    <row r="409" spans="1:4" x14ac:dyDescent="0.3">
      <c r="A409" s="68">
        <v>43294</v>
      </c>
      <c r="B409" s="69">
        <v>22.252659999999999</v>
      </c>
      <c r="C409" s="69">
        <v>14.79593</v>
      </c>
      <c r="D409" s="69">
        <v>15.20501</v>
      </c>
    </row>
    <row r="410" spans="1:4" x14ac:dyDescent="0.3">
      <c r="A410" s="68">
        <v>43297</v>
      </c>
      <c r="B410" s="69">
        <v>22.192</v>
      </c>
      <c r="C410" s="69">
        <v>14.791169999999999</v>
      </c>
      <c r="D410" s="69">
        <v>15.163959999999999</v>
      </c>
    </row>
    <row r="411" spans="1:4" x14ac:dyDescent="0.3">
      <c r="A411" s="68">
        <v>43298</v>
      </c>
      <c r="B411" s="69">
        <v>22.230180000000001</v>
      </c>
      <c r="C411" s="69">
        <v>14.37912</v>
      </c>
      <c r="D411" s="69">
        <v>15.19342</v>
      </c>
    </row>
    <row r="412" spans="1:4" x14ac:dyDescent="0.3">
      <c r="A412" s="68">
        <v>43299</v>
      </c>
      <c r="B412" s="69">
        <v>22.28237</v>
      </c>
      <c r="C412" s="69">
        <v>14.62698</v>
      </c>
      <c r="D412" s="69">
        <v>15.14659</v>
      </c>
    </row>
    <row r="413" spans="1:4" x14ac:dyDescent="0.3">
      <c r="A413" s="68">
        <v>43300</v>
      </c>
      <c r="B413" s="69">
        <v>22.151260000000001</v>
      </c>
      <c r="C413" s="69">
        <v>14.189539999999999</v>
      </c>
      <c r="D413" s="69">
        <v>15.09484</v>
      </c>
    </row>
    <row r="414" spans="1:4" x14ac:dyDescent="0.3">
      <c r="A414" s="68">
        <v>43301</v>
      </c>
      <c r="B414" s="69">
        <v>22.05716</v>
      </c>
      <c r="C414" s="69">
        <v>13.93121</v>
      </c>
      <c r="D414" s="69">
        <v>15.09262</v>
      </c>
    </row>
    <row r="415" spans="1:4" x14ac:dyDescent="0.3">
      <c r="A415" s="68">
        <v>43304</v>
      </c>
      <c r="B415" s="69">
        <v>22.09507</v>
      </c>
      <c r="C415" s="69">
        <v>13.81199</v>
      </c>
      <c r="D415" s="69">
        <v>15.04435</v>
      </c>
    </row>
    <row r="416" spans="1:4" x14ac:dyDescent="0.3">
      <c r="A416" s="68">
        <v>43305</v>
      </c>
      <c r="B416" s="69">
        <v>22.217739999999999</v>
      </c>
      <c r="C416" s="69">
        <v>14.0192</v>
      </c>
      <c r="D416" s="69">
        <v>15.142289999999999</v>
      </c>
    </row>
    <row r="417" spans="1:4" x14ac:dyDescent="0.3">
      <c r="A417" s="68">
        <v>43306</v>
      </c>
      <c r="B417" s="69">
        <v>22.31213</v>
      </c>
      <c r="C417" s="69">
        <v>13.94061</v>
      </c>
      <c r="D417" s="69">
        <v>15.06372</v>
      </c>
    </row>
    <row r="418" spans="1:4" x14ac:dyDescent="0.3">
      <c r="A418" s="68">
        <v>43307</v>
      </c>
      <c r="B418" s="69">
        <v>22.179369999999999</v>
      </c>
      <c r="C418" s="69">
        <v>14.097950000000001</v>
      </c>
      <c r="D418" s="69">
        <v>15.0032</v>
      </c>
    </row>
    <row r="419" spans="1:4" x14ac:dyDescent="0.3">
      <c r="A419" s="68">
        <v>43308</v>
      </c>
      <c r="B419" s="69">
        <v>21.851130000000001</v>
      </c>
      <c r="C419" s="69">
        <v>14.14218</v>
      </c>
      <c r="D419" s="69">
        <v>15.03382</v>
      </c>
    </row>
    <row r="420" spans="1:4" x14ac:dyDescent="0.3">
      <c r="A420" s="68">
        <v>43311</v>
      </c>
      <c r="B420" s="69">
        <v>21.692789999999999</v>
      </c>
      <c r="C420" s="69">
        <v>14.1363</v>
      </c>
      <c r="D420" s="69">
        <v>14.96529</v>
      </c>
    </row>
    <row r="421" spans="1:4" x14ac:dyDescent="0.3">
      <c r="A421" s="68">
        <v>43312</v>
      </c>
      <c r="B421" s="69">
        <v>21.667390000000001</v>
      </c>
      <c r="C421" s="69">
        <v>14.20181</v>
      </c>
      <c r="D421" s="69">
        <v>14.90405</v>
      </c>
    </row>
    <row r="422" spans="1:4" x14ac:dyDescent="0.3">
      <c r="A422" s="68">
        <v>43313</v>
      </c>
      <c r="B422" s="69">
        <v>21.645510000000002</v>
      </c>
      <c r="C422" s="69">
        <v>14.11687</v>
      </c>
      <c r="D422" s="69">
        <v>14.80569</v>
      </c>
    </row>
    <row r="423" spans="1:4" x14ac:dyDescent="0.3">
      <c r="A423" s="68">
        <v>43314</v>
      </c>
      <c r="B423" s="69">
        <v>21.664439999999999</v>
      </c>
      <c r="C423" s="69">
        <v>13.98338</v>
      </c>
      <c r="D423" s="69">
        <v>14.7523</v>
      </c>
    </row>
    <row r="424" spans="1:4" x14ac:dyDescent="0.3">
      <c r="A424" s="68">
        <v>43315</v>
      </c>
      <c r="B424" s="69">
        <v>21.790600000000001</v>
      </c>
      <c r="C424" s="69">
        <v>14.099119999999999</v>
      </c>
      <c r="D424" s="69">
        <v>14.86436</v>
      </c>
    </row>
    <row r="425" spans="1:4" x14ac:dyDescent="0.3">
      <c r="A425" s="68">
        <v>43318</v>
      </c>
      <c r="B425" s="69">
        <v>21.64958</v>
      </c>
      <c r="C425" s="69">
        <v>14.1288</v>
      </c>
      <c r="D425" s="69">
        <v>14.85369</v>
      </c>
    </row>
    <row r="426" spans="1:4" x14ac:dyDescent="0.3">
      <c r="A426" s="68">
        <v>43319</v>
      </c>
      <c r="B426" s="69">
        <v>21.798860000000001</v>
      </c>
      <c r="C426" s="69">
        <v>14.23696</v>
      </c>
      <c r="D426" s="69">
        <v>14.917730000000001</v>
      </c>
    </row>
    <row r="427" spans="1:4" x14ac:dyDescent="0.3">
      <c r="A427" s="68">
        <v>43320</v>
      </c>
      <c r="B427" s="69">
        <v>21.764849999999999</v>
      </c>
      <c r="C427" s="69">
        <v>14.26003</v>
      </c>
      <c r="D427" s="69">
        <v>14.97641</v>
      </c>
    </row>
    <row r="428" spans="1:4" x14ac:dyDescent="0.3">
      <c r="A428" s="68">
        <v>43321</v>
      </c>
      <c r="B428" s="69">
        <v>21.778310000000001</v>
      </c>
      <c r="C428" s="69">
        <v>14.33417</v>
      </c>
      <c r="D428" s="69">
        <v>15.054959999999999</v>
      </c>
    </row>
    <row r="429" spans="1:4" x14ac:dyDescent="0.3">
      <c r="A429" s="68">
        <v>43322</v>
      </c>
      <c r="B429" s="69">
        <v>21.635470000000002</v>
      </c>
      <c r="C429" s="69">
        <v>14.208069999999999</v>
      </c>
      <c r="D429" s="69">
        <v>14.876899999999999</v>
      </c>
    </row>
    <row r="430" spans="1:4" x14ac:dyDescent="0.3">
      <c r="A430" s="68">
        <v>43325</v>
      </c>
      <c r="B430" s="69">
        <v>21.538399999999999</v>
      </c>
      <c r="C430" s="69">
        <v>14.156549999999999</v>
      </c>
      <c r="D430" s="69">
        <v>14.84905</v>
      </c>
    </row>
    <row r="431" spans="1:4" x14ac:dyDescent="0.3">
      <c r="A431" s="68">
        <v>43326</v>
      </c>
      <c r="B431" s="69">
        <v>21.657710000000002</v>
      </c>
      <c r="C431" s="69">
        <v>14.124879999999999</v>
      </c>
      <c r="D431" s="69">
        <v>14.85004</v>
      </c>
    </row>
    <row r="432" spans="1:4" x14ac:dyDescent="0.3">
      <c r="A432" s="68">
        <v>43327</v>
      </c>
      <c r="B432" s="69">
        <v>21.499279999999999</v>
      </c>
      <c r="C432" s="69">
        <v>13.98508</v>
      </c>
      <c r="D432" s="69">
        <v>14.653180000000001</v>
      </c>
    </row>
    <row r="433" spans="1:4" x14ac:dyDescent="0.3">
      <c r="A433" s="68">
        <v>43328</v>
      </c>
      <c r="B433" s="69">
        <v>21.670110000000001</v>
      </c>
      <c r="C433" s="69">
        <v>14.131080000000001</v>
      </c>
      <c r="D433" s="69">
        <v>14.75113</v>
      </c>
    </row>
    <row r="434" spans="1:4" x14ac:dyDescent="0.3">
      <c r="A434" s="68">
        <v>43329</v>
      </c>
      <c r="B434" s="69">
        <v>21.73939</v>
      </c>
      <c r="C434" s="69">
        <v>14.232609999999999</v>
      </c>
      <c r="D434" s="69">
        <v>14.730460000000001</v>
      </c>
    </row>
    <row r="435" spans="1:4" x14ac:dyDescent="0.3">
      <c r="A435" s="68">
        <v>43332</v>
      </c>
      <c r="B435" s="69">
        <v>21.78867</v>
      </c>
      <c r="C435" s="69">
        <v>14.29612</v>
      </c>
      <c r="D435" s="69">
        <v>14.818149999999999</v>
      </c>
    </row>
    <row r="436" spans="1:4" x14ac:dyDescent="0.3">
      <c r="A436" s="68">
        <v>43333</v>
      </c>
      <c r="B436" s="69">
        <v>21.825510000000001</v>
      </c>
      <c r="C436" s="69">
        <v>14.349320000000001</v>
      </c>
      <c r="D436" s="69">
        <v>14.82676</v>
      </c>
    </row>
    <row r="437" spans="1:4" x14ac:dyDescent="0.3">
      <c r="A437" s="68">
        <v>43334</v>
      </c>
      <c r="B437" s="69">
        <v>21.805409999999998</v>
      </c>
      <c r="C437" s="69">
        <v>14.40436</v>
      </c>
      <c r="D437" s="69">
        <v>14.83536</v>
      </c>
    </row>
    <row r="438" spans="1:4" x14ac:dyDescent="0.3">
      <c r="A438" s="68">
        <v>43335</v>
      </c>
      <c r="B438" s="69">
        <v>21.759840000000001</v>
      </c>
      <c r="C438" s="69">
        <v>14.386979999999999</v>
      </c>
      <c r="D438" s="69">
        <v>14.827719999999999</v>
      </c>
    </row>
    <row r="439" spans="1:4" x14ac:dyDescent="0.3">
      <c r="A439" s="68">
        <v>43336</v>
      </c>
      <c r="B439" s="69">
        <v>21.88083</v>
      </c>
      <c r="C439" s="69">
        <v>14.390879999999999</v>
      </c>
      <c r="D439" s="69">
        <v>14.8529</v>
      </c>
    </row>
    <row r="440" spans="1:4" x14ac:dyDescent="0.3">
      <c r="A440" s="68">
        <v>43339</v>
      </c>
      <c r="B440" s="69">
        <v>22.05396</v>
      </c>
      <c r="C440" s="69">
        <v>14.559240000000001</v>
      </c>
      <c r="D440" s="69">
        <v>14.940020000000001</v>
      </c>
    </row>
    <row r="441" spans="1:4" x14ac:dyDescent="0.3">
      <c r="A441" s="68">
        <v>43340</v>
      </c>
      <c r="B441" s="69">
        <v>22.061900000000001</v>
      </c>
      <c r="C441" s="69">
        <v>14.613340000000001</v>
      </c>
      <c r="D441" s="69">
        <v>14.959339999999999</v>
      </c>
    </row>
    <row r="442" spans="1:4" x14ac:dyDescent="0.3">
      <c r="A442" s="68">
        <v>43341</v>
      </c>
      <c r="B442" s="69">
        <v>22.14894</v>
      </c>
      <c r="C442" s="69">
        <v>14.668100000000001</v>
      </c>
      <c r="D442" s="69">
        <v>14.951549999999999</v>
      </c>
    </row>
    <row r="443" spans="1:4" x14ac:dyDescent="0.3">
      <c r="A443" s="68">
        <v>43342</v>
      </c>
      <c r="B443" s="69">
        <v>22.042200000000001</v>
      </c>
      <c r="C443" s="69">
        <v>14.63653</v>
      </c>
      <c r="D443" s="69">
        <v>14.923159999999999</v>
      </c>
    </row>
    <row r="444" spans="1:4" x14ac:dyDescent="0.3">
      <c r="A444" s="68">
        <v>43343</v>
      </c>
      <c r="B444" s="69">
        <v>22.03632</v>
      </c>
      <c r="C444" s="69">
        <v>14.504379999999999</v>
      </c>
      <c r="D444" s="69">
        <v>14.68022</v>
      </c>
    </row>
    <row r="445" spans="1:4" x14ac:dyDescent="0.3">
      <c r="A445" s="68">
        <v>43346</v>
      </c>
      <c r="B445" s="69">
        <v>22.058509999999998</v>
      </c>
      <c r="C445" s="69">
        <v>14.514810000000001</v>
      </c>
      <c r="D445" s="69">
        <v>14.72062</v>
      </c>
    </row>
    <row r="446" spans="1:4" x14ac:dyDescent="0.3">
      <c r="A446" s="68">
        <v>43347</v>
      </c>
      <c r="B446" s="69">
        <v>22.018799999999999</v>
      </c>
      <c r="C446" s="69">
        <v>14.37579</v>
      </c>
      <c r="D446" s="69">
        <v>14.6028</v>
      </c>
    </row>
    <row r="447" spans="1:4" x14ac:dyDescent="0.3">
      <c r="A447" s="68">
        <v>43348</v>
      </c>
      <c r="B447" s="69">
        <v>21.963830000000002</v>
      </c>
      <c r="C447" s="69">
        <v>14.254</v>
      </c>
      <c r="D447" s="69">
        <v>14.4771</v>
      </c>
    </row>
    <row r="448" spans="1:4" x14ac:dyDescent="0.3">
      <c r="A448" s="68">
        <v>43349</v>
      </c>
      <c r="B448" s="69">
        <v>21.874639999999999</v>
      </c>
      <c r="C448" s="69">
        <v>14.237920000000001</v>
      </c>
      <c r="D448" s="69">
        <v>14.466749999999999</v>
      </c>
    </row>
    <row r="449" spans="1:4" x14ac:dyDescent="0.3">
      <c r="A449" s="68">
        <v>43350</v>
      </c>
      <c r="B449" s="69">
        <v>21.83417</v>
      </c>
      <c r="C449" s="69">
        <v>14.10826</v>
      </c>
      <c r="D449" s="69">
        <v>14.458959999999999</v>
      </c>
    </row>
    <row r="450" spans="1:4" x14ac:dyDescent="0.3">
      <c r="A450" s="68">
        <v>43353</v>
      </c>
      <c r="B450" s="69">
        <v>21.87283</v>
      </c>
      <c r="C450" s="69">
        <v>14.173970000000001</v>
      </c>
      <c r="D450" s="69">
        <v>14.516249999999999</v>
      </c>
    </row>
    <row r="451" spans="1:4" x14ac:dyDescent="0.3">
      <c r="A451" s="68">
        <v>43354</v>
      </c>
      <c r="B451" s="69">
        <v>21.957070000000002</v>
      </c>
      <c r="C451" s="69">
        <v>14.13861</v>
      </c>
      <c r="D451" s="69">
        <v>14.51309</v>
      </c>
    </row>
    <row r="452" spans="1:4" x14ac:dyDescent="0.3">
      <c r="A452" s="68">
        <v>43355</v>
      </c>
      <c r="B452" s="69">
        <v>21.958570000000002</v>
      </c>
      <c r="C452" s="69">
        <v>14.13551</v>
      </c>
      <c r="D452" s="69">
        <v>14.583159999999999</v>
      </c>
    </row>
    <row r="453" spans="1:4" x14ac:dyDescent="0.3">
      <c r="A453" s="68">
        <v>43356</v>
      </c>
      <c r="B453" s="69">
        <v>22.068390000000001</v>
      </c>
      <c r="C453" s="69">
        <v>14.156790000000001</v>
      </c>
      <c r="D453" s="69">
        <v>14.57095</v>
      </c>
    </row>
    <row r="454" spans="1:4" x14ac:dyDescent="0.3">
      <c r="A454" s="68">
        <v>43357</v>
      </c>
      <c r="B454" s="69">
        <v>22.110099999999999</v>
      </c>
      <c r="C454" s="69">
        <v>14.27084</v>
      </c>
      <c r="D454" s="69">
        <v>14.628259999999999</v>
      </c>
    </row>
    <row r="455" spans="1:4" x14ac:dyDescent="0.3">
      <c r="A455" s="68">
        <v>43360</v>
      </c>
      <c r="B455" s="69">
        <v>21.98349</v>
      </c>
      <c r="C455" s="69">
        <v>14.347049999999999</v>
      </c>
      <c r="D455" s="69">
        <v>14.62158</v>
      </c>
    </row>
    <row r="456" spans="1:4" x14ac:dyDescent="0.3">
      <c r="A456" s="68">
        <v>43361</v>
      </c>
      <c r="B456" s="69">
        <v>22.096050000000002</v>
      </c>
      <c r="C456" s="69">
        <v>14.194240000000001</v>
      </c>
      <c r="D456" s="69">
        <v>14.63513</v>
      </c>
    </row>
    <row r="457" spans="1:4" x14ac:dyDescent="0.3">
      <c r="A457" s="68">
        <v>43362</v>
      </c>
      <c r="B457" s="69">
        <v>22.12106</v>
      </c>
      <c r="C457" s="69">
        <v>14.24668</v>
      </c>
      <c r="D457" s="69">
        <v>14.675789999999999</v>
      </c>
    </row>
    <row r="458" spans="1:4" x14ac:dyDescent="0.3">
      <c r="A458" s="68">
        <v>43363</v>
      </c>
      <c r="B458" s="69">
        <v>22.297419999999999</v>
      </c>
      <c r="C458" s="69">
        <v>14.40944</v>
      </c>
      <c r="D458" s="69">
        <v>14.760719999999999</v>
      </c>
    </row>
    <row r="459" spans="1:4" x14ac:dyDescent="0.3">
      <c r="A459" s="68">
        <v>43364</v>
      </c>
      <c r="B459" s="69">
        <v>22.257239999999999</v>
      </c>
      <c r="C459" s="69">
        <v>14.54665</v>
      </c>
      <c r="D459" s="69">
        <v>14.89794</v>
      </c>
    </row>
    <row r="460" spans="1:4" x14ac:dyDescent="0.3">
      <c r="A460" s="68">
        <v>43367</v>
      </c>
      <c r="B460" s="69">
        <v>22.231649999999998</v>
      </c>
      <c r="C460" s="69">
        <v>14.47897</v>
      </c>
      <c r="D460" s="69">
        <v>14.820410000000001</v>
      </c>
    </row>
    <row r="461" spans="1:4" x14ac:dyDescent="0.3">
      <c r="A461" s="68">
        <v>43368</v>
      </c>
      <c r="B461" s="69">
        <v>22.20553</v>
      </c>
      <c r="C461" s="69">
        <v>14.478529999999999</v>
      </c>
      <c r="D461" s="69">
        <v>14.88245</v>
      </c>
    </row>
    <row r="462" spans="1:4" x14ac:dyDescent="0.3">
      <c r="A462" s="68">
        <v>43369</v>
      </c>
      <c r="B462" s="69">
        <v>22.124890000000001</v>
      </c>
      <c r="C462" s="69">
        <v>14.50497</v>
      </c>
      <c r="D462" s="69">
        <v>14.91427</v>
      </c>
    </row>
    <row r="463" spans="1:4" x14ac:dyDescent="0.3">
      <c r="A463" s="68">
        <v>43370</v>
      </c>
      <c r="B463" s="69">
        <v>22.184069999999998</v>
      </c>
      <c r="C463" s="69">
        <v>14.717980000000001</v>
      </c>
      <c r="D463" s="69">
        <v>14.955920000000001</v>
      </c>
    </row>
    <row r="464" spans="1:4" x14ac:dyDescent="0.3">
      <c r="A464" s="68">
        <v>43371</v>
      </c>
      <c r="B464" s="69">
        <v>22.132300000000001</v>
      </c>
      <c r="C464" s="69">
        <v>15.19708</v>
      </c>
      <c r="D464" s="69">
        <v>14.847239999999999</v>
      </c>
    </row>
    <row r="465" spans="1:4" x14ac:dyDescent="0.3">
      <c r="A465" s="68">
        <v>43374</v>
      </c>
      <c r="B465" s="69">
        <v>22.203119999999998</v>
      </c>
      <c r="C465" s="69">
        <v>15.21603</v>
      </c>
      <c r="D465" s="69">
        <v>14.87124</v>
      </c>
    </row>
    <row r="466" spans="1:4" x14ac:dyDescent="0.3">
      <c r="A466" s="68">
        <v>43375</v>
      </c>
      <c r="B466" s="69">
        <v>22.19359</v>
      </c>
      <c r="C466" s="69">
        <v>15.154680000000001</v>
      </c>
      <c r="D466" s="69">
        <v>14.806660000000001</v>
      </c>
    </row>
    <row r="467" spans="1:4" x14ac:dyDescent="0.3">
      <c r="A467" s="68">
        <v>43376</v>
      </c>
      <c r="B467" s="69">
        <v>22.207239999999999</v>
      </c>
      <c r="C467" s="69">
        <v>15.26824</v>
      </c>
      <c r="D467" s="69">
        <v>14.87172</v>
      </c>
    </row>
    <row r="468" spans="1:4" x14ac:dyDescent="0.3">
      <c r="A468" s="68">
        <v>43377</v>
      </c>
      <c r="B468" s="69">
        <v>22.040690000000001</v>
      </c>
      <c r="C468" s="69">
        <v>15.107480000000001</v>
      </c>
      <c r="D468" s="69">
        <v>14.69585</v>
      </c>
    </row>
    <row r="469" spans="1:4" x14ac:dyDescent="0.3">
      <c r="A469" s="68">
        <v>43378</v>
      </c>
      <c r="B469" s="69">
        <v>21.911149999999999</v>
      </c>
      <c r="C469" s="69">
        <v>14.97522</v>
      </c>
      <c r="D469" s="69">
        <v>14.54705</v>
      </c>
    </row>
    <row r="470" spans="1:4" x14ac:dyDescent="0.3">
      <c r="A470" s="68">
        <v>43381</v>
      </c>
      <c r="B470" s="69">
        <v>21.900670000000002</v>
      </c>
      <c r="C470" s="69">
        <v>14.836259999999999</v>
      </c>
      <c r="D470" s="69">
        <v>14.368589999999999</v>
      </c>
    </row>
    <row r="471" spans="1:4" x14ac:dyDescent="0.3">
      <c r="A471" s="68">
        <v>43382</v>
      </c>
      <c r="B471" s="69">
        <v>21.86627</v>
      </c>
      <c r="C471" s="69">
        <v>14.857659999999999</v>
      </c>
      <c r="D471" s="69">
        <v>14.389189999999999</v>
      </c>
    </row>
    <row r="472" spans="1:4" x14ac:dyDescent="0.3">
      <c r="A472" s="68">
        <v>43383</v>
      </c>
      <c r="B472" s="69">
        <v>21.157070000000001</v>
      </c>
      <c r="C472" s="69">
        <v>14.59304</v>
      </c>
      <c r="D472" s="69">
        <v>14.144500000000001</v>
      </c>
    </row>
    <row r="473" spans="1:4" x14ac:dyDescent="0.3">
      <c r="A473" s="68">
        <v>43384</v>
      </c>
      <c r="B473" s="69">
        <v>20.715479999999999</v>
      </c>
      <c r="C473" s="69">
        <v>14.17807</v>
      </c>
      <c r="D473" s="69">
        <v>13.867509999999999</v>
      </c>
    </row>
    <row r="474" spans="1:4" x14ac:dyDescent="0.3">
      <c r="A474" s="68">
        <v>43385</v>
      </c>
      <c r="B474" s="69">
        <v>20.962520000000001</v>
      </c>
      <c r="C474" s="69">
        <v>14.04588</v>
      </c>
      <c r="D474" s="69">
        <v>13.833959999999999</v>
      </c>
    </row>
    <row r="475" spans="1:4" x14ac:dyDescent="0.3">
      <c r="A475" s="68">
        <v>43388</v>
      </c>
      <c r="B475" s="69">
        <v>20.769649999999999</v>
      </c>
      <c r="C475" s="69">
        <v>14.02256</v>
      </c>
      <c r="D475" s="69">
        <v>13.857200000000001</v>
      </c>
    </row>
    <row r="476" spans="1:4" x14ac:dyDescent="0.3">
      <c r="A476" s="68">
        <v>43389</v>
      </c>
      <c r="B476" s="69">
        <v>21.16375</v>
      </c>
      <c r="C476" s="69">
        <v>14.15774</v>
      </c>
      <c r="D476" s="69">
        <v>14.04659</v>
      </c>
    </row>
    <row r="477" spans="1:4" x14ac:dyDescent="0.3">
      <c r="A477" s="68">
        <v>43390</v>
      </c>
      <c r="B477" s="69">
        <v>21.138190000000002</v>
      </c>
      <c r="C477" s="69">
        <v>13.3872</v>
      </c>
      <c r="D477" s="69">
        <v>13.9596</v>
      </c>
    </row>
    <row r="478" spans="1:4" x14ac:dyDescent="0.3">
      <c r="A478" s="68">
        <v>43391</v>
      </c>
      <c r="B478" s="69">
        <v>20.791920000000001</v>
      </c>
      <c r="C478" s="69">
        <v>13.24737</v>
      </c>
      <c r="D478" s="69">
        <v>13.90292</v>
      </c>
    </row>
    <row r="479" spans="1:4" x14ac:dyDescent="0.3">
      <c r="A479" s="68">
        <v>43392</v>
      </c>
      <c r="B479" s="69">
        <v>20.739370000000001</v>
      </c>
      <c r="C479" s="69">
        <v>13.0883</v>
      </c>
      <c r="D479" s="69">
        <v>13.89118</v>
      </c>
    </row>
    <row r="480" spans="1:4" x14ac:dyDescent="0.3">
      <c r="A480" s="68">
        <v>43395</v>
      </c>
      <c r="B480" s="69">
        <v>20.652660000000001</v>
      </c>
      <c r="C480" s="69">
        <v>12.88097</v>
      </c>
      <c r="D480" s="69">
        <v>13.82877</v>
      </c>
    </row>
    <row r="481" spans="1:4" x14ac:dyDescent="0.3">
      <c r="A481" s="68">
        <v>43396</v>
      </c>
      <c r="B481" s="69">
        <v>20.496680000000001</v>
      </c>
      <c r="C481" s="69">
        <v>12.64747</v>
      </c>
      <c r="D481" s="69">
        <v>13.59816</v>
      </c>
    </row>
    <row r="482" spans="1:4" x14ac:dyDescent="0.3">
      <c r="A482" s="68">
        <v>43397</v>
      </c>
      <c r="B482" s="69">
        <v>19.737829999999999</v>
      </c>
      <c r="C482" s="69">
        <v>12.570119999999999</v>
      </c>
      <c r="D482" s="69">
        <v>13.60524</v>
      </c>
    </row>
    <row r="483" spans="1:4" x14ac:dyDescent="0.3">
      <c r="A483" s="68">
        <v>43398</v>
      </c>
      <c r="B483" s="69">
        <v>20.012709999999998</v>
      </c>
      <c r="C483" s="69">
        <v>13.20138</v>
      </c>
      <c r="D483" s="69">
        <v>13.742979999999999</v>
      </c>
    </row>
    <row r="484" spans="1:4" x14ac:dyDescent="0.3">
      <c r="A484" s="68">
        <v>43399</v>
      </c>
      <c r="B484" s="69">
        <v>19.567309999999999</v>
      </c>
      <c r="C484" s="69">
        <v>12.98799</v>
      </c>
      <c r="D484" s="69">
        <v>13.584949999999999</v>
      </c>
    </row>
    <row r="485" spans="1:4" x14ac:dyDescent="0.3">
      <c r="A485" s="68">
        <v>43402</v>
      </c>
      <c r="B485" s="69">
        <v>19.411100000000001</v>
      </c>
      <c r="C485" s="69">
        <v>13.199070000000001</v>
      </c>
      <c r="D485" s="69">
        <v>13.72711</v>
      </c>
    </row>
    <row r="486" spans="1:4" x14ac:dyDescent="0.3">
      <c r="A486" s="68">
        <v>43403</v>
      </c>
      <c r="B486" s="69">
        <v>19.674720000000001</v>
      </c>
      <c r="C486" s="69">
        <v>13.30416</v>
      </c>
      <c r="D486" s="69">
        <v>13.702310000000001</v>
      </c>
    </row>
    <row r="487" spans="1:4" x14ac:dyDescent="0.3">
      <c r="A487" s="68">
        <v>43404</v>
      </c>
      <c r="B487" s="69">
        <v>19.78706</v>
      </c>
      <c r="C487" s="69">
        <v>13.528510000000001</v>
      </c>
      <c r="D487" s="69">
        <v>13.896330000000001</v>
      </c>
    </row>
    <row r="488" spans="1:4" x14ac:dyDescent="0.3">
      <c r="A488" s="68">
        <v>43405</v>
      </c>
      <c r="B488" s="69">
        <v>19.903949999999998</v>
      </c>
      <c r="C488" s="69">
        <v>13.455019999999999</v>
      </c>
      <c r="D488" s="69">
        <v>13.87575</v>
      </c>
    </row>
    <row r="489" spans="1:4" x14ac:dyDescent="0.3">
      <c r="A489" s="68">
        <v>43406</v>
      </c>
      <c r="B489" s="69">
        <v>19.653189999999999</v>
      </c>
      <c r="C489" s="69">
        <v>13.6416</v>
      </c>
      <c r="D489" s="69">
        <v>13.912380000000001</v>
      </c>
    </row>
    <row r="490" spans="1:4" x14ac:dyDescent="0.3">
      <c r="A490" s="68">
        <v>43409</v>
      </c>
      <c r="B490" s="69">
        <v>19.569030000000001</v>
      </c>
      <c r="C490" s="69">
        <v>13.49738</v>
      </c>
      <c r="D490" s="69">
        <v>13.875439999999999</v>
      </c>
    </row>
    <row r="491" spans="1:4" x14ac:dyDescent="0.3">
      <c r="A491" s="68">
        <v>43410</v>
      </c>
      <c r="B491" s="69">
        <v>19.576280000000001</v>
      </c>
      <c r="C491" s="69">
        <v>13.45172</v>
      </c>
      <c r="D491" s="69">
        <v>13.81826</v>
      </c>
    </row>
    <row r="492" spans="1:4" x14ac:dyDescent="0.3">
      <c r="A492" s="68">
        <v>43411</v>
      </c>
      <c r="B492" s="69">
        <v>19.97495</v>
      </c>
      <c r="C492" s="69">
        <v>13.488250000000001</v>
      </c>
      <c r="D492" s="69">
        <v>13.918290000000001</v>
      </c>
    </row>
    <row r="493" spans="1:4" x14ac:dyDescent="0.3">
      <c r="A493" s="68">
        <v>43412</v>
      </c>
      <c r="B493" s="69">
        <v>19.930199999999999</v>
      </c>
      <c r="C493" s="69">
        <v>13.4826</v>
      </c>
      <c r="D493" s="69">
        <v>13.91771</v>
      </c>
    </row>
    <row r="494" spans="1:4" x14ac:dyDescent="0.3">
      <c r="A494" s="68">
        <v>43413</v>
      </c>
      <c r="B494" s="69">
        <v>19.736930000000001</v>
      </c>
      <c r="C494" s="69">
        <v>13.42038</v>
      </c>
      <c r="D494" s="69">
        <v>13.83929</v>
      </c>
    </row>
    <row r="495" spans="1:4" x14ac:dyDescent="0.3">
      <c r="A495" s="68">
        <v>43416</v>
      </c>
      <c r="B495" s="69">
        <v>19.346520000000002</v>
      </c>
      <c r="C495" s="69">
        <v>13.25576</v>
      </c>
      <c r="D495" s="69">
        <v>13.68594</v>
      </c>
    </row>
    <row r="496" spans="1:4" x14ac:dyDescent="0.3">
      <c r="A496" s="68">
        <v>43417</v>
      </c>
      <c r="B496" s="69">
        <v>19.317550000000001</v>
      </c>
      <c r="C496" s="69">
        <v>13.25497</v>
      </c>
      <c r="D496" s="69">
        <v>13.780340000000001</v>
      </c>
    </row>
    <row r="497" spans="1:4" x14ac:dyDescent="0.3">
      <c r="A497" s="68">
        <v>43418</v>
      </c>
      <c r="B497" s="69">
        <v>19.13186</v>
      </c>
      <c r="C497" s="69">
        <v>13.11614</v>
      </c>
      <c r="D497" s="69">
        <v>13.67944</v>
      </c>
    </row>
    <row r="498" spans="1:4" x14ac:dyDescent="0.3">
      <c r="A498" s="68">
        <v>43419</v>
      </c>
      <c r="B498" s="69">
        <v>19.333639999999999</v>
      </c>
      <c r="C498" s="69">
        <v>12.993460000000001</v>
      </c>
      <c r="D498" s="69">
        <v>13.58141</v>
      </c>
    </row>
    <row r="499" spans="1:4" x14ac:dyDescent="0.3">
      <c r="A499" s="68">
        <v>43420</v>
      </c>
      <c r="B499" s="69">
        <v>19.37302</v>
      </c>
      <c r="C499" s="69">
        <v>13.075950000000001</v>
      </c>
      <c r="D499" s="69">
        <v>13.592510000000001</v>
      </c>
    </row>
    <row r="500" spans="1:4" x14ac:dyDescent="0.3">
      <c r="A500" s="68">
        <v>43423</v>
      </c>
      <c r="B500" s="69">
        <v>19.046379999999999</v>
      </c>
      <c r="C500" s="69">
        <v>12.93957</v>
      </c>
      <c r="D500" s="69">
        <v>13.50257</v>
      </c>
    </row>
    <row r="501" spans="1:4" x14ac:dyDescent="0.3">
      <c r="A501" s="68">
        <v>43424</v>
      </c>
      <c r="B501" s="69">
        <v>18.701039999999999</v>
      </c>
      <c r="C501" s="69">
        <v>12.74358</v>
      </c>
      <c r="D501" s="69">
        <v>13.35272</v>
      </c>
    </row>
    <row r="502" spans="1:4" x14ac:dyDescent="0.3">
      <c r="A502" s="68">
        <v>43425</v>
      </c>
      <c r="B502" s="69">
        <v>18.713799999999999</v>
      </c>
      <c r="C502" s="69">
        <v>12.945970000000001</v>
      </c>
      <c r="D502" s="69">
        <v>13.51478</v>
      </c>
    </row>
    <row r="503" spans="1:4" x14ac:dyDescent="0.3">
      <c r="A503" s="68">
        <v>43426</v>
      </c>
      <c r="B503" s="69">
        <v>18.710619999999999</v>
      </c>
      <c r="C503" s="69">
        <v>12.830120000000001</v>
      </c>
      <c r="D503" s="69">
        <v>13.387969999999999</v>
      </c>
    </row>
    <row r="504" spans="1:4" x14ac:dyDescent="0.3">
      <c r="A504" s="68">
        <v>43427</v>
      </c>
      <c r="B504" s="69">
        <v>18.591249999999999</v>
      </c>
      <c r="C504" s="69">
        <v>12.878220000000001</v>
      </c>
      <c r="D504" s="69">
        <v>13.433859999999999</v>
      </c>
    </row>
    <row r="505" spans="1:4" x14ac:dyDescent="0.3">
      <c r="A505" s="68">
        <v>43430</v>
      </c>
      <c r="B505" s="69">
        <v>18.88316</v>
      </c>
      <c r="C505" s="69">
        <v>13.043710000000001</v>
      </c>
      <c r="D505" s="69">
        <v>13.59207</v>
      </c>
    </row>
    <row r="506" spans="1:4" x14ac:dyDescent="0.3">
      <c r="A506" s="68">
        <v>43431</v>
      </c>
      <c r="B506" s="69">
        <v>18.9468</v>
      </c>
      <c r="C506" s="69">
        <v>13.02521</v>
      </c>
      <c r="D506" s="69">
        <v>13.4994</v>
      </c>
    </row>
    <row r="507" spans="1:4" x14ac:dyDescent="0.3">
      <c r="A507" s="68">
        <v>43432</v>
      </c>
      <c r="B507" s="69">
        <v>19.384499999999999</v>
      </c>
      <c r="C507" s="69">
        <v>13.07954</v>
      </c>
      <c r="D507" s="69">
        <v>13.48742</v>
      </c>
    </row>
    <row r="508" spans="1:4" x14ac:dyDescent="0.3">
      <c r="A508" s="68">
        <v>43433</v>
      </c>
      <c r="B508" s="69">
        <v>19.349740000000001</v>
      </c>
      <c r="C508" s="69">
        <v>13.22143</v>
      </c>
      <c r="D508" s="69">
        <v>13.54392</v>
      </c>
    </row>
    <row r="509" spans="1:4" x14ac:dyDescent="0.3">
      <c r="A509" s="68">
        <v>43434</v>
      </c>
      <c r="B509" s="69">
        <v>19.514659999999999</v>
      </c>
      <c r="C509" s="69">
        <v>13.231809999999999</v>
      </c>
      <c r="D509" s="69">
        <v>13.494339999999999</v>
      </c>
    </row>
    <row r="510" spans="1:4" x14ac:dyDescent="0.3">
      <c r="A510" s="68">
        <v>43437</v>
      </c>
      <c r="B510" s="69">
        <v>19.718900000000001</v>
      </c>
      <c r="C510" s="69">
        <v>13.3314</v>
      </c>
      <c r="D510" s="69">
        <v>13.655099999999999</v>
      </c>
    </row>
    <row r="511" spans="1:4" x14ac:dyDescent="0.3">
      <c r="A511" s="68">
        <v>43438</v>
      </c>
      <c r="B511" s="69">
        <v>19.06692</v>
      </c>
      <c r="C511" s="69">
        <v>13.140129999999999</v>
      </c>
      <c r="D511" s="69">
        <v>13.549939999999999</v>
      </c>
    </row>
    <row r="512" spans="1:4" x14ac:dyDescent="0.3">
      <c r="A512" s="68">
        <v>43439</v>
      </c>
      <c r="B512" s="69">
        <v>19.067299999999999</v>
      </c>
      <c r="C512" s="69">
        <v>12.89429</v>
      </c>
      <c r="D512" s="69">
        <v>13.388479999999999</v>
      </c>
    </row>
    <row r="513" spans="1:4" x14ac:dyDescent="0.3">
      <c r="A513" s="68">
        <v>43440</v>
      </c>
      <c r="B513" s="69">
        <v>19.039480000000001</v>
      </c>
      <c r="C513" s="69">
        <v>12.478730000000001</v>
      </c>
      <c r="D513" s="69">
        <v>12.988440000000001</v>
      </c>
    </row>
    <row r="514" spans="1:4" x14ac:dyDescent="0.3">
      <c r="A514" s="68">
        <v>43441</v>
      </c>
      <c r="B514" s="69">
        <v>18.44415</v>
      </c>
      <c r="C514" s="69">
        <v>12.60249</v>
      </c>
      <c r="D514" s="69">
        <v>13.078110000000001</v>
      </c>
    </row>
    <row r="515" spans="1:4" x14ac:dyDescent="0.3">
      <c r="A515" s="68">
        <v>43444</v>
      </c>
      <c r="B515" s="69">
        <v>18.478480000000001</v>
      </c>
      <c r="C515" s="69">
        <v>12.447469999999999</v>
      </c>
      <c r="D515" s="69">
        <v>12.891909999999999</v>
      </c>
    </row>
    <row r="516" spans="1:4" x14ac:dyDescent="0.3">
      <c r="A516" s="68">
        <v>43445</v>
      </c>
      <c r="B516" s="69">
        <v>18.474630000000001</v>
      </c>
      <c r="C516" s="69">
        <v>12.722239999999999</v>
      </c>
      <c r="D516" s="69">
        <v>13.060639999999999</v>
      </c>
    </row>
    <row r="517" spans="1:4" x14ac:dyDescent="0.3">
      <c r="A517" s="68">
        <v>43446</v>
      </c>
      <c r="B517" s="69">
        <v>18.572310000000002</v>
      </c>
      <c r="C517" s="69">
        <v>12.959720000000001</v>
      </c>
      <c r="D517" s="69">
        <v>13.24202</v>
      </c>
    </row>
    <row r="518" spans="1:4" x14ac:dyDescent="0.3">
      <c r="A518" s="68">
        <v>43447</v>
      </c>
      <c r="B518" s="69">
        <v>18.562860000000001</v>
      </c>
      <c r="C518" s="69">
        <v>12.82568</v>
      </c>
      <c r="D518" s="69">
        <v>13.22397</v>
      </c>
    </row>
    <row r="519" spans="1:4" x14ac:dyDescent="0.3">
      <c r="A519" s="68">
        <v>43448</v>
      </c>
      <c r="B519" s="69">
        <v>18.20844</v>
      </c>
      <c r="C519" s="69">
        <v>12.76019</v>
      </c>
      <c r="D519" s="69">
        <v>13.1409</v>
      </c>
    </row>
    <row r="520" spans="1:4" x14ac:dyDescent="0.3">
      <c r="A520" s="68">
        <v>43451</v>
      </c>
      <c r="B520" s="69">
        <v>17.837230000000002</v>
      </c>
      <c r="C520" s="69">
        <v>12.572749999999999</v>
      </c>
      <c r="D520" s="69">
        <v>12.99081</v>
      </c>
    </row>
    <row r="521" spans="1:4" x14ac:dyDescent="0.3">
      <c r="A521" s="68">
        <v>43452</v>
      </c>
      <c r="B521" s="69">
        <v>17.835760000000001</v>
      </c>
      <c r="C521" s="69">
        <v>12.533289999999999</v>
      </c>
      <c r="D521" s="69">
        <v>12.894170000000001</v>
      </c>
    </row>
    <row r="522" spans="1:4" x14ac:dyDescent="0.3">
      <c r="A522" s="68">
        <v>43453</v>
      </c>
      <c r="B522" s="69">
        <v>17.545649999999998</v>
      </c>
      <c r="C522" s="69">
        <v>12.566319999999999</v>
      </c>
      <c r="D522" s="69">
        <v>12.968669999999999</v>
      </c>
    </row>
    <row r="523" spans="1:4" x14ac:dyDescent="0.3">
      <c r="A523" s="68">
        <v>43454</v>
      </c>
      <c r="B523" s="69">
        <v>17.277360000000002</v>
      </c>
      <c r="C523" s="69">
        <v>12.315569999999999</v>
      </c>
      <c r="D523" s="69">
        <v>12.780189999999999</v>
      </c>
    </row>
    <row r="524" spans="1:4" x14ac:dyDescent="0.3">
      <c r="A524" s="68">
        <v>43455</v>
      </c>
      <c r="B524" s="69">
        <v>16.982790000000001</v>
      </c>
      <c r="C524" s="69">
        <v>12.197089999999999</v>
      </c>
      <c r="D524" s="69">
        <v>12.7971</v>
      </c>
    </row>
    <row r="525" spans="1:4" x14ac:dyDescent="0.3">
      <c r="A525" s="68">
        <v>43458</v>
      </c>
      <c r="B525" s="69">
        <v>16.622299999999999</v>
      </c>
      <c r="C525" s="69">
        <v>12.197089999999999</v>
      </c>
      <c r="D525" s="69">
        <v>12.73241</v>
      </c>
    </row>
    <row r="526" spans="1:4" x14ac:dyDescent="0.3">
      <c r="A526" s="68">
        <v>43459</v>
      </c>
      <c r="B526" s="69">
        <v>16.622299999999999</v>
      </c>
      <c r="C526" s="69">
        <v>12.197089999999999</v>
      </c>
      <c r="D526" s="69">
        <v>12.73555</v>
      </c>
    </row>
    <row r="527" spans="1:4" x14ac:dyDescent="0.3">
      <c r="A527" s="68">
        <v>43460</v>
      </c>
      <c r="B527" s="69">
        <v>17.448409999999999</v>
      </c>
      <c r="C527" s="69">
        <v>12.197089999999999</v>
      </c>
      <c r="D527" s="69">
        <v>12.73067</v>
      </c>
    </row>
    <row r="528" spans="1:4" x14ac:dyDescent="0.3">
      <c r="A528" s="68">
        <v>43461</v>
      </c>
      <c r="B528" s="69">
        <v>17.600439999999999</v>
      </c>
      <c r="C528" s="69">
        <v>12.022259999999999</v>
      </c>
      <c r="D528" s="69">
        <v>12.54598</v>
      </c>
    </row>
    <row r="529" spans="1:4" x14ac:dyDescent="0.3">
      <c r="A529" s="68">
        <v>43462</v>
      </c>
      <c r="B529" s="69">
        <v>17.57715</v>
      </c>
      <c r="C529" s="69">
        <v>12.22734</v>
      </c>
      <c r="D529" s="69">
        <v>12.78091</v>
      </c>
    </row>
    <row r="530" spans="1:4" x14ac:dyDescent="0.3">
      <c r="A530" s="68">
        <v>43465</v>
      </c>
      <c r="B530" s="69">
        <v>17.727810000000002</v>
      </c>
      <c r="C530" s="69">
        <v>12.22734</v>
      </c>
      <c r="D530" s="69">
        <v>12.814299999999999</v>
      </c>
    </row>
    <row r="531" spans="1:4" x14ac:dyDescent="0.3">
      <c r="A531" s="68">
        <v>43466</v>
      </c>
      <c r="B531" s="69">
        <v>17.7288</v>
      </c>
      <c r="C531" s="69">
        <v>12.22734</v>
      </c>
      <c r="D531" s="69">
        <v>12.80504</v>
      </c>
    </row>
    <row r="532" spans="1:4" x14ac:dyDescent="0.3">
      <c r="A532" s="68">
        <v>43467</v>
      </c>
      <c r="B532" s="69">
        <v>17.745000000000001</v>
      </c>
      <c r="C532" s="69">
        <v>12.208069999999999</v>
      </c>
      <c r="D532" s="69">
        <v>12.799860000000001</v>
      </c>
    </row>
    <row r="533" spans="1:4" x14ac:dyDescent="0.3">
      <c r="A533" s="68">
        <v>43468</v>
      </c>
      <c r="B533" s="69">
        <v>17.299479999999999</v>
      </c>
      <c r="C533" s="69">
        <v>12.11182</v>
      </c>
      <c r="D533" s="69">
        <v>12.691649999999999</v>
      </c>
    </row>
    <row r="534" spans="1:4" x14ac:dyDescent="0.3">
      <c r="A534" s="68">
        <v>43469</v>
      </c>
      <c r="B534" s="69">
        <v>17.893619999999999</v>
      </c>
      <c r="C534" s="69">
        <v>12.4924</v>
      </c>
      <c r="D534" s="69">
        <v>13.03051</v>
      </c>
    </row>
    <row r="535" spans="1:4" x14ac:dyDescent="0.3">
      <c r="A535" s="68">
        <v>43472</v>
      </c>
      <c r="B535" s="69">
        <v>18.01013</v>
      </c>
      <c r="C535" s="69">
        <v>12.523999999999999</v>
      </c>
      <c r="D535" s="69">
        <v>13.01413</v>
      </c>
    </row>
    <row r="536" spans="1:4" x14ac:dyDescent="0.3">
      <c r="A536" s="68">
        <v>43473</v>
      </c>
      <c r="B536" s="69">
        <v>18.1861</v>
      </c>
      <c r="C536" s="69">
        <v>12.67765</v>
      </c>
      <c r="D536" s="69">
        <v>13.131209999999999</v>
      </c>
    </row>
    <row r="537" spans="1:4" x14ac:dyDescent="0.3">
      <c r="A537" s="68">
        <v>43474</v>
      </c>
      <c r="B537" s="69">
        <v>18.256229999999999</v>
      </c>
      <c r="C537" s="69">
        <v>12.75076</v>
      </c>
      <c r="D537" s="69">
        <v>13.22711</v>
      </c>
    </row>
    <row r="538" spans="1:4" x14ac:dyDescent="0.3">
      <c r="A538" s="68">
        <v>43475</v>
      </c>
      <c r="B538" s="69">
        <v>18.33212</v>
      </c>
      <c r="C538" s="69">
        <v>12.788019999999999</v>
      </c>
      <c r="D538" s="69">
        <v>13.26046</v>
      </c>
    </row>
    <row r="539" spans="1:4" x14ac:dyDescent="0.3">
      <c r="A539" s="68">
        <v>43476</v>
      </c>
      <c r="B539" s="69">
        <v>18.32826</v>
      </c>
      <c r="C539" s="69">
        <v>12.775130000000001</v>
      </c>
      <c r="D539" s="69">
        <v>13.242940000000001</v>
      </c>
    </row>
    <row r="540" spans="1:4" x14ac:dyDescent="0.3">
      <c r="A540" s="68">
        <v>43479</v>
      </c>
      <c r="B540" s="69">
        <v>18.231999999999999</v>
      </c>
      <c r="C540" s="69">
        <v>12.710089999999999</v>
      </c>
      <c r="D540" s="69">
        <v>13.14958</v>
      </c>
    </row>
    <row r="541" spans="1:4" x14ac:dyDescent="0.3">
      <c r="A541" s="68">
        <v>43480</v>
      </c>
      <c r="B541" s="69">
        <v>18.390429999999999</v>
      </c>
      <c r="C541" s="69">
        <v>12.68169</v>
      </c>
      <c r="D541" s="69">
        <v>13.206200000000001</v>
      </c>
    </row>
    <row r="542" spans="1:4" x14ac:dyDescent="0.3">
      <c r="A542" s="68">
        <v>43481</v>
      </c>
      <c r="B542" s="69">
        <v>18.363399999999999</v>
      </c>
      <c r="C542" s="69">
        <v>12.8089</v>
      </c>
      <c r="D542" s="69">
        <v>13.25314</v>
      </c>
    </row>
    <row r="543" spans="1:4" x14ac:dyDescent="0.3">
      <c r="A543" s="68">
        <v>43482</v>
      </c>
      <c r="B543" s="69">
        <v>18.508949999999999</v>
      </c>
      <c r="C543" s="69">
        <v>12.845940000000001</v>
      </c>
      <c r="D543" s="69">
        <v>13.239520000000001</v>
      </c>
    </row>
    <row r="544" spans="1:4" x14ac:dyDescent="0.3">
      <c r="A544" s="68">
        <v>43483</v>
      </c>
      <c r="B544" s="69">
        <v>18.709990000000001</v>
      </c>
      <c r="C544" s="69">
        <v>13.088699999999999</v>
      </c>
      <c r="D544" s="69">
        <v>13.48307</v>
      </c>
    </row>
    <row r="545" spans="1:4" x14ac:dyDescent="0.3">
      <c r="A545" s="68">
        <v>43486</v>
      </c>
      <c r="B545" s="69">
        <v>18.734169999999999</v>
      </c>
      <c r="C545" s="69">
        <v>13.27073</v>
      </c>
      <c r="D545" s="69">
        <v>13.47115</v>
      </c>
    </row>
    <row r="546" spans="1:4" x14ac:dyDescent="0.3">
      <c r="A546" s="68">
        <v>43487</v>
      </c>
      <c r="B546" s="69">
        <v>18.446100000000001</v>
      </c>
      <c r="C546" s="69">
        <v>13.19567</v>
      </c>
      <c r="D546" s="69">
        <v>13.3253</v>
      </c>
    </row>
    <row r="547" spans="1:4" x14ac:dyDescent="0.3">
      <c r="A547" s="68">
        <v>43488</v>
      </c>
      <c r="B547" s="69">
        <v>18.506989999999998</v>
      </c>
      <c r="C547" s="69">
        <v>13.11562</v>
      </c>
      <c r="D547" s="69">
        <v>13.289529999999999</v>
      </c>
    </row>
    <row r="548" spans="1:4" x14ac:dyDescent="0.3">
      <c r="A548" s="68">
        <v>43489</v>
      </c>
      <c r="B548" s="69">
        <v>18.490259999999999</v>
      </c>
      <c r="C548" s="69">
        <v>13.170500000000001</v>
      </c>
      <c r="D548" s="69">
        <v>13.319559999999999</v>
      </c>
    </row>
    <row r="549" spans="1:4" x14ac:dyDescent="0.3">
      <c r="A549" s="68">
        <v>43490</v>
      </c>
      <c r="B549" s="69">
        <v>18.705259999999999</v>
      </c>
      <c r="C549" s="69">
        <v>13.3573</v>
      </c>
      <c r="D549" s="69">
        <v>13.38664</v>
      </c>
    </row>
    <row r="550" spans="1:4" x14ac:dyDescent="0.3">
      <c r="A550" s="68">
        <v>43493</v>
      </c>
      <c r="B550" s="69">
        <v>18.570879999999999</v>
      </c>
      <c r="C550" s="69">
        <v>13.262869999999999</v>
      </c>
      <c r="D550" s="69">
        <v>13.280609999999999</v>
      </c>
    </row>
    <row r="551" spans="1:4" x14ac:dyDescent="0.3">
      <c r="A551" s="68">
        <v>43494</v>
      </c>
      <c r="B551" s="69">
        <v>18.561979999999998</v>
      </c>
      <c r="C551" s="69">
        <v>13.324020000000001</v>
      </c>
      <c r="D551" s="69">
        <v>13.38176</v>
      </c>
    </row>
    <row r="552" spans="1:4" x14ac:dyDescent="0.3">
      <c r="A552" s="68">
        <v>43495</v>
      </c>
      <c r="B552" s="69">
        <v>18.775700000000001</v>
      </c>
      <c r="C552" s="69">
        <v>13.35914</v>
      </c>
      <c r="D552" s="69">
        <v>13.519970000000001</v>
      </c>
    </row>
    <row r="553" spans="1:4" x14ac:dyDescent="0.3">
      <c r="A553" s="68">
        <v>43496</v>
      </c>
      <c r="B553" s="69">
        <v>18.925730000000001</v>
      </c>
      <c r="C553" s="69">
        <v>13.392760000000001</v>
      </c>
      <c r="D553" s="69">
        <v>13.413119999999999</v>
      </c>
    </row>
    <row r="554" spans="1:4" x14ac:dyDescent="0.3">
      <c r="A554" s="68">
        <v>43497</v>
      </c>
      <c r="B554" s="69">
        <v>18.789819999999999</v>
      </c>
      <c r="C554" s="69">
        <v>13.531700000000001</v>
      </c>
      <c r="D554" s="69">
        <v>13.47471</v>
      </c>
    </row>
    <row r="555" spans="1:4" x14ac:dyDescent="0.3">
      <c r="A555" s="68">
        <v>43500</v>
      </c>
      <c r="B555" s="69">
        <v>18.7895</v>
      </c>
      <c r="C555" s="69">
        <v>13.561540000000001</v>
      </c>
      <c r="D555" s="69">
        <v>13.451919999999999</v>
      </c>
    </row>
    <row r="556" spans="1:4" x14ac:dyDescent="0.3">
      <c r="A556" s="68">
        <v>43501</v>
      </c>
      <c r="B556" s="69">
        <v>18.81878</v>
      </c>
      <c r="C556" s="69">
        <v>13.74812</v>
      </c>
      <c r="D556" s="69">
        <v>13.66025</v>
      </c>
    </row>
    <row r="557" spans="1:4" x14ac:dyDescent="0.3">
      <c r="A557" s="68">
        <v>43502</v>
      </c>
      <c r="B557" s="69">
        <v>18.705490000000001</v>
      </c>
      <c r="C557" s="69">
        <v>13.595269999999999</v>
      </c>
      <c r="D557" s="69">
        <v>13.66366</v>
      </c>
    </row>
    <row r="558" spans="1:4" x14ac:dyDescent="0.3">
      <c r="A558" s="68">
        <v>43503</v>
      </c>
      <c r="B558" s="69">
        <v>18.560400000000001</v>
      </c>
      <c r="C558" s="69">
        <v>13.387729999999999</v>
      </c>
      <c r="D558" s="69">
        <v>13.369540000000001</v>
      </c>
    </row>
    <row r="559" spans="1:4" x14ac:dyDescent="0.3">
      <c r="A559" s="68">
        <v>43504</v>
      </c>
      <c r="B559" s="69">
        <v>18.571960000000001</v>
      </c>
      <c r="C559" s="69">
        <v>13.27825</v>
      </c>
      <c r="D559" s="69">
        <v>13.285970000000001</v>
      </c>
    </row>
    <row r="560" spans="1:4" x14ac:dyDescent="0.3">
      <c r="A560" s="68">
        <v>43507</v>
      </c>
      <c r="B560" s="69">
        <v>18.601500000000001</v>
      </c>
      <c r="C560" s="69">
        <v>13.40418</v>
      </c>
      <c r="D560" s="69">
        <v>13.39934</v>
      </c>
    </row>
    <row r="561" spans="1:4" x14ac:dyDescent="0.3">
      <c r="A561" s="68">
        <v>43508</v>
      </c>
      <c r="B561" s="69">
        <v>18.834779999999999</v>
      </c>
      <c r="C561" s="69">
        <v>13.462210000000001</v>
      </c>
      <c r="D561" s="69">
        <v>13.471730000000001</v>
      </c>
    </row>
    <row r="562" spans="1:4" x14ac:dyDescent="0.3">
      <c r="A562" s="68">
        <v>43509</v>
      </c>
      <c r="B562" s="69">
        <v>18.873919999999998</v>
      </c>
      <c r="C562" s="69">
        <v>13.727980000000001</v>
      </c>
      <c r="D562" s="69">
        <v>13.5534</v>
      </c>
    </row>
    <row r="563" spans="1:4" x14ac:dyDescent="0.3">
      <c r="A563" s="68">
        <v>43510</v>
      </c>
      <c r="B563" s="69">
        <v>18.739840000000001</v>
      </c>
      <c r="C563" s="69">
        <v>13.773849999999999</v>
      </c>
      <c r="D563" s="69">
        <v>13.57578</v>
      </c>
    </row>
    <row r="564" spans="1:4" x14ac:dyDescent="0.3">
      <c r="A564" s="68">
        <v>43511</v>
      </c>
      <c r="B564" s="69">
        <v>18.856380000000001</v>
      </c>
      <c r="C564" s="69">
        <v>13.97048</v>
      </c>
      <c r="D564" s="69">
        <v>13.79776</v>
      </c>
    </row>
    <row r="565" spans="1:4" x14ac:dyDescent="0.3">
      <c r="A565" s="68">
        <v>43514</v>
      </c>
      <c r="B565" s="69">
        <v>18.857240000000001</v>
      </c>
      <c r="C565" s="69">
        <v>13.97265</v>
      </c>
      <c r="D565" s="69">
        <v>13.85397</v>
      </c>
    </row>
    <row r="566" spans="1:4" x14ac:dyDescent="0.3">
      <c r="A566" s="68">
        <v>43515</v>
      </c>
      <c r="B566" s="69">
        <v>18.87668</v>
      </c>
      <c r="C566" s="69">
        <v>14.01643</v>
      </c>
      <c r="D566" s="69">
        <v>13.74309</v>
      </c>
    </row>
    <row r="567" spans="1:4" x14ac:dyDescent="0.3">
      <c r="A567" s="68">
        <v>43516</v>
      </c>
      <c r="B567" s="69">
        <v>18.91038</v>
      </c>
      <c r="C567" s="69">
        <v>13.997529999999999</v>
      </c>
      <c r="D567" s="69">
        <v>13.82586</v>
      </c>
    </row>
    <row r="568" spans="1:4" x14ac:dyDescent="0.3">
      <c r="A568" s="68">
        <v>43517</v>
      </c>
      <c r="B568" s="69">
        <v>18.767990000000001</v>
      </c>
      <c r="C568" s="69">
        <v>13.820600000000001</v>
      </c>
      <c r="D568" s="69">
        <v>13.808490000000001</v>
      </c>
    </row>
    <row r="569" spans="1:4" x14ac:dyDescent="0.3">
      <c r="A569" s="68">
        <v>43518</v>
      </c>
      <c r="B569" s="69">
        <v>18.918310000000002</v>
      </c>
      <c r="C569" s="69">
        <v>13.96575</v>
      </c>
      <c r="D569" s="69">
        <v>13.92666</v>
      </c>
    </row>
    <row r="570" spans="1:4" x14ac:dyDescent="0.3">
      <c r="A570" s="68">
        <v>43521</v>
      </c>
      <c r="B570" s="69">
        <v>19.504999999999999</v>
      </c>
      <c r="C570" s="69">
        <v>13.97024</v>
      </c>
      <c r="D570" s="69">
        <v>13.968629999999999</v>
      </c>
    </row>
    <row r="571" spans="1:4" x14ac:dyDescent="0.3">
      <c r="A571" s="68">
        <v>43522</v>
      </c>
      <c r="B571" s="69">
        <v>19.488489999999999</v>
      </c>
      <c r="C571" s="69">
        <v>13.93403</v>
      </c>
      <c r="D571" s="69">
        <v>13.990880000000001</v>
      </c>
    </row>
    <row r="572" spans="1:4" x14ac:dyDescent="0.3">
      <c r="A572" s="68">
        <v>43523</v>
      </c>
      <c r="B572" s="69">
        <v>19.458880000000001</v>
      </c>
      <c r="C572" s="69">
        <v>13.89601</v>
      </c>
      <c r="D572" s="69">
        <v>13.95584</v>
      </c>
    </row>
    <row r="573" spans="1:4" x14ac:dyDescent="0.3">
      <c r="A573" s="68">
        <v>43524</v>
      </c>
      <c r="B573" s="69">
        <v>19.476980000000001</v>
      </c>
      <c r="C573" s="69">
        <v>13.860620000000001</v>
      </c>
      <c r="D573" s="69">
        <v>14.1051</v>
      </c>
    </row>
    <row r="574" spans="1:4" x14ac:dyDescent="0.3">
      <c r="A574" s="68">
        <v>43525</v>
      </c>
      <c r="B574" s="69">
        <v>19.63184</v>
      </c>
      <c r="C574" s="69">
        <v>13.92953</v>
      </c>
      <c r="D574" s="69">
        <v>15.427149999999999</v>
      </c>
    </row>
    <row r="575" spans="1:4" x14ac:dyDescent="0.3">
      <c r="A575" s="68">
        <v>43528</v>
      </c>
      <c r="B575" s="69">
        <v>19.555289999999999</v>
      </c>
      <c r="C575" s="69">
        <v>13.98598</v>
      </c>
      <c r="D575" s="69">
        <v>15.468159999999999</v>
      </c>
    </row>
    <row r="576" spans="1:4" x14ac:dyDescent="0.3">
      <c r="A576" s="68">
        <v>43529</v>
      </c>
      <c r="B576" s="69">
        <v>19.54006</v>
      </c>
      <c r="C576" s="69">
        <v>13.98396</v>
      </c>
      <c r="D576" s="69">
        <v>15.469429999999999</v>
      </c>
    </row>
    <row r="577" spans="1:4" x14ac:dyDescent="0.3">
      <c r="A577" s="68">
        <v>43530</v>
      </c>
      <c r="B577" s="69">
        <v>19.41086</v>
      </c>
      <c r="C577" s="69">
        <v>13.85472</v>
      </c>
      <c r="D577" s="69">
        <v>15.46651</v>
      </c>
    </row>
    <row r="578" spans="1:4" x14ac:dyDescent="0.3">
      <c r="A578" s="68">
        <v>43531</v>
      </c>
      <c r="B578" s="69">
        <v>19.252210000000002</v>
      </c>
      <c r="C578" s="69">
        <v>13.72864</v>
      </c>
      <c r="D578" s="69">
        <v>15.35328</v>
      </c>
    </row>
    <row r="579" spans="1:4" x14ac:dyDescent="0.3">
      <c r="A579" s="68">
        <v>43532</v>
      </c>
      <c r="B579" s="69">
        <v>19.21003</v>
      </c>
      <c r="C579" s="69">
        <v>13.70975</v>
      </c>
      <c r="D579" s="69">
        <v>15.22941</v>
      </c>
    </row>
    <row r="580" spans="1:4" x14ac:dyDescent="0.3">
      <c r="A580" s="68">
        <v>43535</v>
      </c>
      <c r="B580" s="69">
        <v>19.48676</v>
      </c>
      <c r="C580" s="69">
        <v>13.8134</v>
      </c>
      <c r="D580" s="69">
        <v>15.32588</v>
      </c>
    </row>
    <row r="581" spans="1:4" x14ac:dyDescent="0.3">
      <c r="A581" s="68">
        <v>43536</v>
      </c>
      <c r="B581" s="69">
        <v>19.545539999999999</v>
      </c>
      <c r="C581" s="69">
        <v>13.764530000000001</v>
      </c>
      <c r="D581" s="69">
        <v>15.436540000000001</v>
      </c>
    </row>
    <row r="582" spans="1:4" x14ac:dyDescent="0.3">
      <c r="A582" s="68">
        <v>43537</v>
      </c>
      <c r="B582" s="69">
        <v>19.684740000000001</v>
      </c>
      <c r="C582" s="69">
        <v>13.83522</v>
      </c>
      <c r="D582" s="69">
        <v>15.56012</v>
      </c>
    </row>
    <row r="583" spans="1:4" x14ac:dyDescent="0.3">
      <c r="A583" s="68">
        <v>43538</v>
      </c>
      <c r="B583" s="69">
        <v>19.665489999999998</v>
      </c>
      <c r="C583" s="69">
        <v>13.99938</v>
      </c>
      <c r="D583" s="69">
        <v>15.62594</v>
      </c>
    </row>
    <row r="584" spans="1:4" x14ac:dyDescent="0.3">
      <c r="A584" s="68">
        <v>43539</v>
      </c>
      <c r="B584" s="69">
        <v>19.80677</v>
      </c>
      <c r="C584" s="69">
        <v>14.034470000000001</v>
      </c>
      <c r="D584" s="69">
        <v>15.69295</v>
      </c>
    </row>
    <row r="585" spans="1:4" x14ac:dyDescent="0.3">
      <c r="A585" s="68">
        <v>43542</v>
      </c>
      <c r="B585" s="69">
        <v>19.869119999999999</v>
      </c>
      <c r="C585" s="69">
        <v>14.13496</v>
      </c>
      <c r="D585" s="69">
        <v>15.75037</v>
      </c>
    </row>
    <row r="586" spans="1:4" x14ac:dyDescent="0.3">
      <c r="A586" s="68">
        <v>43543</v>
      </c>
      <c r="B586" s="69">
        <v>19.922360000000001</v>
      </c>
      <c r="C586" s="69">
        <v>14.21787</v>
      </c>
      <c r="D586" s="69">
        <v>15.809380000000001</v>
      </c>
    </row>
    <row r="587" spans="1:4" x14ac:dyDescent="0.3">
      <c r="A587" s="68">
        <v>43544</v>
      </c>
      <c r="B587" s="69">
        <v>19.865169999999999</v>
      </c>
      <c r="C587" s="69">
        <v>14.13697</v>
      </c>
      <c r="D587" s="69">
        <v>15.70979</v>
      </c>
    </row>
    <row r="588" spans="1:4" x14ac:dyDescent="0.3">
      <c r="A588" s="68">
        <v>43545</v>
      </c>
      <c r="B588" s="69">
        <v>20.09947</v>
      </c>
      <c r="C588" s="69">
        <v>14.117229999999999</v>
      </c>
      <c r="D588" s="69">
        <v>15.797980000000001</v>
      </c>
    </row>
    <row r="589" spans="1:4" x14ac:dyDescent="0.3">
      <c r="A589" s="68">
        <v>43546</v>
      </c>
      <c r="B589" s="69">
        <v>19.714500000000001</v>
      </c>
      <c r="C589" s="69">
        <v>13.88334</v>
      </c>
      <c r="D589" s="69">
        <v>15.52772</v>
      </c>
    </row>
    <row r="590" spans="1:4" x14ac:dyDescent="0.3">
      <c r="A590" s="68">
        <v>43549</v>
      </c>
      <c r="B590" s="69">
        <v>19.699860000000001</v>
      </c>
      <c r="C590" s="69">
        <v>13.853529999999999</v>
      </c>
      <c r="D590" s="69">
        <v>15.48629</v>
      </c>
    </row>
    <row r="591" spans="1:4" x14ac:dyDescent="0.3">
      <c r="A591" s="68">
        <v>43550</v>
      </c>
      <c r="B591" s="69">
        <v>19.837859999999999</v>
      </c>
      <c r="C591" s="69">
        <v>13.87134</v>
      </c>
      <c r="D591" s="69">
        <v>15.5791</v>
      </c>
    </row>
    <row r="592" spans="1:4" x14ac:dyDescent="0.3">
      <c r="A592" s="68">
        <v>43551</v>
      </c>
      <c r="B592" s="69">
        <v>19.749759999999998</v>
      </c>
      <c r="C592" s="69">
        <v>13.77369</v>
      </c>
      <c r="D592" s="69">
        <v>15.58433</v>
      </c>
    </row>
    <row r="593" spans="1:4" x14ac:dyDescent="0.3">
      <c r="A593" s="68">
        <v>43552</v>
      </c>
      <c r="B593" s="69">
        <v>19.819970000000001</v>
      </c>
      <c r="C593" s="69">
        <v>13.6929</v>
      </c>
      <c r="D593" s="69">
        <v>15.584490000000001</v>
      </c>
    </row>
    <row r="594" spans="1:4" x14ac:dyDescent="0.3">
      <c r="A594" s="68">
        <v>43553</v>
      </c>
      <c r="B594" s="69">
        <v>19.947199999999999</v>
      </c>
      <c r="C594" s="69">
        <v>13.63968</v>
      </c>
      <c r="D594" s="69">
        <v>15.6869</v>
      </c>
    </row>
    <row r="595" spans="1:4" x14ac:dyDescent="0.3">
      <c r="A595" s="68">
        <v>43556</v>
      </c>
      <c r="B595" s="69">
        <v>20.133780000000002</v>
      </c>
      <c r="C595" s="69">
        <v>13.883979999999999</v>
      </c>
      <c r="D595" s="69">
        <v>15.82869</v>
      </c>
    </row>
    <row r="596" spans="1:4" x14ac:dyDescent="0.3">
      <c r="A596" s="68">
        <v>43557</v>
      </c>
      <c r="B596" s="69">
        <v>20.151440000000001</v>
      </c>
      <c r="C596" s="69">
        <v>14.00811</v>
      </c>
      <c r="D596" s="69">
        <v>15.93333</v>
      </c>
    </row>
    <row r="597" spans="1:4" x14ac:dyDescent="0.3">
      <c r="A597" s="68">
        <v>43558</v>
      </c>
      <c r="B597" s="69">
        <v>20.172509999999999</v>
      </c>
      <c r="C597" s="69">
        <v>14.261939999999999</v>
      </c>
      <c r="D597" s="69">
        <v>16.01718</v>
      </c>
    </row>
    <row r="598" spans="1:4" x14ac:dyDescent="0.3">
      <c r="A598" s="68">
        <v>43559</v>
      </c>
      <c r="B598" s="69">
        <v>20.202120000000001</v>
      </c>
      <c r="C598" s="69">
        <v>14.18845</v>
      </c>
      <c r="D598" s="69">
        <v>15.99353</v>
      </c>
    </row>
    <row r="599" spans="1:4" x14ac:dyDescent="0.3">
      <c r="A599" s="68">
        <v>43560</v>
      </c>
      <c r="B599" s="69">
        <v>20.293140000000001</v>
      </c>
      <c r="C599" s="69">
        <v>14.28279</v>
      </c>
      <c r="D599" s="69">
        <v>16.040140000000001</v>
      </c>
    </row>
    <row r="600" spans="1:4" x14ac:dyDescent="0.3">
      <c r="A600" s="68">
        <v>43563</v>
      </c>
      <c r="B600" s="69">
        <v>20.307780000000001</v>
      </c>
      <c r="C600" s="69">
        <v>14.286</v>
      </c>
      <c r="D600" s="69">
        <v>16.018509999999999</v>
      </c>
    </row>
    <row r="601" spans="1:4" x14ac:dyDescent="0.3">
      <c r="A601" s="68">
        <v>43564</v>
      </c>
      <c r="B601" s="69">
        <v>20.18685</v>
      </c>
      <c r="C601" s="69">
        <v>14.21767</v>
      </c>
      <c r="D601" s="69">
        <v>15.89791</v>
      </c>
    </row>
    <row r="602" spans="1:4" x14ac:dyDescent="0.3">
      <c r="A602" s="68">
        <v>43565</v>
      </c>
      <c r="B602" s="69">
        <v>20.253419999999998</v>
      </c>
      <c r="C602" s="69">
        <v>14.30771</v>
      </c>
      <c r="D602" s="69">
        <v>15.9093</v>
      </c>
    </row>
    <row r="603" spans="1:4" x14ac:dyDescent="0.3">
      <c r="A603" s="68">
        <v>43566</v>
      </c>
      <c r="B603" s="69">
        <v>20.254460000000002</v>
      </c>
      <c r="C603" s="69">
        <v>14.280290000000001</v>
      </c>
      <c r="D603" s="69">
        <v>15.94408</v>
      </c>
    </row>
    <row r="604" spans="1:4" x14ac:dyDescent="0.3">
      <c r="A604" s="68">
        <v>43567</v>
      </c>
      <c r="B604" s="69">
        <v>20.370139999999999</v>
      </c>
      <c r="C604" s="69">
        <v>14.4108</v>
      </c>
      <c r="D604" s="69">
        <v>15.98555</v>
      </c>
    </row>
    <row r="605" spans="1:4" x14ac:dyDescent="0.3">
      <c r="A605" s="68">
        <v>43570</v>
      </c>
      <c r="B605" s="69">
        <v>20.02393</v>
      </c>
      <c r="C605" s="69">
        <v>14.44126</v>
      </c>
      <c r="D605" s="69">
        <v>16.00385</v>
      </c>
    </row>
    <row r="606" spans="1:4" x14ac:dyDescent="0.3">
      <c r="A606" s="68">
        <v>43571</v>
      </c>
      <c r="B606" s="69">
        <v>20.341460000000001</v>
      </c>
      <c r="C606" s="69">
        <v>14.49396</v>
      </c>
      <c r="D606" s="69">
        <v>16.05583</v>
      </c>
    </row>
    <row r="607" spans="1:4" x14ac:dyDescent="0.3">
      <c r="A607" s="68">
        <v>43572</v>
      </c>
      <c r="B607" s="69">
        <v>20.290959999999998</v>
      </c>
      <c r="C607" s="69">
        <v>14.543570000000001</v>
      </c>
      <c r="D607" s="69">
        <v>16.07741</v>
      </c>
    </row>
    <row r="608" spans="1:4" x14ac:dyDescent="0.3">
      <c r="A608" s="68">
        <v>43573</v>
      </c>
      <c r="B608" s="69">
        <v>20.302630000000001</v>
      </c>
      <c r="C608" s="69">
        <v>14.59046</v>
      </c>
      <c r="D608" s="69">
        <v>16.109030000000001</v>
      </c>
    </row>
    <row r="609" spans="1:4" x14ac:dyDescent="0.3">
      <c r="A609" s="68">
        <v>43574</v>
      </c>
      <c r="B609" s="69">
        <v>20.3063</v>
      </c>
      <c r="C609" s="69">
        <v>14.59041</v>
      </c>
      <c r="D609" s="69">
        <v>16.10868</v>
      </c>
    </row>
    <row r="610" spans="1:4" x14ac:dyDescent="0.3">
      <c r="A610" s="68">
        <v>43577</v>
      </c>
      <c r="B610" s="69">
        <v>20.327809999999999</v>
      </c>
      <c r="C610" s="69">
        <v>14.59041</v>
      </c>
      <c r="D610" s="69">
        <v>16.10821</v>
      </c>
    </row>
    <row r="611" spans="1:4" x14ac:dyDescent="0.3">
      <c r="A611" s="68">
        <v>43578</v>
      </c>
      <c r="B611" s="69">
        <v>20.497789999999998</v>
      </c>
      <c r="C611" s="69">
        <v>14.580579999999999</v>
      </c>
      <c r="D611" s="69">
        <v>16.161159999999999</v>
      </c>
    </row>
    <row r="612" spans="1:4" x14ac:dyDescent="0.3">
      <c r="A612" s="68">
        <v>43579</v>
      </c>
      <c r="B612" s="69">
        <v>20.511949999999999</v>
      </c>
      <c r="C612" s="69">
        <v>14.375529999999999</v>
      </c>
      <c r="D612" s="69">
        <v>16.144819999999999</v>
      </c>
    </row>
    <row r="613" spans="1:4" x14ac:dyDescent="0.3">
      <c r="A613" s="68">
        <v>43580</v>
      </c>
      <c r="B613" s="69">
        <v>20.478860000000001</v>
      </c>
      <c r="C613" s="69">
        <v>14.4183</v>
      </c>
      <c r="D613" s="69">
        <v>16.142040000000001</v>
      </c>
    </row>
    <row r="614" spans="1:4" x14ac:dyDescent="0.3">
      <c r="A614" s="68">
        <v>43581</v>
      </c>
      <c r="B614" s="69">
        <v>20.568629999999999</v>
      </c>
      <c r="C614" s="69">
        <v>14.41508</v>
      </c>
      <c r="D614" s="69">
        <v>16.020230000000002</v>
      </c>
    </row>
    <row r="615" spans="1:4" x14ac:dyDescent="0.3">
      <c r="A615" s="68">
        <v>43584</v>
      </c>
      <c r="B615" s="69">
        <v>20.63402</v>
      </c>
      <c r="C615" s="69">
        <v>14.377549999999999</v>
      </c>
      <c r="D615" s="69">
        <v>16.052240000000001</v>
      </c>
    </row>
    <row r="616" spans="1:4" x14ac:dyDescent="0.3">
      <c r="A616" s="68">
        <v>43585</v>
      </c>
      <c r="B616" s="69">
        <v>20.65747</v>
      </c>
      <c r="C616" s="69">
        <v>14.21552</v>
      </c>
      <c r="D616" s="69">
        <v>16.05153</v>
      </c>
    </row>
    <row r="617" spans="1:4" x14ac:dyDescent="0.3">
      <c r="A617" s="68">
        <v>43586</v>
      </c>
      <c r="B617" s="69">
        <v>20.533750000000001</v>
      </c>
      <c r="C617" s="69">
        <v>14.173730000000001</v>
      </c>
      <c r="D617" s="69">
        <v>16.05499</v>
      </c>
    </row>
    <row r="618" spans="1:4" x14ac:dyDescent="0.3">
      <c r="A618" s="68">
        <v>43587</v>
      </c>
      <c r="B618" s="69">
        <v>20.462620000000001</v>
      </c>
      <c r="C618" s="69">
        <v>14.1023</v>
      </c>
      <c r="D618" s="69">
        <v>15.9529</v>
      </c>
    </row>
    <row r="619" spans="1:4" x14ac:dyDescent="0.3">
      <c r="A619" s="68">
        <v>43588</v>
      </c>
      <c r="B619" s="69">
        <v>20.669280000000001</v>
      </c>
      <c r="C619" s="69">
        <v>14.17801</v>
      </c>
      <c r="D619" s="69">
        <v>15.94966</v>
      </c>
    </row>
    <row r="620" spans="1:4" x14ac:dyDescent="0.3">
      <c r="A620" s="68">
        <v>43591</v>
      </c>
      <c r="B620" s="69">
        <v>20.224550000000001</v>
      </c>
      <c r="C620" s="69">
        <v>13.956720000000001</v>
      </c>
      <c r="D620" s="69">
        <v>15.832850000000001</v>
      </c>
    </row>
    <row r="621" spans="1:4" x14ac:dyDescent="0.3">
      <c r="A621" s="68">
        <v>43592</v>
      </c>
      <c r="B621" s="69">
        <v>19.890070000000001</v>
      </c>
      <c r="C621" s="69">
        <v>13.75929</v>
      </c>
      <c r="D621" s="69">
        <v>15.670159999999999</v>
      </c>
    </row>
    <row r="622" spans="1:4" x14ac:dyDescent="0.3">
      <c r="A622" s="68">
        <v>43593</v>
      </c>
      <c r="B622" s="69">
        <v>19.881129999999999</v>
      </c>
      <c r="C622" s="69">
        <v>13.806279999999999</v>
      </c>
      <c r="D622" s="69">
        <v>15.71163</v>
      </c>
    </row>
    <row r="623" spans="1:4" x14ac:dyDescent="0.3">
      <c r="A623" s="68">
        <v>43594</v>
      </c>
      <c r="B623" s="69">
        <v>19.801780000000001</v>
      </c>
      <c r="C623" s="69">
        <v>13.569140000000001</v>
      </c>
      <c r="D623" s="69">
        <v>15.466279999999999</v>
      </c>
    </row>
    <row r="624" spans="1:4" x14ac:dyDescent="0.3">
      <c r="A624" s="68">
        <v>43595</v>
      </c>
      <c r="B624" s="69">
        <v>19.873180000000001</v>
      </c>
      <c r="C624" s="69">
        <v>13.61988</v>
      </c>
      <c r="D624" s="69">
        <v>15.507910000000001</v>
      </c>
    </row>
    <row r="625" spans="1:4" x14ac:dyDescent="0.3">
      <c r="A625" s="68">
        <v>43598</v>
      </c>
      <c r="B625" s="69">
        <v>19.39179</v>
      </c>
      <c r="C625" s="69">
        <v>13.35956</v>
      </c>
      <c r="D625" s="69">
        <v>15.345269999999999</v>
      </c>
    </row>
    <row r="626" spans="1:4" x14ac:dyDescent="0.3">
      <c r="A626" s="68">
        <v>43599</v>
      </c>
      <c r="B626" s="69">
        <v>19.542919999999999</v>
      </c>
      <c r="C626" s="69">
        <v>13.518739999999999</v>
      </c>
      <c r="D626" s="69">
        <v>15.517799999999999</v>
      </c>
    </row>
    <row r="627" spans="1:4" x14ac:dyDescent="0.3">
      <c r="A627" s="68">
        <v>43600</v>
      </c>
      <c r="B627" s="69">
        <v>19.6492</v>
      </c>
      <c r="C627" s="69">
        <v>13.52591</v>
      </c>
      <c r="D627" s="69">
        <v>15.609120000000001</v>
      </c>
    </row>
    <row r="628" spans="1:4" x14ac:dyDescent="0.3">
      <c r="A628" s="68">
        <v>43601</v>
      </c>
      <c r="B628" s="69">
        <v>19.819030000000001</v>
      </c>
      <c r="C628" s="69">
        <v>13.70093</v>
      </c>
      <c r="D628" s="69">
        <v>15.81758</v>
      </c>
    </row>
    <row r="629" spans="1:4" x14ac:dyDescent="0.3">
      <c r="A629" s="68">
        <v>43602</v>
      </c>
      <c r="B629" s="69">
        <v>19.69537</v>
      </c>
      <c r="C629" s="69">
        <v>13.621980000000001</v>
      </c>
      <c r="D629" s="69">
        <v>15.77908</v>
      </c>
    </row>
    <row r="630" spans="1:4" x14ac:dyDescent="0.3">
      <c r="A630" s="68">
        <v>43605</v>
      </c>
      <c r="B630" s="69">
        <v>19.54655</v>
      </c>
      <c r="C630" s="69">
        <v>13.442729999999999</v>
      </c>
      <c r="D630" s="69">
        <v>15.6692</v>
      </c>
    </row>
    <row r="631" spans="1:4" x14ac:dyDescent="0.3">
      <c r="A631" s="68">
        <v>43606</v>
      </c>
      <c r="B631" s="69">
        <v>19.69556</v>
      </c>
      <c r="C631" s="69">
        <v>13.55749</v>
      </c>
      <c r="D631" s="69">
        <v>15.7491</v>
      </c>
    </row>
    <row r="632" spans="1:4" x14ac:dyDescent="0.3">
      <c r="A632" s="68">
        <v>43607</v>
      </c>
      <c r="B632" s="69">
        <v>19.638829999999999</v>
      </c>
      <c r="C632" s="69">
        <v>13.44651</v>
      </c>
      <c r="D632" s="69">
        <v>15.756539999999999</v>
      </c>
    </row>
    <row r="633" spans="1:4" x14ac:dyDescent="0.3">
      <c r="A633" s="68">
        <v>43608</v>
      </c>
      <c r="B633" s="69">
        <v>19.404540000000001</v>
      </c>
      <c r="C633" s="69">
        <v>13.16427</v>
      </c>
      <c r="D633" s="69">
        <v>15.515879999999999</v>
      </c>
    </row>
    <row r="634" spans="1:4" x14ac:dyDescent="0.3">
      <c r="A634" s="68">
        <v>43609</v>
      </c>
      <c r="B634" s="69">
        <v>19.424589999999998</v>
      </c>
      <c r="C634" s="69">
        <v>13.2422</v>
      </c>
      <c r="D634" s="69">
        <v>15.574949999999999</v>
      </c>
    </row>
    <row r="635" spans="1:4" x14ac:dyDescent="0.3">
      <c r="A635" s="68">
        <v>43612</v>
      </c>
      <c r="B635" s="69">
        <v>19.43092</v>
      </c>
      <c r="C635" s="69">
        <v>13.209379999999999</v>
      </c>
      <c r="D635" s="69">
        <v>15.603569999999999</v>
      </c>
    </row>
    <row r="636" spans="1:4" x14ac:dyDescent="0.3">
      <c r="A636" s="68">
        <v>43613</v>
      </c>
      <c r="B636" s="69">
        <v>19.270520000000001</v>
      </c>
      <c r="C636" s="69">
        <v>13.17184</v>
      </c>
      <c r="D636" s="69">
        <v>15.588089999999999</v>
      </c>
    </row>
    <row r="637" spans="1:4" x14ac:dyDescent="0.3">
      <c r="A637" s="68">
        <v>43614</v>
      </c>
      <c r="B637" s="69">
        <v>19.127669999999998</v>
      </c>
      <c r="C637" s="69">
        <v>12.985110000000001</v>
      </c>
      <c r="D637" s="69">
        <v>15.35643</v>
      </c>
    </row>
    <row r="638" spans="1:4" x14ac:dyDescent="0.3">
      <c r="A638" s="68">
        <v>43615</v>
      </c>
      <c r="B638" s="69">
        <v>19.166920000000001</v>
      </c>
      <c r="C638" s="69">
        <v>12.985110000000001</v>
      </c>
      <c r="D638" s="69">
        <v>15.423410000000001</v>
      </c>
    </row>
    <row r="639" spans="1:4" x14ac:dyDescent="0.3">
      <c r="A639" s="68">
        <v>43616</v>
      </c>
      <c r="B639" s="69">
        <v>18.892759999999999</v>
      </c>
      <c r="C639" s="69">
        <v>12.719429999999999</v>
      </c>
      <c r="D639" s="69">
        <v>15.29631</v>
      </c>
    </row>
    <row r="640" spans="1:4" x14ac:dyDescent="0.3">
      <c r="A640" s="68">
        <v>43619</v>
      </c>
      <c r="B640" s="69">
        <v>18.838950000000001</v>
      </c>
      <c r="C640" s="69">
        <v>12.794169999999999</v>
      </c>
      <c r="D640" s="69">
        <v>15.375870000000001</v>
      </c>
    </row>
    <row r="641" spans="1:4" x14ac:dyDescent="0.3">
      <c r="A641" s="68">
        <v>43620</v>
      </c>
      <c r="B641" s="69">
        <v>19.246400000000001</v>
      </c>
      <c r="C641" s="69">
        <v>12.97105</v>
      </c>
      <c r="D641" s="69">
        <v>15.46297</v>
      </c>
    </row>
    <row r="642" spans="1:4" x14ac:dyDescent="0.3">
      <c r="A642" s="68">
        <v>43621</v>
      </c>
      <c r="B642" s="69">
        <v>19.41339</v>
      </c>
      <c r="C642" s="69">
        <v>12.99869</v>
      </c>
      <c r="D642" s="69">
        <v>15.515689999999999</v>
      </c>
    </row>
    <row r="643" spans="1:4" x14ac:dyDescent="0.3">
      <c r="A643" s="68">
        <v>43622</v>
      </c>
      <c r="B643" s="69">
        <v>19.532779999999999</v>
      </c>
      <c r="C643" s="69">
        <v>12.99869</v>
      </c>
      <c r="D643" s="69">
        <v>15.527329999999999</v>
      </c>
    </row>
    <row r="644" spans="1:4" x14ac:dyDescent="0.3">
      <c r="A644" s="68">
        <v>43623</v>
      </c>
      <c r="B644" s="69">
        <v>19.74249</v>
      </c>
      <c r="C644" s="69">
        <v>13.188129999999999</v>
      </c>
      <c r="D644" s="69">
        <v>15.68215</v>
      </c>
    </row>
    <row r="645" spans="1:4" x14ac:dyDescent="0.3">
      <c r="A645" s="68">
        <v>43626</v>
      </c>
      <c r="B645" s="69">
        <v>20.099319999999999</v>
      </c>
      <c r="C645" s="69">
        <v>13.299049999999999</v>
      </c>
      <c r="D645" s="69">
        <v>15.733650000000001</v>
      </c>
    </row>
    <row r="646" spans="1:4" x14ac:dyDescent="0.3">
      <c r="A646" s="68">
        <v>43627</v>
      </c>
      <c r="B646" s="69">
        <v>20.028939999999999</v>
      </c>
      <c r="C646" s="69">
        <v>13.46622</v>
      </c>
      <c r="D646" s="69">
        <v>15.835750000000001</v>
      </c>
    </row>
    <row r="647" spans="1:4" x14ac:dyDescent="0.3">
      <c r="A647" s="68">
        <v>43628</v>
      </c>
      <c r="B647" s="69">
        <v>19.977139999999999</v>
      </c>
      <c r="C647" s="69">
        <v>13.453110000000001</v>
      </c>
      <c r="D647" s="69">
        <v>15.790290000000001</v>
      </c>
    </row>
    <row r="648" spans="1:4" x14ac:dyDescent="0.3">
      <c r="A648" s="68">
        <v>43629</v>
      </c>
      <c r="B648" s="69">
        <v>20.057759999999998</v>
      </c>
      <c r="C648" s="69">
        <v>13.51357</v>
      </c>
      <c r="D648" s="69">
        <v>15.805440000000001</v>
      </c>
    </row>
    <row r="649" spans="1:4" x14ac:dyDescent="0.3">
      <c r="A649" s="68">
        <v>43630</v>
      </c>
      <c r="B649" s="69">
        <v>20.030360000000002</v>
      </c>
      <c r="C649" s="69">
        <v>13.449210000000001</v>
      </c>
      <c r="D649" s="69">
        <v>15.74522</v>
      </c>
    </row>
    <row r="650" spans="1:4" x14ac:dyDescent="0.3">
      <c r="A650" s="68">
        <v>43633</v>
      </c>
      <c r="B650" s="69">
        <v>20.077259999999999</v>
      </c>
      <c r="C650" s="69">
        <v>13.40291</v>
      </c>
      <c r="D650" s="69">
        <v>15.75352</v>
      </c>
    </row>
    <row r="651" spans="1:4" x14ac:dyDescent="0.3">
      <c r="A651" s="68">
        <v>43634</v>
      </c>
      <c r="B651" s="69">
        <v>20.271899999999999</v>
      </c>
      <c r="C651" s="69">
        <v>13.602220000000001</v>
      </c>
      <c r="D651" s="69">
        <v>16.003979999999999</v>
      </c>
    </row>
    <row r="652" spans="1:4" x14ac:dyDescent="0.3">
      <c r="A652" s="68">
        <v>43635</v>
      </c>
      <c r="B652" s="69">
        <v>20.329370000000001</v>
      </c>
      <c r="C652" s="69">
        <v>13.63397</v>
      </c>
      <c r="D652" s="69">
        <v>15.98462</v>
      </c>
    </row>
    <row r="653" spans="1:4" x14ac:dyDescent="0.3">
      <c r="A653" s="68">
        <v>43636</v>
      </c>
      <c r="B653" s="69">
        <v>20.510269999999998</v>
      </c>
      <c r="C653" s="69">
        <v>13.76426</v>
      </c>
      <c r="D653" s="69">
        <v>16.02319</v>
      </c>
    </row>
    <row r="654" spans="1:4" x14ac:dyDescent="0.3">
      <c r="A654" s="68">
        <v>43637</v>
      </c>
      <c r="B654" s="69">
        <v>20.517420000000001</v>
      </c>
      <c r="C654" s="69">
        <v>13.76426</v>
      </c>
      <c r="D654" s="69">
        <v>16.022410000000001</v>
      </c>
    </row>
    <row r="655" spans="1:4" x14ac:dyDescent="0.3">
      <c r="A655" s="68">
        <v>43640</v>
      </c>
      <c r="B655" s="69">
        <v>20.48631</v>
      </c>
      <c r="C655" s="69">
        <v>13.631869999999999</v>
      </c>
      <c r="D655" s="69">
        <v>15.991540000000001</v>
      </c>
    </row>
    <row r="656" spans="1:4" x14ac:dyDescent="0.3">
      <c r="A656" s="68">
        <v>43641</v>
      </c>
      <c r="B656" s="69">
        <v>20.28857</v>
      </c>
      <c r="C656" s="69">
        <v>13.60182</v>
      </c>
      <c r="D656" s="69">
        <v>15.97297</v>
      </c>
    </row>
    <row r="657" spans="1:4" x14ac:dyDescent="0.3">
      <c r="A657" s="68">
        <v>43642</v>
      </c>
      <c r="B657" s="69">
        <v>20.30172</v>
      </c>
      <c r="C657" s="69">
        <v>13.605689999999999</v>
      </c>
      <c r="D657" s="69">
        <v>15.936730000000001</v>
      </c>
    </row>
    <row r="658" spans="1:4" x14ac:dyDescent="0.3">
      <c r="A658" s="68">
        <v>43643</v>
      </c>
      <c r="B658" s="69">
        <v>20.370989999999999</v>
      </c>
      <c r="C658" s="69">
        <v>13.749140000000001</v>
      </c>
      <c r="D658" s="69">
        <v>15.947950000000001</v>
      </c>
    </row>
    <row r="659" spans="1:4" x14ac:dyDescent="0.3">
      <c r="A659" s="68">
        <v>43644</v>
      </c>
      <c r="B659" s="69">
        <v>20.50761</v>
      </c>
      <c r="C659" s="69">
        <v>13.808070000000001</v>
      </c>
      <c r="D659" s="69">
        <v>16.052340000000001</v>
      </c>
    </row>
    <row r="660" spans="1:4" x14ac:dyDescent="0.3">
      <c r="A660" s="68">
        <v>43647</v>
      </c>
      <c r="B660" s="69">
        <v>20.68683</v>
      </c>
      <c r="C660" s="69">
        <v>14.051729999999999</v>
      </c>
      <c r="D660" s="69">
        <v>16.17502</v>
      </c>
    </row>
    <row r="661" spans="1:4" x14ac:dyDescent="0.3">
      <c r="A661" s="68">
        <v>43648</v>
      </c>
      <c r="B661" s="69">
        <v>20.749469999999999</v>
      </c>
      <c r="C661" s="69">
        <v>14.09027</v>
      </c>
      <c r="D661" s="69">
        <v>16.244160000000001</v>
      </c>
    </row>
    <row r="662" spans="1:4" x14ac:dyDescent="0.3">
      <c r="A662" s="68">
        <v>43649</v>
      </c>
      <c r="B662" s="69">
        <v>20.9071</v>
      </c>
      <c r="C662" s="69">
        <v>14.09451</v>
      </c>
      <c r="D662" s="69">
        <v>16.37387</v>
      </c>
    </row>
    <row r="663" spans="1:4" x14ac:dyDescent="0.3">
      <c r="A663" s="68">
        <v>43650</v>
      </c>
      <c r="B663" s="69">
        <v>20.90709</v>
      </c>
      <c r="C663" s="69">
        <v>14.14587</v>
      </c>
      <c r="D663" s="69">
        <v>16.387840000000001</v>
      </c>
    </row>
    <row r="664" spans="1:4" x14ac:dyDescent="0.3">
      <c r="A664" s="68">
        <v>43651</v>
      </c>
      <c r="B664" s="69">
        <v>20.869789999999998</v>
      </c>
      <c r="C664" s="69">
        <v>13.990679999999999</v>
      </c>
      <c r="D664" s="69">
        <v>16.276050000000001</v>
      </c>
    </row>
    <row r="665" spans="1:4" x14ac:dyDescent="0.3">
      <c r="A665" s="68">
        <v>43654</v>
      </c>
      <c r="B665" s="69">
        <v>20.769770000000001</v>
      </c>
      <c r="C665" s="69">
        <v>14.04299</v>
      </c>
      <c r="D665" s="69">
        <v>16.27206</v>
      </c>
    </row>
    <row r="666" spans="1:4" x14ac:dyDescent="0.3">
      <c r="A666" s="68">
        <v>43655</v>
      </c>
      <c r="B666" s="69">
        <v>20.79599</v>
      </c>
      <c r="C666" s="69">
        <v>13.939679999999999</v>
      </c>
      <c r="D666" s="69">
        <v>16.202220000000001</v>
      </c>
    </row>
    <row r="667" spans="1:4" x14ac:dyDescent="0.3">
      <c r="A667" s="68">
        <v>43656</v>
      </c>
      <c r="B667" s="69">
        <v>20.90043</v>
      </c>
      <c r="C667" s="69">
        <v>13.859400000000001</v>
      </c>
      <c r="D667" s="69">
        <v>16.179600000000001</v>
      </c>
    </row>
    <row r="668" spans="1:4" x14ac:dyDescent="0.3">
      <c r="A668" s="68">
        <v>43657</v>
      </c>
      <c r="B668" s="69">
        <v>20.997219999999999</v>
      </c>
      <c r="C668" s="69">
        <v>13.778320000000001</v>
      </c>
      <c r="D668" s="69">
        <v>16.144220000000001</v>
      </c>
    </row>
    <row r="669" spans="1:4" x14ac:dyDescent="0.3">
      <c r="A669" s="68">
        <v>43658</v>
      </c>
      <c r="B669" s="69">
        <v>21.072929999999999</v>
      </c>
      <c r="C669" s="69">
        <v>14.20857</v>
      </c>
      <c r="D669" s="69">
        <v>16.15635</v>
      </c>
    </row>
    <row r="670" spans="1:4" x14ac:dyDescent="0.3">
      <c r="A670" s="68">
        <v>43661</v>
      </c>
      <c r="B670" s="69">
        <v>21.057670000000002</v>
      </c>
      <c r="C670" s="69">
        <v>14.4025</v>
      </c>
      <c r="D670" s="69">
        <v>16.214639999999999</v>
      </c>
    </row>
    <row r="671" spans="1:4" x14ac:dyDescent="0.3">
      <c r="A671" s="68">
        <v>43662</v>
      </c>
      <c r="B671" s="69">
        <v>20.954090000000001</v>
      </c>
      <c r="C671" s="69">
        <v>14.379949999999999</v>
      </c>
      <c r="D671" s="69">
        <v>16.274619999999999</v>
      </c>
    </row>
    <row r="672" spans="1:4" x14ac:dyDescent="0.3">
      <c r="A672" s="68">
        <v>43663</v>
      </c>
      <c r="B672" s="69">
        <v>20.786290000000001</v>
      </c>
      <c r="C672" s="69">
        <v>15.336779999999999</v>
      </c>
      <c r="D672" s="69">
        <v>16.283650000000002</v>
      </c>
    </row>
    <row r="673" spans="1:4" x14ac:dyDescent="0.3">
      <c r="A673" s="68">
        <v>43664</v>
      </c>
      <c r="B673" s="69">
        <v>20.82282</v>
      </c>
      <c r="C673" s="69">
        <v>14.97425</v>
      </c>
      <c r="D673" s="69">
        <v>16.216270000000002</v>
      </c>
    </row>
    <row r="674" spans="1:4" x14ac:dyDescent="0.3">
      <c r="A674" s="68">
        <v>43665</v>
      </c>
      <c r="B674" s="69">
        <v>20.688759999999998</v>
      </c>
      <c r="C674" s="69">
        <v>15.165459999999999</v>
      </c>
      <c r="D674" s="69">
        <v>16.210419999999999</v>
      </c>
    </row>
    <row r="675" spans="1:4" x14ac:dyDescent="0.3">
      <c r="A675" s="68">
        <v>43668</v>
      </c>
      <c r="B675" s="69">
        <v>20.655249999999999</v>
      </c>
      <c r="C675" s="69">
        <v>15.174390000000001</v>
      </c>
      <c r="D675" s="69">
        <v>16.282920000000001</v>
      </c>
    </row>
    <row r="676" spans="1:4" x14ac:dyDescent="0.3">
      <c r="A676" s="68">
        <v>43669</v>
      </c>
      <c r="B676" s="69">
        <v>20.784020000000002</v>
      </c>
      <c r="C676" s="69">
        <v>15.391400000000001</v>
      </c>
      <c r="D676" s="69">
        <v>16.421399999999998</v>
      </c>
    </row>
    <row r="677" spans="1:4" x14ac:dyDescent="0.3">
      <c r="A677" s="68">
        <v>43670</v>
      </c>
      <c r="B677" s="69">
        <v>20.852039999999999</v>
      </c>
      <c r="C677" s="69">
        <v>15.23189</v>
      </c>
      <c r="D677" s="69">
        <v>16.487829999999999</v>
      </c>
    </row>
    <row r="678" spans="1:4" x14ac:dyDescent="0.3">
      <c r="A678" s="68">
        <v>43671</v>
      </c>
      <c r="B678" s="69">
        <v>20.872150000000001</v>
      </c>
      <c r="C678" s="69">
        <v>15.18661</v>
      </c>
      <c r="D678" s="69">
        <v>16.4283</v>
      </c>
    </row>
    <row r="679" spans="1:4" x14ac:dyDescent="0.3">
      <c r="A679" s="68">
        <v>43672</v>
      </c>
      <c r="B679" s="69">
        <v>20.896039999999999</v>
      </c>
      <c r="C679" s="69">
        <v>15.328329999999999</v>
      </c>
      <c r="D679" s="69">
        <v>16.549589999999998</v>
      </c>
    </row>
    <row r="680" spans="1:4" x14ac:dyDescent="0.3">
      <c r="A680" s="68">
        <v>43675</v>
      </c>
      <c r="B680" s="69">
        <v>20.865030000000001</v>
      </c>
      <c r="C680" s="69">
        <v>15.39255</v>
      </c>
      <c r="D680" s="69">
        <v>16.655139999999999</v>
      </c>
    </row>
    <row r="681" spans="1:4" x14ac:dyDescent="0.3">
      <c r="A681" s="68">
        <v>43676</v>
      </c>
      <c r="B681" s="69">
        <v>20.730250000000002</v>
      </c>
      <c r="C681" s="69">
        <v>15.234</v>
      </c>
      <c r="D681" s="69">
        <v>16.469100000000001</v>
      </c>
    </row>
    <row r="682" spans="1:4" x14ac:dyDescent="0.3">
      <c r="A682" s="68">
        <v>43677</v>
      </c>
      <c r="B682" s="69">
        <v>20.420249999999999</v>
      </c>
      <c r="C682" s="69">
        <v>15.236129999999999</v>
      </c>
      <c r="D682" s="69">
        <v>16.418019999999999</v>
      </c>
    </row>
    <row r="683" spans="1:4" x14ac:dyDescent="0.3">
      <c r="A683" s="68">
        <v>43678</v>
      </c>
      <c r="B683" s="69">
        <v>20.213059999999999</v>
      </c>
      <c r="C683" s="69">
        <v>15.349550000000001</v>
      </c>
      <c r="D683" s="69">
        <v>16.55219</v>
      </c>
    </row>
    <row r="684" spans="1:4" x14ac:dyDescent="0.3">
      <c r="A684" s="68">
        <v>43679</v>
      </c>
      <c r="B684" s="69">
        <v>20.16131</v>
      </c>
      <c r="C684" s="69">
        <v>14.945180000000001</v>
      </c>
      <c r="D684" s="69">
        <v>16.0823</v>
      </c>
    </row>
    <row r="685" spans="1:4" x14ac:dyDescent="0.3">
      <c r="A685" s="68">
        <v>43682</v>
      </c>
      <c r="B685" s="69">
        <v>19.556539999999998</v>
      </c>
      <c r="C685" s="69">
        <v>14.62482</v>
      </c>
      <c r="D685" s="69">
        <v>15.71904</v>
      </c>
    </row>
    <row r="686" spans="1:4" x14ac:dyDescent="0.3">
      <c r="A686" s="68">
        <v>43683</v>
      </c>
      <c r="B686" s="69">
        <v>19.80836</v>
      </c>
      <c r="C686" s="69">
        <v>14.510339999999999</v>
      </c>
      <c r="D686" s="69">
        <v>15.67151</v>
      </c>
    </row>
    <row r="687" spans="1:4" x14ac:dyDescent="0.3">
      <c r="A687" s="68">
        <v>43684</v>
      </c>
      <c r="B687" s="69">
        <v>19.940719999999999</v>
      </c>
      <c r="C687" s="69">
        <v>14.55687</v>
      </c>
      <c r="D687" s="69">
        <v>15.85145</v>
      </c>
    </row>
    <row r="688" spans="1:4" x14ac:dyDescent="0.3">
      <c r="A688" s="68">
        <v>43685</v>
      </c>
      <c r="B688" s="69">
        <v>20.361170000000001</v>
      </c>
      <c r="C688" s="69">
        <v>14.759969999999999</v>
      </c>
      <c r="D688" s="69">
        <v>16.091899999999999</v>
      </c>
    </row>
    <row r="689" spans="1:4" x14ac:dyDescent="0.3">
      <c r="A689" s="68">
        <v>43686</v>
      </c>
      <c r="B689" s="69">
        <v>20.207879999999999</v>
      </c>
      <c r="C689" s="69">
        <v>14.581569999999999</v>
      </c>
      <c r="D689" s="69">
        <v>15.91155</v>
      </c>
    </row>
    <row r="690" spans="1:4" x14ac:dyDescent="0.3">
      <c r="A690" s="68">
        <v>43689</v>
      </c>
      <c r="B690" s="69">
        <v>19.96283</v>
      </c>
      <c r="C690" s="69">
        <v>14.59477</v>
      </c>
      <c r="D690" s="69">
        <v>15.83541</v>
      </c>
    </row>
    <row r="691" spans="1:4" x14ac:dyDescent="0.3">
      <c r="A691" s="68">
        <v>43690</v>
      </c>
      <c r="B691" s="69">
        <v>20.25845</v>
      </c>
      <c r="C691" s="69">
        <v>14.640919999999999</v>
      </c>
      <c r="D691" s="69">
        <v>15.91075</v>
      </c>
    </row>
    <row r="692" spans="1:4" x14ac:dyDescent="0.3">
      <c r="A692" s="68">
        <v>43691</v>
      </c>
      <c r="B692" s="69">
        <v>19.65916</v>
      </c>
      <c r="C692" s="69">
        <v>14.261799999999999</v>
      </c>
      <c r="D692" s="69">
        <v>15.591089999999999</v>
      </c>
    </row>
    <row r="693" spans="1:4" x14ac:dyDescent="0.3">
      <c r="A693" s="68">
        <v>43692</v>
      </c>
      <c r="B693" s="69">
        <v>19.715389999999999</v>
      </c>
      <c r="C693" s="69">
        <v>14.220420000000001</v>
      </c>
      <c r="D693" s="69">
        <v>15.562139999999999</v>
      </c>
    </row>
    <row r="694" spans="1:4" x14ac:dyDescent="0.3">
      <c r="A694" s="68">
        <v>43693</v>
      </c>
      <c r="B694" s="69">
        <v>19.977409999999999</v>
      </c>
      <c r="C694" s="69">
        <v>14.43866</v>
      </c>
      <c r="D694" s="69">
        <v>15.779500000000001</v>
      </c>
    </row>
    <row r="695" spans="1:4" x14ac:dyDescent="0.3">
      <c r="A695" s="68">
        <v>43696</v>
      </c>
      <c r="B695" s="69">
        <v>20.23171</v>
      </c>
      <c r="C695" s="69">
        <v>14.616860000000001</v>
      </c>
      <c r="D695" s="69">
        <v>15.96034</v>
      </c>
    </row>
    <row r="696" spans="1:4" x14ac:dyDescent="0.3">
      <c r="A696" s="68">
        <v>43697</v>
      </c>
      <c r="B696" s="69">
        <v>20.076460000000001</v>
      </c>
      <c r="C696" s="69">
        <v>14.56438</v>
      </c>
      <c r="D696" s="69">
        <v>15.84883</v>
      </c>
    </row>
    <row r="697" spans="1:4" x14ac:dyDescent="0.3">
      <c r="A697" s="68">
        <v>43698</v>
      </c>
      <c r="B697" s="69">
        <v>20.245090000000001</v>
      </c>
      <c r="C697" s="69">
        <v>14.65512</v>
      </c>
      <c r="D697" s="69">
        <v>16.05039</v>
      </c>
    </row>
    <row r="698" spans="1:4" x14ac:dyDescent="0.3">
      <c r="A698" s="68">
        <v>43699</v>
      </c>
      <c r="B698" s="69">
        <v>20.226610000000001</v>
      </c>
      <c r="C698" s="69">
        <v>14.58277</v>
      </c>
      <c r="D698" s="69">
        <v>15.93817</v>
      </c>
    </row>
    <row r="699" spans="1:4" x14ac:dyDescent="0.3">
      <c r="A699" s="68">
        <v>43700</v>
      </c>
      <c r="B699" s="69">
        <v>19.70139</v>
      </c>
      <c r="C699" s="69">
        <v>14.44476</v>
      </c>
      <c r="D699" s="69">
        <v>15.81438</v>
      </c>
    </row>
    <row r="700" spans="1:4" x14ac:dyDescent="0.3">
      <c r="A700" s="68">
        <v>43703</v>
      </c>
      <c r="B700" s="69">
        <v>19.91648</v>
      </c>
      <c r="C700" s="69">
        <v>14.42511</v>
      </c>
      <c r="D700" s="69">
        <v>15.82982</v>
      </c>
    </row>
    <row r="701" spans="1:4" x14ac:dyDescent="0.3">
      <c r="A701" s="68">
        <v>43704</v>
      </c>
      <c r="B701" s="69">
        <v>19.853770000000001</v>
      </c>
      <c r="C701" s="69">
        <v>14.50834</v>
      </c>
      <c r="D701" s="69">
        <v>15.898540000000001</v>
      </c>
    </row>
    <row r="702" spans="1:4" x14ac:dyDescent="0.3">
      <c r="A702" s="68">
        <v>43705</v>
      </c>
      <c r="B702" s="69">
        <v>19.990290000000002</v>
      </c>
      <c r="C702" s="69">
        <v>14.486079999999999</v>
      </c>
      <c r="D702" s="69">
        <v>15.86985</v>
      </c>
    </row>
    <row r="703" spans="1:4" x14ac:dyDescent="0.3">
      <c r="A703" s="68">
        <v>43706</v>
      </c>
      <c r="B703" s="69">
        <v>20.244720000000001</v>
      </c>
      <c r="C703" s="69">
        <v>14.75742</v>
      </c>
      <c r="D703" s="69">
        <v>16.054790000000001</v>
      </c>
    </row>
    <row r="704" spans="1:4" x14ac:dyDescent="0.3">
      <c r="A704" s="68">
        <v>43707</v>
      </c>
      <c r="B704" s="69">
        <v>20.253440000000001</v>
      </c>
      <c r="C704" s="69">
        <v>14.921760000000001</v>
      </c>
      <c r="D704" s="69">
        <v>16.172709999999999</v>
      </c>
    </row>
    <row r="705" spans="1:4" x14ac:dyDescent="0.3">
      <c r="A705" s="68">
        <v>43710</v>
      </c>
      <c r="B705" s="69">
        <v>20.255700000000001</v>
      </c>
      <c r="C705" s="69">
        <v>14.85172</v>
      </c>
      <c r="D705" s="69">
        <v>16.235309999999998</v>
      </c>
    </row>
    <row r="706" spans="1:4" x14ac:dyDescent="0.3">
      <c r="A706" s="68">
        <v>43711</v>
      </c>
      <c r="B706" s="69">
        <v>20.11328</v>
      </c>
      <c r="C706" s="69">
        <v>14.830970000000001</v>
      </c>
      <c r="D706" s="69">
        <v>16.180700000000002</v>
      </c>
    </row>
    <row r="707" spans="1:4" x14ac:dyDescent="0.3">
      <c r="A707" s="68">
        <v>43712</v>
      </c>
      <c r="B707" s="69">
        <v>20.35209</v>
      </c>
      <c r="C707" s="69">
        <v>14.948840000000001</v>
      </c>
      <c r="D707" s="69">
        <v>16.313929999999999</v>
      </c>
    </row>
    <row r="708" spans="1:4" x14ac:dyDescent="0.3">
      <c r="A708" s="68">
        <v>43713</v>
      </c>
      <c r="B708" s="69">
        <v>20.619199999999999</v>
      </c>
      <c r="C708" s="69">
        <v>15.14199</v>
      </c>
      <c r="D708" s="69">
        <v>16.3994</v>
      </c>
    </row>
    <row r="709" spans="1:4" x14ac:dyDescent="0.3">
      <c r="A709" s="68">
        <v>43714</v>
      </c>
      <c r="B709" s="69">
        <v>20.457660000000001</v>
      </c>
      <c r="C709" s="69">
        <v>15.195740000000001</v>
      </c>
      <c r="D709" s="69">
        <v>16.42137</v>
      </c>
    </row>
    <row r="710" spans="1:4" x14ac:dyDescent="0.3">
      <c r="A710" s="68">
        <v>43717</v>
      </c>
      <c r="B710" s="69">
        <v>20.450379999999999</v>
      </c>
      <c r="C710" s="69">
        <v>15.30415</v>
      </c>
      <c r="D710" s="69">
        <v>16.352119999999999</v>
      </c>
    </row>
    <row r="711" spans="1:4" x14ac:dyDescent="0.3">
      <c r="A711" s="68">
        <v>43718</v>
      </c>
      <c r="B711" s="69">
        <v>20.4496</v>
      </c>
      <c r="C711" s="69">
        <v>15.47728</v>
      </c>
      <c r="D711" s="69">
        <v>16.350850000000001</v>
      </c>
    </row>
    <row r="712" spans="1:4" x14ac:dyDescent="0.3">
      <c r="A712" s="68">
        <v>43719</v>
      </c>
      <c r="B712" s="69">
        <v>20.59376</v>
      </c>
      <c r="C712" s="69">
        <v>15.58478</v>
      </c>
      <c r="D712" s="69">
        <v>16.47082</v>
      </c>
    </row>
    <row r="713" spans="1:4" x14ac:dyDescent="0.3">
      <c r="A713" s="68">
        <v>43720</v>
      </c>
      <c r="B713" s="69">
        <v>20.651029999999999</v>
      </c>
      <c r="C713" s="69">
        <v>15.71842</v>
      </c>
      <c r="D713" s="69">
        <v>16.56596</v>
      </c>
    </row>
    <row r="714" spans="1:4" x14ac:dyDescent="0.3">
      <c r="A714" s="68">
        <v>43721</v>
      </c>
      <c r="B714" s="69">
        <v>20.641349999999999</v>
      </c>
      <c r="C714" s="69">
        <v>15.86909</v>
      </c>
      <c r="D714" s="69">
        <v>16.585360000000001</v>
      </c>
    </row>
    <row r="715" spans="1:4" x14ac:dyDescent="0.3">
      <c r="A715" s="68">
        <v>43724</v>
      </c>
      <c r="B715" s="69">
        <v>20.57508</v>
      </c>
      <c r="C715" s="69">
        <v>15.77036</v>
      </c>
      <c r="D715" s="69">
        <v>16.465389999999999</v>
      </c>
    </row>
    <row r="716" spans="1:4" x14ac:dyDescent="0.3">
      <c r="A716" s="68">
        <v>43725</v>
      </c>
      <c r="B716" s="69">
        <v>20.631689999999999</v>
      </c>
      <c r="C716" s="69">
        <v>15.708880000000001</v>
      </c>
      <c r="D716" s="69">
        <v>16.469609999999999</v>
      </c>
    </row>
    <row r="717" spans="1:4" x14ac:dyDescent="0.3">
      <c r="A717" s="68">
        <v>43726</v>
      </c>
      <c r="B717" s="69">
        <v>20.633690000000001</v>
      </c>
      <c r="C717" s="69">
        <v>15.761760000000001</v>
      </c>
      <c r="D717" s="69">
        <v>16.479289999999999</v>
      </c>
    </row>
    <row r="718" spans="1:4" x14ac:dyDescent="0.3">
      <c r="A718" s="68">
        <v>43727</v>
      </c>
      <c r="B718" s="69">
        <v>20.63636</v>
      </c>
      <c r="C718" s="69">
        <v>15.85698</v>
      </c>
      <c r="D718" s="69">
        <v>16.572209999999998</v>
      </c>
    </row>
    <row r="719" spans="1:4" x14ac:dyDescent="0.3">
      <c r="A719" s="68">
        <v>43728</v>
      </c>
      <c r="B719" s="69">
        <v>20.62725</v>
      </c>
      <c r="C719" s="69">
        <v>15.89251</v>
      </c>
      <c r="D719" s="69">
        <v>16.519400000000001</v>
      </c>
    </row>
    <row r="720" spans="1:4" x14ac:dyDescent="0.3">
      <c r="A720" s="68">
        <v>43731</v>
      </c>
      <c r="B720" s="69">
        <v>20.62425</v>
      </c>
      <c r="C720" s="69">
        <v>15.60196</v>
      </c>
      <c r="D720" s="69">
        <v>16.403390000000002</v>
      </c>
    </row>
    <row r="721" spans="1:4" x14ac:dyDescent="0.3">
      <c r="A721" s="68">
        <v>43732</v>
      </c>
      <c r="B721" s="69">
        <v>20.45374</v>
      </c>
      <c r="C721" s="69">
        <v>15.538959999999999</v>
      </c>
      <c r="D721" s="69">
        <v>16.382480000000001</v>
      </c>
    </row>
    <row r="722" spans="1:4" x14ac:dyDescent="0.3">
      <c r="A722" s="68">
        <v>43733</v>
      </c>
      <c r="B722" s="69">
        <v>20.591640000000002</v>
      </c>
      <c r="C722" s="69">
        <v>15.430630000000001</v>
      </c>
      <c r="D722" s="69">
        <v>16.300380000000001</v>
      </c>
    </row>
    <row r="723" spans="1:4" x14ac:dyDescent="0.3">
      <c r="A723" s="68">
        <v>43734</v>
      </c>
      <c r="B723" s="69">
        <v>20.717980000000001</v>
      </c>
      <c r="C723" s="69">
        <v>15.525169999999999</v>
      </c>
      <c r="D723" s="69">
        <v>16.411670000000001</v>
      </c>
    </row>
    <row r="724" spans="1:4" x14ac:dyDescent="0.3">
      <c r="A724" s="68">
        <v>43735</v>
      </c>
      <c r="B724" s="69">
        <v>20.610520000000001</v>
      </c>
      <c r="C724" s="69">
        <v>15.68439</v>
      </c>
      <c r="D724" s="69">
        <v>16.50065</v>
      </c>
    </row>
    <row r="725" spans="1:4" x14ac:dyDescent="0.3">
      <c r="A725" s="68">
        <v>43738</v>
      </c>
      <c r="B725" s="69">
        <v>20.77477</v>
      </c>
      <c r="C725" s="69">
        <v>15.70487</v>
      </c>
      <c r="D725" s="69">
        <v>16.5365</v>
      </c>
    </row>
    <row r="726" spans="1:4" x14ac:dyDescent="0.3">
      <c r="A726" s="68">
        <v>43739</v>
      </c>
      <c r="B726" s="69">
        <v>20.525449999999999</v>
      </c>
      <c r="C726" s="69">
        <v>15.587149999999999</v>
      </c>
      <c r="D726" s="69">
        <v>16.368269999999999</v>
      </c>
    </row>
    <row r="727" spans="1:4" x14ac:dyDescent="0.3">
      <c r="A727" s="68">
        <v>43740</v>
      </c>
      <c r="B727" s="69">
        <v>20.152329999999999</v>
      </c>
      <c r="C727" s="69">
        <v>15.179069999999999</v>
      </c>
      <c r="D727" s="69">
        <v>15.89944</v>
      </c>
    </row>
    <row r="728" spans="1:4" x14ac:dyDescent="0.3">
      <c r="A728" s="68">
        <v>43741</v>
      </c>
      <c r="B728" s="69">
        <v>20.31221</v>
      </c>
      <c r="C728" s="69">
        <v>15.127420000000001</v>
      </c>
      <c r="D728" s="69">
        <v>15.88808</v>
      </c>
    </row>
    <row r="729" spans="1:4" x14ac:dyDescent="0.3">
      <c r="A729" s="68">
        <v>43742</v>
      </c>
      <c r="B729" s="69">
        <v>20.637810000000002</v>
      </c>
      <c r="C729" s="69">
        <v>15.127409999999999</v>
      </c>
      <c r="D729" s="69">
        <v>16.02984</v>
      </c>
    </row>
    <row r="730" spans="1:4" x14ac:dyDescent="0.3">
      <c r="A730" s="68">
        <v>43745</v>
      </c>
      <c r="B730" s="69">
        <v>20.547049999999999</v>
      </c>
      <c r="C730" s="69">
        <v>15.36209</v>
      </c>
      <c r="D730" s="69">
        <v>16.142289999999999</v>
      </c>
    </row>
    <row r="731" spans="1:4" x14ac:dyDescent="0.3">
      <c r="A731" s="68">
        <v>43746</v>
      </c>
      <c r="B731" s="69">
        <v>20.218959999999999</v>
      </c>
      <c r="C731" s="69">
        <v>15.25502</v>
      </c>
      <c r="D731" s="69">
        <v>15.98108</v>
      </c>
    </row>
    <row r="732" spans="1:4" x14ac:dyDescent="0.3">
      <c r="A732" s="68">
        <v>43747</v>
      </c>
      <c r="B732" s="69">
        <v>20.404509999999998</v>
      </c>
      <c r="C732" s="69">
        <v>15.384740000000001</v>
      </c>
      <c r="D732" s="69">
        <v>16.068829999999998</v>
      </c>
    </row>
    <row r="733" spans="1:4" x14ac:dyDescent="0.3">
      <c r="A733" s="68">
        <v>43748</v>
      </c>
      <c r="B733" s="69">
        <v>20.531929999999999</v>
      </c>
      <c r="C733" s="69">
        <v>15.510149999999999</v>
      </c>
      <c r="D733" s="69">
        <v>16.162839999999999</v>
      </c>
    </row>
    <row r="734" spans="1:4" x14ac:dyDescent="0.3">
      <c r="A734" s="68">
        <v>43749</v>
      </c>
      <c r="B734" s="69">
        <v>20.753689999999999</v>
      </c>
      <c r="C734" s="69">
        <v>15.738049999999999</v>
      </c>
      <c r="D734" s="69">
        <v>16.413820000000001</v>
      </c>
    </row>
    <row r="735" spans="1:4" x14ac:dyDescent="0.3">
      <c r="A735" s="68">
        <v>43752</v>
      </c>
      <c r="B735" s="69">
        <v>20.725480000000001</v>
      </c>
      <c r="C735" s="69">
        <v>15.725540000000001</v>
      </c>
      <c r="D735" s="69">
        <v>16.354500000000002</v>
      </c>
    </row>
    <row r="736" spans="1:4" x14ac:dyDescent="0.3">
      <c r="A736" s="68">
        <v>43753</v>
      </c>
      <c r="B736" s="69">
        <v>20.884460000000001</v>
      </c>
      <c r="C736" s="69">
        <v>15.90429</v>
      </c>
      <c r="D736" s="69">
        <v>16.47541</v>
      </c>
    </row>
    <row r="737" spans="1:4" x14ac:dyDescent="0.3">
      <c r="A737" s="68">
        <v>43754</v>
      </c>
      <c r="B737" s="69">
        <v>20.84911</v>
      </c>
      <c r="C737" s="69">
        <v>15.967320000000001</v>
      </c>
      <c r="D737" s="69">
        <v>16.456469999999999</v>
      </c>
    </row>
    <row r="738" spans="1:4" x14ac:dyDescent="0.3">
      <c r="A738" s="68">
        <v>43755</v>
      </c>
      <c r="B738" s="69">
        <v>20.942640000000001</v>
      </c>
      <c r="C738" s="69">
        <v>14.83587</v>
      </c>
      <c r="D738" s="69">
        <v>16.38438</v>
      </c>
    </row>
    <row r="739" spans="1:4" x14ac:dyDescent="0.3">
      <c r="A739" s="68">
        <v>43756</v>
      </c>
      <c r="B739" s="69">
        <v>20.867439999999998</v>
      </c>
      <c r="C739" s="69">
        <v>15.094150000000001</v>
      </c>
      <c r="D739" s="69">
        <v>16.328440000000001</v>
      </c>
    </row>
    <row r="740" spans="1:4" x14ac:dyDescent="0.3">
      <c r="A740" s="68">
        <v>43759</v>
      </c>
      <c r="B740" s="69">
        <v>21.00488</v>
      </c>
      <c r="C740" s="69">
        <v>15.32264</v>
      </c>
      <c r="D740" s="69">
        <v>16.388459999999998</v>
      </c>
    </row>
    <row r="741" spans="1:4" x14ac:dyDescent="0.3">
      <c r="A741" s="68">
        <v>43760</v>
      </c>
      <c r="B741" s="69">
        <v>20.916429999999998</v>
      </c>
      <c r="C741" s="69">
        <v>15.47977</v>
      </c>
      <c r="D741" s="69">
        <v>16.431840000000001</v>
      </c>
    </row>
    <row r="742" spans="1:4" x14ac:dyDescent="0.3">
      <c r="A742" s="68">
        <v>43761</v>
      </c>
      <c r="B742" s="69">
        <v>20.952220000000001</v>
      </c>
      <c r="C742" s="69">
        <v>15.467320000000001</v>
      </c>
      <c r="D742" s="69">
        <v>16.436160000000001</v>
      </c>
    </row>
    <row r="743" spans="1:4" x14ac:dyDescent="0.3">
      <c r="A743" s="68">
        <v>43762</v>
      </c>
      <c r="B743" s="69">
        <v>21.072469999999999</v>
      </c>
      <c r="C743" s="69">
        <v>15.328290000000001</v>
      </c>
      <c r="D743" s="69">
        <v>16.589200000000002</v>
      </c>
    </row>
    <row r="744" spans="1:4" x14ac:dyDescent="0.3">
      <c r="A744" s="68">
        <v>43763</v>
      </c>
      <c r="B744" s="69">
        <v>21.17042</v>
      </c>
      <c r="C744" s="69">
        <v>15.46128</v>
      </c>
      <c r="D744" s="69">
        <v>16.61215</v>
      </c>
    </row>
    <row r="745" spans="1:4" x14ac:dyDescent="0.3">
      <c r="A745" s="68">
        <v>43766</v>
      </c>
      <c r="B745" s="69">
        <v>21.3232</v>
      </c>
      <c r="C745" s="69">
        <v>15.606109999999999</v>
      </c>
      <c r="D745" s="69">
        <v>16.760149999999999</v>
      </c>
    </row>
    <row r="746" spans="1:4" x14ac:dyDescent="0.3">
      <c r="A746" s="68">
        <v>43767</v>
      </c>
      <c r="B746" s="69">
        <v>21.268979999999999</v>
      </c>
      <c r="C746" s="69">
        <v>15.47035</v>
      </c>
      <c r="D746" s="69">
        <v>16.733830000000001</v>
      </c>
    </row>
    <row r="747" spans="1:4" x14ac:dyDescent="0.3">
      <c r="A747" s="68">
        <v>43768</v>
      </c>
      <c r="B747" s="69">
        <v>21.311730000000001</v>
      </c>
      <c r="C747" s="69">
        <v>15.498570000000001</v>
      </c>
      <c r="D747" s="69">
        <v>16.906860000000002</v>
      </c>
    </row>
    <row r="748" spans="1:4" x14ac:dyDescent="0.3">
      <c r="A748" s="68">
        <v>43769</v>
      </c>
      <c r="B748" s="69">
        <v>21.248090000000001</v>
      </c>
      <c r="C748" s="69">
        <v>15.385770000000001</v>
      </c>
      <c r="D748" s="69">
        <v>16.648630000000001</v>
      </c>
    </row>
    <row r="749" spans="1:4" x14ac:dyDescent="0.3">
      <c r="A749" s="68">
        <v>43770</v>
      </c>
      <c r="B749" s="69">
        <v>21.60999</v>
      </c>
      <c r="C749" s="69">
        <v>15.40058</v>
      </c>
      <c r="D749" s="69">
        <v>16.726749999999999</v>
      </c>
    </row>
    <row r="750" spans="1:4" x14ac:dyDescent="0.3">
      <c r="A750" s="68">
        <v>43773</v>
      </c>
      <c r="B750" s="69">
        <v>21.726410000000001</v>
      </c>
      <c r="C750" s="69">
        <v>15.70046</v>
      </c>
      <c r="D750" s="69">
        <v>16.967040000000001</v>
      </c>
    </row>
    <row r="751" spans="1:4" x14ac:dyDescent="0.3">
      <c r="A751" s="68">
        <v>43774</v>
      </c>
      <c r="B751" s="69">
        <v>21.752890000000001</v>
      </c>
      <c r="C751" s="69">
        <v>15.69753</v>
      </c>
      <c r="D751" s="69">
        <v>16.991969999999998</v>
      </c>
    </row>
    <row r="752" spans="1:4" x14ac:dyDescent="0.3">
      <c r="A752" s="68">
        <v>43775</v>
      </c>
      <c r="B752" s="69">
        <v>21.725570000000001</v>
      </c>
      <c r="C752" s="69">
        <v>15.61056</v>
      </c>
      <c r="D752" s="69">
        <v>17.072690000000001</v>
      </c>
    </row>
    <row r="753" spans="1:4" x14ac:dyDescent="0.3">
      <c r="A753" s="68">
        <v>43776</v>
      </c>
      <c r="B753" s="69">
        <v>21.847850000000001</v>
      </c>
      <c r="C753" s="69">
        <v>15.605880000000001</v>
      </c>
      <c r="D753" s="69">
        <v>17.160019999999999</v>
      </c>
    </row>
    <row r="754" spans="1:4" x14ac:dyDescent="0.3">
      <c r="A754" s="68">
        <v>43777</v>
      </c>
      <c r="B754" s="69">
        <v>21.89359</v>
      </c>
      <c r="C754" s="69">
        <v>15.64988</v>
      </c>
      <c r="D754" s="69">
        <v>17.128029999999999</v>
      </c>
    </row>
    <row r="755" spans="1:4" x14ac:dyDescent="0.3">
      <c r="A755" s="68">
        <v>43780</v>
      </c>
      <c r="B755" s="69">
        <v>21.893999999999998</v>
      </c>
      <c r="C755" s="69">
        <v>15.569179999999999</v>
      </c>
      <c r="D755" s="69">
        <v>17.104389999999999</v>
      </c>
    </row>
    <row r="756" spans="1:4" x14ac:dyDescent="0.3">
      <c r="A756" s="68">
        <v>43781</v>
      </c>
      <c r="B756" s="69">
        <v>21.927129999999998</v>
      </c>
      <c r="C756" s="69">
        <v>15.67686</v>
      </c>
      <c r="D756" s="69">
        <v>17.26193</v>
      </c>
    </row>
    <row r="757" spans="1:4" x14ac:dyDescent="0.3">
      <c r="A757" s="68">
        <v>43782</v>
      </c>
      <c r="B757" s="69">
        <v>21.965769999999999</v>
      </c>
      <c r="C757" s="69">
        <v>15.528879999999999</v>
      </c>
      <c r="D757" s="69">
        <v>17.274439999999998</v>
      </c>
    </row>
    <row r="758" spans="1:4" x14ac:dyDescent="0.3">
      <c r="A758" s="68">
        <v>43783</v>
      </c>
      <c r="B758" s="69">
        <v>21.987909999999999</v>
      </c>
      <c r="C758" s="69">
        <v>15.444739999999999</v>
      </c>
      <c r="D758" s="69">
        <v>17.200569999999999</v>
      </c>
    </row>
    <row r="759" spans="1:4" x14ac:dyDescent="0.3">
      <c r="A759" s="68">
        <v>43784</v>
      </c>
      <c r="B759" s="69">
        <v>22.14995</v>
      </c>
      <c r="C759" s="69">
        <v>15.409039999999999</v>
      </c>
      <c r="D759" s="69">
        <v>17.284500000000001</v>
      </c>
    </row>
    <row r="760" spans="1:4" x14ac:dyDescent="0.3">
      <c r="A760" s="68">
        <v>43787</v>
      </c>
      <c r="B760" s="69">
        <v>22.16872</v>
      </c>
      <c r="C760" s="69">
        <v>15.30805</v>
      </c>
      <c r="D760" s="69">
        <v>17.288499999999999</v>
      </c>
    </row>
    <row r="761" spans="1:4" x14ac:dyDescent="0.3">
      <c r="A761" s="68">
        <v>43788</v>
      </c>
      <c r="B761" s="69">
        <v>22.157229999999998</v>
      </c>
      <c r="C761" s="69">
        <v>15.27905</v>
      </c>
      <c r="D761" s="69">
        <v>17.259360000000001</v>
      </c>
    </row>
    <row r="762" spans="1:4" x14ac:dyDescent="0.3">
      <c r="A762" s="68">
        <v>43789</v>
      </c>
      <c r="B762" s="69">
        <v>22.160769999999999</v>
      </c>
      <c r="C762" s="69">
        <v>15.15221</v>
      </c>
      <c r="D762" s="69">
        <v>17.161149999999999</v>
      </c>
    </row>
    <row r="763" spans="1:4" x14ac:dyDescent="0.3">
      <c r="A763" s="68">
        <v>43790</v>
      </c>
      <c r="B763" s="69">
        <v>22.11073</v>
      </c>
      <c r="C763" s="69">
        <v>15.079219999999999</v>
      </c>
      <c r="D763" s="69">
        <v>17.09479</v>
      </c>
    </row>
    <row r="764" spans="1:4" x14ac:dyDescent="0.3">
      <c r="A764" s="68">
        <v>43791</v>
      </c>
      <c r="B764" s="69">
        <v>22.163399999999999</v>
      </c>
      <c r="C764" s="69">
        <v>15.124079999999999</v>
      </c>
      <c r="D764" s="69">
        <v>17.187619999999999</v>
      </c>
    </row>
    <row r="765" spans="1:4" x14ac:dyDescent="0.3">
      <c r="A765" s="68">
        <v>43794</v>
      </c>
      <c r="B765" s="69">
        <v>22.32799</v>
      </c>
      <c r="C765" s="69">
        <v>15.277559999999999</v>
      </c>
      <c r="D765" s="69">
        <v>17.326239999999999</v>
      </c>
    </row>
    <row r="766" spans="1:4" x14ac:dyDescent="0.3">
      <c r="A766" s="68">
        <v>43795</v>
      </c>
      <c r="B766" s="69">
        <v>22.3871</v>
      </c>
      <c r="C766" s="69">
        <v>15.26684</v>
      </c>
      <c r="D766" s="69">
        <v>17.35934</v>
      </c>
    </row>
    <row r="767" spans="1:4" x14ac:dyDescent="0.3">
      <c r="A767" s="68">
        <v>43796</v>
      </c>
      <c r="B767" s="69">
        <v>22.466059999999999</v>
      </c>
      <c r="C767" s="69">
        <v>15.25454</v>
      </c>
      <c r="D767" s="69">
        <v>17.399789999999999</v>
      </c>
    </row>
    <row r="768" spans="1:4" x14ac:dyDescent="0.3">
      <c r="A768" s="68">
        <v>43797</v>
      </c>
      <c r="B768" s="69">
        <v>22.487739999999999</v>
      </c>
      <c r="C768" s="69">
        <v>15.22489</v>
      </c>
      <c r="D768" s="69">
        <v>17.376080000000002</v>
      </c>
    </row>
    <row r="769" spans="1:4" x14ac:dyDescent="0.3">
      <c r="A769" s="68">
        <v>43798</v>
      </c>
      <c r="B769" s="69">
        <v>22.39997</v>
      </c>
      <c r="C769" s="69">
        <v>15.18628</v>
      </c>
      <c r="D769" s="69">
        <v>17.300180000000001</v>
      </c>
    </row>
    <row r="770" spans="1:4" x14ac:dyDescent="0.3">
      <c r="A770" s="68">
        <v>43801</v>
      </c>
      <c r="B770" s="69">
        <v>22.20956</v>
      </c>
      <c r="C770" s="69">
        <v>14.980079999999999</v>
      </c>
      <c r="D770" s="69">
        <v>17.048249999999999</v>
      </c>
    </row>
    <row r="771" spans="1:4" x14ac:dyDescent="0.3">
      <c r="A771" s="68">
        <v>43802</v>
      </c>
      <c r="B771" s="69">
        <v>22.06561</v>
      </c>
      <c r="C771" s="69">
        <v>14.874919999999999</v>
      </c>
      <c r="D771" s="69">
        <v>16.909220000000001</v>
      </c>
    </row>
    <row r="772" spans="1:4" x14ac:dyDescent="0.3">
      <c r="A772" s="68">
        <v>43803</v>
      </c>
      <c r="B772" s="69">
        <v>22.19191</v>
      </c>
      <c r="C772" s="69">
        <v>15.12815</v>
      </c>
      <c r="D772" s="69">
        <v>17.076329999999999</v>
      </c>
    </row>
    <row r="773" spans="1:4" x14ac:dyDescent="0.3">
      <c r="A773" s="68">
        <v>43804</v>
      </c>
      <c r="B773" s="69">
        <v>22.228739999999998</v>
      </c>
      <c r="C773" s="69">
        <v>15.134510000000001</v>
      </c>
      <c r="D773" s="69">
        <v>17.03734</v>
      </c>
    </row>
    <row r="774" spans="1:4" x14ac:dyDescent="0.3">
      <c r="A774" s="68">
        <v>43805</v>
      </c>
      <c r="B774" s="69">
        <v>22.43375</v>
      </c>
      <c r="C774" s="69">
        <v>15.302860000000001</v>
      </c>
      <c r="D774" s="69">
        <v>17.237410000000001</v>
      </c>
    </row>
    <row r="775" spans="1:4" x14ac:dyDescent="0.3">
      <c r="A775" s="68">
        <v>43808</v>
      </c>
      <c r="B775" s="69">
        <v>22.362269999999999</v>
      </c>
      <c r="C775" s="69">
        <v>15.31537</v>
      </c>
      <c r="D775" s="69">
        <v>17.209060000000001</v>
      </c>
    </row>
    <row r="776" spans="1:4" x14ac:dyDescent="0.3">
      <c r="A776" s="68">
        <v>43809</v>
      </c>
      <c r="B776" s="69">
        <v>22.337990000000001</v>
      </c>
      <c r="C776" s="69">
        <v>15.261229999999999</v>
      </c>
      <c r="D776" s="69">
        <v>17.170909999999999</v>
      </c>
    </row>
    <row r="777" spans="1:4" x14ac:dyDescent="0.3">
      <c r="A777" s="68">
        <v>43810</v>
      </c>
      <c r="B777" s="69">
        <v>22.400480000000002</v>
      </c>
      <c r="C777" s="69">
        <v>15.330880000000001</v>
      </c>
      <c r="D777" s="69">
        <v>17.190860000000001</v>
      </c>
    </row>
    <row r="778" spans="1:4" x14ac:dyDescent="0.3">
      <c r="A778" s="68">
        <v>43811</v>
      </c>
      <c r="B778" s="69">
        <v>22.588370000000001</v>
      </c>
      <c r="C778" s="69">
        <v>15.48503</v>
      </c>
      <c r="D778" s="69">
        <v>17.293970000000002</v>
      </c>
    </row>
    <row r="779" spans="1:4" x14ac:dyDescent="0.3">
      <c r="A779" s="68">
        <v>43812</v>
      </c>
      <c r="B779" s="69">
        <v>22.590900000000001</v>
      </c>
      <c r="C779" s="69">
        <v>15.60694</v>
      </c>
      <c r="D779" s="69">
        <v>17.407070000000001</v>
      </c>
    </row>
    <row r="780" spans="1:4" x14ac:dyDescent="0.3">
      <c r="A780" s="68">
        <v>43815</v>
      </c>
      <c r="B780" s="69">
        <v>22.750730000000001</v>
      </c>
      <c r="C780" s="69">
        <v>15.73739</v>
      </c>
      <c r="D780" s="69">
        <v>17.65137</v>
      </c>
    </row>
    <row r="781" spans="1:4" x14ac:dyDescent="0.3">
      <c r="A781" s="68">
        <v>43816</v>
      </c>
      <c r="B781" s="69">
        <v>22.764569999999999</v>
      </c>
      <c r="C781" s="69">
        <v>15.768039999999999</v>
      </c>
      <c r="D781" s="69">
        <v>17.608470000000001</v>
      </c>
    </row>
    <row r="782" spans="1:4" x14ac:dyDescent="0.3">
      <c r="A782" s="68">
        <v>43817</v>
      </c>
      <c r="B782" s="69">
        <v>22.75282</v>
      </c>
      <c r="C782" s="69">
        <v>15.73673</v>
      </c>
      <c r="D782" s="69">
        <v>17.595050000000001</v>
      </c>
    </row>
    <row r="783" spans="1:4" x14ac:dyDescent="0.3">
      <c r="A783" s="68">
        <v>43818</v>
      </c>
      <c r="B783" s="69">
        <v>22.900600000000001</v>
      </c>
      <c r="C783" s="69">
        <v>15.73212</v>
      </c>
      <c r="D783" s="69">
        <v>17.625399999999999</v>
      </c>
    </row>
    <row r="784" spans="1:4" x14ac:dyDescent="0.3">
      <c r="A784" s="68">
        <v>43819</v>
      </c>
      <c r="B784" s="69">
        <v>23.071079999999998</v>
      </c>
      <c r="C784" s="69">
        <v>15.83958</v>
      </c>
      <c r="D784" s="69">
        <v>17.786460000000002</v>
      </c>
    </row>
    <row r="785" spans="1:4" x14ac:dyDescent="0.3">
      <c r="A785" s="68">
        <v>43822</v>
      </c>
      <c r="B785" s="69">
        <v>23.083200000000001</v>
      </c>
      <c r="C785" s="69">
        <v>15.847</v>
      </c>
      <c r="D785" s="69">
        <v>17.822240000000001</v>
      </c>
    </row>
    <row r="786" spans="1:4" x14ac:dyDescent="0.3">
      <c r="A786" s="68">
        <v>43823</v>
      </c>
      <c r="B786" s="69">
        <v>23.079160000000002</v>
      </c>
      <c r="C786" s="69">
        <v>15.847</v>
      </c>
      <c r="D786" s="69">
        <v>17.829090000000001</v>
      </c>
    </row>
    <row r="787" spans="1:4" x14ac:dyDescent="0.3">
      <c r="A787" s="68">
        <v>43824</v>
      </c>
      <c r="B787" s="69">
        <v>23.07837</v>
      </c>
      <c r="C787" s="69">
        <v>15.847</v>
      </c>
      <c r="D787" s="69">
        <v>17.82856</v>
      </c>
    </row>
    <row r="788" spans="1:4" x14ac:dyDescent="0.3">
      <c r="A788" s="68">
        <v>43825</v>
      </c>
      <c r="B788" s="69">
        <v>23.19819</v>
      </c>
      <c r="C788" s="69">
        <v>15.847</v>
      </c>
      <c r="D788" s="69">
        <v>17.827059999999999</v>
      </c>
    </row>
    <row r="789" spans="1:4" x14ac:dyDescent="0.3">
      <c r="A789" s="68">
        <v>43826</v>
      </c>
      <c r="B789" s="69">
        <v>23.200089999999999</v>
      </c>
      <c r="C789" s="69">
        <v>15.87335</v>
      </c>
      <c r="D789" s="69">
        <v>17.855450000000001</v>
      </c>
    </row>
    <row r="790" spans="1:4" x14ac:dyDescent="0.3">
      <c r="A790" s="68">
        <v>43829</v>
      </c>
      <c r="B790" s="69">
        <v>23.06579</v>
      </c>
      <c r="C790" s="69">
        <v>15.64897</v>
      </c>
      <c r="D790" s="69">
        <v>17.704599999999999</v>
      </c>
    </row>
    <row r="791" spans="1:4" x14ac:dyDescent="0.3">
      <c r="A791" s="68">
        <v>43830</v>
      </c>
      <c r="B791" s="69">
        <v>23.130780000000001</v>
      </c>
      <c r="C791" s="69">
        <v>15.64897</v>
      </c>
      <c r="D791" s="69">
        <v>17.661380000000001</v>
      </c>
    </row>
    <row r="792" spans="1:4" x14ac:dyDescent="0.3">
      <c r="A792" s="68">
        <v>43831</v>
      </c>
      <c r="B792" s="69">
        <v>23.130780000000001</v>
      </c>
      <c r="C792" s="69">
        <v>15.64897</v>
      </c>
      <c r="D792" s="69">
        <v>17.63289</v>
      </c>
    </row>
    <row r="793" spans="1:4" x14ac:dyDescent="0.3">
      <c r="A793" s="68">
        <v>43832</v>
      </c>
      <c r="B793" s="69">
        <v>23.330670000000001</v>
      </c>
      <c r="C793" s="69">
        <v>15.954890000000001</v>
      </c>
      <c r="D793" s="69">
        <v>17.830950000000001</v>
      </c>
    </row>
    <row r="794" spans="1:4" x14ac:dyDescent="0.3">
      <c r="A794" s="68">
        <v>43833</v>
      </c>
      <c r="B794" s="69">
        <v>23.165330000000001</v>
      </c>
      <c r="C794" s="69">
        <v>15.753590000000001</v>
      </c>
      <c r="D794" s="69">
        <v>17.794560000000001</v>
      </c>
    </row>
    <row r="795" spans="1:4" x14ac:dyDescent="0.3">
      <c r="A795" s="68">
        <v>43836</v>
      </c>
      <c r="B795" s="69">
        <v>23.24783</v>
      </c>
      <c r="C795" s="69">
        <v>15.753590000000001</v>
      </c>
      <c r="D795" s="69">
        <v>17.708169999999999</v>
      </c>
    </row>
    <row r="796" spans="1:4" x14ac:dyDescent="0.3">
      <c r="A796" s="68">
        <v>43837</v>
      </c>
      <c r="B796" s="69">
        <v>23.18</v>
      </c>
      <c r="C796" s="69">
        <v>15.85877</v>
      </c>
      <c r="D796" s="69">
        <v>17.742509999999999</v>
      </c>
    </row>
    <row r="797" spans="1:4" x14ac:dyDescent="0.3">
      <c r="A797" s="68">
        <v>43838</v>
      </c>
      <c r="B797" s="69">
        <v>23.295660000000002</v>
      </c>
      <c r="C797" s="69">
        <v>15.83602</v>
      </c>
      <c r="D797" s="69">
        <v>17.755140000000001</v>
      </c>
    </row>
    <row r="798" spans="1:4" x14ac:dyDescent="0.3">
      <c r="A798" s="68">
        <v>43839</v>
      </c>
      <c r="B798" s="69">
        <v>23.45636</v>
      </c>
      <c r="C798" s="69">
        <v>15.84848</v>
      </c>
      <c r="D798" s="69">
        <v>17.822399999999998</v>
      </c>
    </row>
    <row r="799" spans="1:4" x14ac:dyDescent="0.3">
      <c r="A799" s="68">
        <v>43840</v>
      </c>
      <c r="B799" s="69">
        <v>23.390070000000001</v>
      </c>
      <c r="C799" s="69">
        <v>15.75778</v>
      </c>
      <c r="D799" s="69">
        <v>17.80115</v>
      </c>
    </row>
    <row r="800" spans="1:4" x14ac:dyDescent="0.3">
      <c r="A800" s="68">
        <v>43843</v>
      </c>
      <c r="B800" s="69">
        <v>23.557200000000002</v>
      </c>
      <c r="C800" s="69">
        <v>15.76418</v>
      </c>
      <c r="D800" s="69">
        <v>17.806139999999999</v>
      </c>
    </row>
    <row r="801" spans="1:4" x14ac:dyDescent="0.3">
      <c r="A801" s="68">
        <v>43844</v>
      </c>
      <c r="B801" s="69">
        <v>23.527809999999999</v>
      </c>
      <c r="C801" s="69">
        <v>15.797409999999999</v>
      </c>
      <c r="D801" s="69">
        <v>17.832830000000001</v>
      </c>
    </row>
    <row r="802" spans="1:4" x14ac:dyDescent="0.3">
      <c r="A802" s="68">
        <v>43845</v>
      </c>
      <c r="B802" s="69">
        <v>23.543030000000002</v>
      </c>
      <c r="C802" s="69">
        <v>15.7235</v>
      </c>
      <c r="D802" s="69">
        <v>17.836110000000001</v>
      </c>
    </row>
    <row r="803" spans="1:4" x14ac:dyDescent="0.3">
      <c r="A803" s="68">
        <v>43846</v>
      </c>
      <c r="B803" s="69">
        <v>23.71875</v>
      </c>
      <c r="C803" s="69">
        <v>15.929270000000001</v>
      </c>
      <c r="D803" s="69">
        <v>17.946480000000001</v>
      </c>
    </row>
    <row r="804" spans="1:4" x14ac:dyDescent="0.3">
      <c r="A804" s="68">
        <v>43847</v>
      </c>
      <c r="B804" s="69">
        <v>23.807300000000001</v>
      </c>
      <c r="C804" s="69">
        <v>16.066330000000001</v>
      </c>
      <c r="D804" s="69">
        <v>18.112559999999998</v>
      </c>
    </row>
    <row r="805" spans="1:4" x14ac:dyDescent="0.3">
      <c r="A805" s="68">
        <v>43850</v>
      </c>
      <c r="B805" s="69">
        <v>23.80752</v>
      </c>
      <c r="C805" s="69">
        <v>16.036460000000002</v>
      </c>
      <c r="D805" s="69">
        <v>18.094339999999999</v>
      </c>
    </row>
    <row r="806" spans="1:4" x14ac:dyDescent="0.3">
      <c r="A806" s="68">
        <v>43851</v>
      </c>
      <c r="B806" s="69">
        <v>23.756460000000001</v>
      </c>
      <c r="C806" s="69">
        <v>16.082989999999999</v>
      </c>
      <c r="D806" s="69">
        <v>18.045349999999999</v>
      </c>
    </row>
    <row r="807" spans="1:4" x14ac:dyDescent="0.3">
      <c r="A807" s="68">
        <v>43852</v>
      </c>
      <c r="B807" s="69">
        <v>23.79937</v>
      </c>
      <c r="C807" s="69">
        <v>15.9772</v>
      </c>
      <c r="D807" s="69">
        <v>17.97532</v>
      </c>
    </row>
    <row r="808" spans="1:4" x14ac:dyDescent="0.3">
      <c r="A808" s="68">
        <v>43853</v>
      </c>
      <c r="B808" s="69">
        <v>23.80444</v>
      </c>
      <c r="C808" s="69">
        <v>15.82231</v>
      </c>
      <c r="D808" s="69">
        <v>17.832249999999998</v>
      </c>
    </row>
    <row r="809" spans="1:4" x14ac:dyDescent="0.3">
      <c r="A809" s="68">
        <v>43854</v>
      </c>
      <c r="B809" s="69">
        <v>23.561599999999999</v>
      </c>
      <c r="C809" s="69">
        <v>16.953869999999998</v>
      </c>
      <c r="D809" s="69">
        <v>18.053930000000001</v>
      </c>
    </row>
    <row r="810" spans="1:4" x14ac:dyDescent="0.3">
      <c r="A810" s="68">
        <v>43857</v>
      </c>
      <c r="B810" s="69">
        <v>23.157170000000001</v>
      </c>
      <c r="C810" s="69">
        <v>16.555140000000002</v>
      </c>
      <c r="D810" s="69">
        <v>17.642530000000001</v>
      </c>
    </row>
    <row r="811" spans="1:4" x14ac:dyDescent="0.3">
      <c r="A811" s="68">
        <v>43858</v>
      </c>
      <c r="B811" s="69">
        <v>23.374410000000001</v>
      </c>
      <c r="C811" s="69">
        <v>17.043600000000001</v>
      </c>
      <c r="D811" s="69">
        <v>17.827999999999999</v>
      </c>
    </row>
    <row r="812" spans="1:4" x14ac:dyDescent="0.3">
      <c r="A812" s="68">
        <v>43859</v>
      </c>
      <c r="B812" s="69">
        <v>23.17285</v>
      </c>
      <c r="C812" s="69">
        <v>17.01313</v>
      </c>
      <c r="D812" s="69">
        <v>17.862670000000001</v>
      </c>
    </row>
    <row r="813" spans="1:4" x14ac:dyDescent="0.3">
      <c r="A813" s="68">
        <v>43860</v>
      </c>
      <c r="B813" s="69">
        <v>23.163789999999999</v>
      </c>
      <c r="C813" s="69">
        <v>16.014489999999999</v>
      </c>
      <c r="D813" s="69">
        <v>17.86985</v>
      </c>
    </row>
    <row r="814" spans="1:4" x14ac:dyDescent="0.3">
      <c r="A814" s="68">
        <v>43861</v>
      </c>
      <c r="B814" s="69">
        <v>22.71913</v>
      </c>
      <c r="C814" s="69">
        <v>16.05416</v>
      </c>
      <c r="D814" s="69">
        <v>17.67962</v>
      </c>
    </row>
    <row r="815" spans="1:4" x14ac:dyDescent="0.3">
      <c r="A815" s="68">
        <v>43864</v>
      </c>
      <c r="B815" s="69">
        <v>23.004580000000001</v>
      </c>
      <c r="C815" s="69">
        <v>16.038460000000001</v>
      </c>
      <c r="D815" s="69">
        <v>17.807569999999998</v>
      </c>
    </row>
    <row r="816" spans="1:4" x14ac:dyDescent="0.3">
      <c r="A816" s="68">
        <v>43865</v>
      </c>
      <c r="B816" s="69">
        <v>23.304099999999998</v>
      </c>
      <c r="C816" s="69">
        <v>16.370640000000002</v>
      </c>
      <c r="D816" s="69">
        <v>18.125489999999999</v>
      </c>
    </row>
    <row r="817" spans="1:4" x14ac:dyDescent="0.3">
      <c r="A817" s="68">
        <v>43866</v>
      </c>
      <c r="B817" s="69">
        <v>23.468630000000001</v>
      </c>
      <c r="C817" s="69">
        <v>16.686409999999999</v>
      </c>
      <c r="D817" s="69">
        <v>18.327760000000001</v>
      </c>
    </row>
    <row r="818" spans="1:4" x14ac:dyDescent="0.3">
      <c r="A818" s="68">
        <v>43867</v>
      </c>
      <c r="B818" s="69">
        <v>23.619350000000001</v>
      </c>
      <c r="C818" s="69">
        <v>16.619309999999999</v>
      </c>
      <c r="D818" s="69">
        <v>18.45524</v>
      </c>
    </row>
    <row r="819" spans="1:4" x14ac:dyDescent="0.3">
      <c r="A819" s="68">
        <v>43868</v>
      </c>
      <c r="B819" s="69">
        <v>23.4802</v>
      </c>
      <c r="C819" s="69">
        <v>16.202739999999999</v>
      </c>
      <c r="D819" s="69">
        <v>18.282979999999998</v>
      </c>
    </row>
    <row r="820" spans="1:4" x14ac:dyDescent="0.3">
      <c r="A820" s="68">
        <v>43871</v>
      </c>
      <c r="B820" s="69">
        <v>23.618770000000001</v>
      </c>
      <c r="C820" s="69">
        <v>16.274480000000001</v>
      </c>
      <c r="D820" s="69">
        <v>18.27374</v>
      </c>
    </row>
    <row r="821" spans="1:4" x14ac:dyDescent="0.3">
      <c r="A821" s="68">
        <v>43872</v>
      </c>
      <c r="B821" s="69">
        <v>23.623570000000001</v>
      </c>
      <c r="C821" s="69">
        <v>16.50376</v>
      </c>
      <c r="D821" s="69">
        <v>18.42069</v>
      </c>
    </row>
    <row r="822" spans="1:4" x14ac:dyDescent="0.3">
      <c r="A822" s="68">
        <v>43873</v>
      </c>
      <c r="B822" s="69">
        <v>23.735589999999998</v>
      </c>
      <c r="C822" s="69">
        <v>16.544779999999999</v>
      </c>
      <c r="D822" s="69">
        <v>18.49924</v>
      </c>
    </row>
    <row r="823" spans="1:4" x14ac:dyDescent="0.3">
      <c r="A823" s="68">
        <v>43874</v>
      </c>
      <c r="B823" s="69">
        <v>23.659690000000001</v>
      </c>
      <c r="C823" s="69">
        <v>16.521439999999998</v>
      </c>
      <c r="D823" s="69">
        <v>18.130680000000002</v>
      </c>
    </row>
    <row r="824" spans="1:4" x14ac:dyDescent="0.3">
      <c r="A824" s="68">
        <v>43875</v>
      </c>
      <c r="B824" s="69">
        <v>23.779489999999999</v>
      </c>
      <c r="C824" s="69">
        <v>16.603490000000001</v>
      </c>
      <c r="D824" s="69">
        <v>13.459009999999999</v>
      </c>
    </row>
    <row r="825" spans="1:4" x14ac:dyDescent="0.3">
      <c r="A825" s="68">
        <v>43878</v>
      </c>
      <c r="B825" s="69">
        <v>23.782620000000001</v>
      </c>
      <c r="C825" s="69">
        <v>16.631070000000001</v>
      </c>
      <c r="D825" s="69">
        <v>13.493930000000001</v>
      </c>
    </row>
    <row r="826" spans="1:4" x14ac:dyDescent="0.3">
      <c r="A826" s="68">
        <v>43879</v>
      </c>
      <c r="B826" s="69">
        <v>23.71604</v>
      </c>
      <c r="C826" s="69">
        <v>16.54833</v>
      </c>
      <c r="D826" s="69">
        <v>13.493930000000001</v>
      </c>
    </row>
    <row r="827" spans="1:4" x14ac:dyDescent="0.3">
      <c r="A827" s="68">
        <v>43880</v>
      </c>
      <c r="B827" s="69">
        <v>23.860659999999999</v>
      </c>
      <c r="C827" s="69">
        <v>16.73818</v>
      </c>
      <c r="D827" s="69">
        <v>18.454440000000002</v>
      </c>
    </row>
    <row r="828" spans="1:4" x14ac:dyDescent="0.3">
      <c r="A828" s="68">
        <v>43881</v>
      </c>
      <c r="B828" s="69">
        <v>23.727209999999999</v>
      </c>
      <c r="C828" s="69">
        <v>16.741879999999998</v>
      </c>
      <c r="D828" s="69">
        <v>18.307950000000002</v>
      </c>
    </row>
    <row r="829" spans="1:4" x14ac:dyDescent="0.3">
      <c r="A829" s="68">
        <v>43882</v>
      </c>
      <c r="B829" s="69">
        <v>23.50131</v>
      </c>
      <c r="C829" s="69">
        <v>16.605450000000001</v>
      </c>
      <c r="D829" s="69">
        <v>18.43713</v>
      </c>
    </row>
    <row r="830" spans="1:4" x14ac:dyDescent="0.3">
      <c r="A830" s="68">
        <v>43885</v>
      </c>
      <c r="B830" s="69">
        <v>22.63645</v>
      </c>
      <c r="C830" s="69">
        <v>15.89864</v>
      </c>
      <c r="D830" s="69">
        <v>17.743839999999999</v>
      </c>
    </row>
    <row r="831" spans="1:4" x14ac:dyDescent="0.3">
      <c r="A831" s="68">
        <v>43886</v>
      </c>
      <c r="B831" s="69">
        <v>21.958269999999999</v>
      </c>
      <c r="C831" s="69">
        <v>15.630179999999999</v>
      </c>
      <c r="D831" s="69">
        <v>17.38965</v>
      </c>
    </row>
    <row r="832" spans="1:4" x14ac:dyDescent="0.3">
      <c r="A832" s="68">
        <v>43887</v>
      </c>
      <c r="B832" s="69">
        <v>21.888660000000002</v>
      </c>
      <c r="C832" s="69">
        <v>15.726839999999999</v>
      </c>
      <c r="D832" s="69">
        <v>17.379619999999999</v>
      </c>
    </row>
    <row r="833" spans="1:4" x14ac:dyDescent="0.3">
      <c r="A833" s="68">
        <v>43888</v>
      </c>
      <c r="B833" s="69">
        <v>20.899049999999999</v>
      </c>
      <c r="C833" s="69">
        <v>15.177530000000001</v>
      </c>
      <c r="D833" s="69">
        <v>16.821950000000001</v>
      </c>
    </row>
    <row r="834" spans="1:4" x14ac:dyDescent="0.3">
      <c r="A834" s="68">
        <v>43889</v>
      </c>
      <c r="B834" s="69">
        <v>20.704419999999999</v>
      </c>
      <c r="C834" s="69">
        <v>14.705299999999999</v>
      </c>
      <c r="D834" s="69">
        <v>16.374929999999999</v>
      </c>
    </row>
    <row r="835" spans="1:4" x14ac:dyDescent="0.3">
      <c r="A835" s="68">
        <v>43892</v>
      </c>
      <c r="B835" s="69">
        <v>21.668469999999999</v>
      </c>
      <c r="C835" s="69">
        <v>14.80091</v>
      </c>
      <c r="D835" s="69">
        <v>16.457619999999999</v>
      </c>
    </row>
    <row r="836" spans="1:4" x14ac:dyDescent="0.3">
      <c r="A836" s="68">
        <v>43893</v>
      </c>
      <c r="B836" s="69">
        <v>21.02477</v>
      </c>
      <c r="C836" s="69">
        <v>14.916600000000001</v>
      </c>
      <c r="D836" s="69">
        <v>16.798179999999999</v>
      </c>
    </row>
    <row r="837" spans="1:4" x14ac:dyDescent="0.3">
      <c r="A837" s="68">
        <v>43894</v>
      </c>
      <c r="B837" s="69">
        <v>21.92727</v>
      </c>
      <c r="C837" s="69">
        <v>14.9922</v>
      </c>
      <c r="D837" s="69">
        <v>17.005030000000001</v>
      </c>
    </row>
    <row r="838" spans="1:4" x14ac:dyDescent="0.3">
      <c r="A838" s="68">
        <v>43895</v>
      </c>
      <c r="B838" s="69">
        <v>21.196000000000002</v>
      </c>
      <c r="C838" s="69">
        <v>14.78933</v>
      </c>
      <c r="D838" s="69">
        <v>16.721579999999999</v>
      </c>
    </row>
    <row r="839" spans="1:4" x14ac:dyDescent="0.3">
      <c r="A839" s="68">
        <v>43896</v>
      </c>
      <c r="B839" s="69">
        <v>20.845500000000001</v>
      </c>
      <c r="C839" s="69">
        <v>14.310230000000001</v>
      </c>
      <c r="D839" s="69">
        <v>16.086300000000001</v>
      </c>
    </row>
    <row r="840" spans="1:4" x14ac:dyDescent="0.3">
      <c r="A840" s="68">
        <v>43899</v>
      </c>
      <c r="B840" s="69">
        <v>19.303899999999999</v>
      </c>
      <c r="C840" s="69">
        <v>13.524190000000001</v>
      </c>
      <c r="D840" s="69">
        <v>15.01097</v>
      </c>
    </row>
    <row r="841" spans="1:4" x14ac:dyDescent="0.3">
      <c r="A841" s="68">
        <v>43900</v>
      </c>
      <c r="B841" s="69">
        <v>20.319050000000001</v>
      </c>
      <c r="C841" s="69">
        <v>13.4414</v>
      </c>
      <c r="D841" s="69">
        <v>14.81019</v>
      </c>
    </row>
    <row r="842" spans="1:4" x14ac:dyDescent="0.3">
      <c r="A842" s="68">
        <v>43901</v>
      </c>
      <c r="B842" s="69">
        <v>19.291540000000001</v>
      </c>
      <c r="C842" s="69">
        <v>13.23855</v>
      </c>
      <c r="D842" s="69">
        <v>14.67437</v>
      </c>
    </row>
    <row r="843" spans="1:4" x14ac:dyDescent="0.3">
      <c r="A843" s="68">
        <v>43902</v>
      </c>
      <c r="B843" s="69">
        <v>17.467780000000001</v>
      </c>
      <c r="C843" s="69">
        <v>11.80889</v>
      </c>
      <c r="D843" s="69">
        <v>13.12452</v>
      </c>
    </row>
    <row r="844" spans="1:4" x14ac:dyDescent="0.3">
      <c r="A844" s="68">
        <v>43903</v>
      </c>
      <c r="B844" s="69">
        <v>19.089300000000001</v>
      </c>
      <c r="C844" s="69">
        <v>12.014480000000001</v>
      </c>
      <c r="D844" s="69">
        <v>13.25996</v>
      </c>
    </row>
    <row r="845" spans="1:4" x14ac:dyDescent="0.3">
      <c r="A845" s="68">
        <v>43906</v>
      </c>
      <c r="B845" s="69">
        <v>16.808530000000001</v>
      </c>
      <c r="C845" s="69">
        <v>11.57863</v>
      </c>
      <c r="D845" s="69">
        <v>12.63259</v>
      </c>
    </row>
    <row r="846" spans="1:4" x14ac:dyDescent="0.3">
      <c r="A846" s="68">
        <v>43907</v>
      </c>
      <c r="B846" s="69">
        <v>17.827159999999999</v>
      </c>
      <c r="C846" s="69">
        <v>11.97181</v>
      </c>
      <c r="D846" s="69">
        <v>12.943049999999999</v>
      </c>
    </row>
    <row r="847" spans="1:4" x14ac:dyDescent="0.3">
      <c r="A847" s="68">
        <v>43908</v>
      </c>
      <c r="B847" s="69">
        <v>16.897279999999999</v>
      </c>
      <c r="C847" s="69">
        <v>11.63922</v>
      </c>
      <c r="D847" s="69">
        <v>12.473699999999999</v>
      </c>
    </row>
    <row r="848" spans="1:4" x14ac:dyDescent="0.3">
      <c r="A848" s="68">
        <v>43909</v>
      </c>
      <c r="B848" s="69">
        <v>16.971869999999999</v>
      </c>
      <c r="C848" s="69">
        <v>11.99667</v>
      </c>
      <c r="D848" s="69">
        <v>12.86651</v>
      </c>
    </row>
    <row r="849" spans="1:4" x14ac:dyDescent="0.3">
      <c r="A849" s="68">
        <v>43910</v>
      </c>
      <c r="B849" s="69">
        <v>16.235109999999999</v>
      </c>
      <c r="C849" s="69">
        <v>11.79588</v>
      </c>
      <c r="D849" s="69">
        <v>13.05303</v>
      </c>
    </row>
    <row r="850" spans="1:4" x14ac:dyDescent="0.3">
      <c r="A850" s="68">
        <v>43913</v>
      </c>
      <c r="B850" s="69">
        <v>15.75827</v>
      </c>
      <c r="C850" s="69">
        <v>11.23246</v>
      </c>
      <c r="D850" s="69">
        <v>12.59219</v>
      </c>
    </row>
    <row r="851" spans="1:4" x14ac:dyDescent="0.3">
      <c r="A851" s="68">
        <v>43914</v>
      </c>
      <c r="B851" s="69">
        <v>17.231919999999999</v>
      </c>
      <c r="C851" s="69">
        <v>12.052149999999999</v>
      </c>
      <c r="D851" s="69">
        <v>13.596120000000001</v>
      </c>
    </row>
    <row r="852" spans="1:4" x14ac:dyDescent="0.3">
      <c r="A852" s="68">
        <v>43915</v>
      </c>
      <c r="B852" s="69">
        <v>17.409030000000001</v>
      </c>
      <c r="C852" s="69">
        <v>12.599220000000001</v>
      </c>
      <c r="D852" s="69">
        <v>14.04529</v>
      </c>
    </row>
    <row r="853" spans="1:4" x14ac:dyDescent="0.3">
      <c r="A853" s="68">
        <v>43916</v>
      </c>
      <c r="B853" s="69">
        <v>18.515149999999998</v>
      </c>
      <c r="C853" s="69">
        <v>12.791600000000001</v>
      </c>
      <c r="D853" s="69">
        <v>14.348190000000001</v>
      </c>
    </row>
    <row r="854" spans="1:4" x14ac:dyDescent="0.3">
      <c r="A854" s="68">
        <v>43917</v>
      </c>
      <c r="B854" s="69">
        <v>17.90513</v>
      </c>
      <c r="C854" s="69">
        <v>12.345090000000001</v>
      </c>
      <c r="D854" s="69">
        <v>13.82658</v>
      </c>
    </row>
    <row r="855" spans="1:4" x14ac:dyDescent="0.3">
      <c r="A855" s="68">
        <v>43920</v>
      </c>
      <c r="B855" s="69">
        <v>18.518930000000001</v>
      </c>
      <c r="C855" s="69">
        <v>12.568530000000001</v>
      </c>
      <c r="D855" s="69">
        <v>13.997400000000001</v>
      </c>
    </row>
    <row r="856" spans="1:4" x14ac:dyDescent="0.3">
      <c r="A856" s="68">
        <v>43921</v>
      </c>
      <c r="B856" s="69">
        <v>18.21461</v>
      </c>
      <c r="C856" s="69">
        <v>12.87768</v>
      </c>
      <c r="D856" s="69">
        <v>14.20618</v>
      </c>
    </row>
    <row r="857" spans="1:4" x14ac:dyDescent="0.3">
      <c r="A857" s="68">
        <v>43922</v>
      </c>
      <c r="B857" s="69">
        <v>17.415759999999999</v>
      </c>
      <c r="C857" s="69">
        <v>12.416869999999999</v>
      </c>
      <c r="D857" s="69">
        <v>13.752230000000001</v>
      </c>
    </row>
    <row r="858" spans="1:4" x14ac:dyDescent="0.3">
      <c r="A858" s="68">
        <v>43923</v>
      </c>
      <c r="B858" s="69">
        <v>17.802610000000001</v>
      </c>
      <c r="C858" s="69">
        <v>12.43263</v>
      </c>
      <c r="D858" s="69">
        <v>13.797840000000001</v>
      </c>
    </row>
    <row r="859" spans="1:4" x14ac:dyDescent="0.3">
      <c r="A859" s="68">
        <v>43924</v>
      </c>
      <c r="B859" s="69">
        <v>17.47719</v>
      </c>
      <c r="C859" s="69">
        <v>12.18008</v>
      </c>
      <c r="D859" s="69">
        <v>13.64875</v>
      </c>
    </row>
    <row r="860" spans="1:4" x14ac:dyDescent="0.3">
      <c r="A860" s="68">
        <v>43927</v>
      </c>
      <c r="B860" s="69">
        <v>18.7254</v>
      </c>
      <c r="C860" s="69">
        <v>12.685549999999999</v>
      </c>
      <c r="D860" s="69">
        <v>12.85379</v>
      </c>
    </row>
    <row r="861" spans="1:4" x14ac:dyDescent="0.3">
      <c r="A861" s="68">
        <v>43928</v>
      </c>
      <c r="B861" s="69">
        <v>18.68741</v>
      </c>
      <c r="C861" s="69">
        <v>13.13292</v>
      </c>
      <c r="D861" s="69">
        <v>14.47692</v>
      </c>
    </row>
    <row r="862" spans="1:4" x14ac:dyDescent="0.3">
      <c r="A862" s="68">
        <v>43929</v>
      </c>
      <c r="B862" s="69">
        <v>19.315439999999999</v>
      </c>
      <c r="C862" s="69">
        <v>13.044499999999999</v>
      </c>
      <c r="D862" s="69">
        <v>14.452529999999999</v>
      </c>
    </row>
    <row r="863" spans="1:4" x14ac:dyDescent="0.3">
      <c r="A863" s="68">
        <v>43930</v>
      </c>
      <c r="B863" s="69">
        <v>19.591740000000001</v>
      </c>
      <c r="C863" s="69">
        <v>13.025679999999999</v>
      </c>
      <c r="D863" s="69">
        <v>14.68435</v>
      </c>
    </row>
    <row r="864" spans="1:4" x14ac:dyDescent="0.3">
      <c r="A864" s="68">
        <v>43931</v>
      </c>
      <c r="B864" s="69">
        <v>19.591740000000001</v>
      </c>
      <c r="C864" s="69">
        <v>13.025679999999999</v>
      </c>
      <c r="D864" s="69">
        <v>14.683619999999999</v>
      </c>
    </row>
    <row r="865" spans="1:4" x14ac:dyDescent="0.3">
      <c r="A865" s="68">
        <v>43934</v>
      </c>
      <c r="B865" s="69">
        <v>19.39939</v>
      </c>
      <c r="C865" s="69">
        <v>13.025679999999999</v>
      </c>
      <c r="D865" s="69">
        <v>14.684100000000001</v>
      </c>
    </row>
    <row r="866" spans="1:4" x14ac:dyDescent="0.3">
      <c r="A866" s="68">
        <v>43935</v>
      </c>
      <c r="B866" s="69">
        <v>20.150390000000002</v>
      </c>
      <c r="C866" s="69">
        <v>13.32222</v>
      </c>
      <c r="D866" s="69">
        <v>14.74062</v>
      </c>
    </row>
    <row r="867" spans="1:4" x14ac:dyDescent="0.3">
      <c r="A867" s="68">
        <v>43936</v>
      </c>
      <c r="B867" s="69">
        <v>19.814019999999999</v>
      </c>
      <c r="C867" s="69">
        <v>12.813420000000001</v>
      </c>
      <c r="D867" s="69">
        <v>14.27553</v>
      </c>
    </row>
    <row r="868" spans="1:4" x14ac:dyDescent="0.3">
      <c r="A868" s="68">
        <v>43937</v>
      </c>
      <c r="B868" s="69">
        <v>19.957270000000001</v>
      </c>
      <c r="C868" s="69">
        <v>12.819089999999999</v>
      </c>
      <c r="D868" s="69">
        <v>14.33634</v>
      </c>
    </row>
    <row r="869" spans="1:4" x14ac:dyDescent="0.3">
      <c r="A869" s="68">
        <v>43938</v>
      </c>
      <c r="B869" s="69">
        <v>20.47673</v>
      </c>
      <c r="C869" s="69">
        <v>14.17845</v>
      </c>
      <c r="D869" s="69">
        <v>14.758509999999999</v>
      </c>
    </row>
    <row r="870" spans="1:4" x14ac:dyDescent="0.3">
      <c r="A870" s="68">
        <v>43941</v>
      </c>
      <c r="B870" s="69">
        <v>20.138929999999998</v>
      </c>
      <c r="C870" s="69">
        <v>14.316079999999999</v>
      </c>
      <c r="D870" s="69">
        <v>14.86595</v>
      </c>
    </row>
    <row r="871" spans="1:4" x14ac:dyDescent="0.3">
      <c r="A871" s="68">
        <v>43942</v>
      </c>
      <c r="B871" s="69">
        <v>19.555569999999999</v>
      </c>
      <c r="C871" s="69">
        <v>13.82906</v>
      </c>
      <c r="D871" s="69">
        <v>14.37688</v>
      </c>
    </row>
    <row r="872" spans="1:4" x14ac:dyDescent="0.3">
      <c r="A872" s="68">
        <v>43943</v>
      </c>
      <c r="B872" s="69">
        <v>20.034590000000001</v>
      </c>
      <c r="C872" s="69">
        <v>14.24865</v>
      </c>
      <c r="D872" s="69">
        <v>14.612109999999999</v>
      </c>
    </row>
    <row r="873" spans="1:4" x14ac:dyDescent="0.3">
      <c r="A873" s="68">
        <v>43944</v>
      </c>
      <c r="B873" s="69">
        <v>20.05303</v>
      </c>
      <c r="C873" s="69">
        <v>15.223229999999999</v>
      </c>
      <c r="D873" s="69">
        <v>14.75285</v>
      </c>
    </row>
    <row r="874" spans="1:4" x14ac:dyDescent="0.3">
      <c r="A874" s="68">
        <v>43945</v>
      </c>
      <c r="B874" s="69">
        <v>20.32555</v>
      </c>
      <c r="C874" s="69">
        <v>14.960800000000001</v>
      </c>
      <c r="D874" s="69">
        <v>14.533659999999999</v>
      </c>
    </row>
    <row r="875" spans="1:4" x14ac:dyDescent="0.3">
      <c r="A875" s="68">
        <v>43948</v>
      </c>
      <c r="B875" s="69">
        <v>20.67381</v>
      </c>
      <c r="C875" s="69">
        <v>15.18225</v>
      </c>
      <c r="D875" s="69">
        <v>14.814730000000001</v>
      </c>
    </row>
    <row r="876" spans="1:4" x14ac:dyDescent="0.3">
      <c r="A876" s="68">
        <v>43949</v>
      </c>
      <c r="B876" s="69">
        <v>20.612549999999999</v>
      </c>
      <c r="C876" s="69">
        <v>15.53185</v>
      </c>
      <c r="D876" s="69">
        <v>15.1403</v>
      </c>
    </row>
    <row r="877" spans="1:4" x14ac:dyDescent="0.3">
      <c r="A877" s="68">
        <v>43950</v>
      </c>
      <c r="B877" s="69">
        <v>20.99033</v>
      </c>
      <c r="C877" s="69">
        <v>16.03754</v>
      </c>
      <c r="D877" s="69">
        <v>15.56922</v>
      </c>
    </row>
    <row r="878" spans="1:4" x14ac:dyDescent="0.3">
      <c r="A878" s="68">
        <v>43951</v>
      </c>
      <c r="B878" s="69">
        <v>20.99053</v>
      </c>
      <c r="C878" s="69">
        <v>15.792820000000001</v>
      </c>
      <c r="D878" s="69">
        <v>15.324780000000001</v>
      </c>
    </row>
    <row r="879" spans="1:4" x14ac:dyDescent="0.3">
      <c r="A879" s="68">
        <v>43952</v>
      </c>
      <c r="B879" s="69">
        <v>20.507539999999999</v>
      </c>
      <c r="C879" s="69">
        <v>15.792820000000001</v>
      </c>
      <c r="D879" s="69">
        <v>15.382009999999999</v>
      </c>
    </row>
    <row r="880" spans="1:4" x14ac:dyDescent="0.3">
      <c r="A880" s="68">
        <v>43955</v>
      </c>
      <c r="B880" s="69">
        <v>20.593669999999999</v>
      </c>
      <c r="C880" s="69">
        <v>15.05118</v>
      </c>
      <c r="D880" s="69">
        <v>14.989699999999999</v>
      </c>
    </row>
    <row r="881" spans="1:4" x14ac:dyDescent="0.3">
      <c r="A881" s="68">
        <v>43956</v>
      </c>
      <c r="B881" s="69">
        <v>20.736979999999999</v>
      </c>
      <c r="C881" s="69">
        <v>15.385870000000001</v>
      </c>
      <c r="D881" s="69">
        <v>15.37163</v>
      </c>
    </row>
    <row r="882" spans="1:4" x14ac:dyDescent="0.3">
      <c r="A882" s="68">
        <v>43957</v>
      </c>
      <c r="B882" s="69">
        <v>20.679880000000001</v>
      </c>
      <c r="C882" s="69">
        <v>15.220800000000001</v>
      </c>
      <c r="D882" s="69">
        <v>15.45872</v>
      </c>
    </row>
    <row r="883" spans="1:4" x14ac:dyDescent="0.3">
      <c r="A883" s="68">
        <v>43958</v>
      </c>
      <c r="B883" s="69">
        <v>21.11711</v>
      </c>
      <c r="C883" s="69">
        <v>15.3887</v>
      </c>
      <c r="D883" s="69">
        <v>15.76507</v>
      </c>
    </row>
    <row r="884" spans="1:4" x14ac:dyDescent="0.3">
      <c r="A884" s="68">
        <v>43959</v>
      </c>
      <c r="B884" s="69">
        <v>21.473870000000002</v>
      </c>
      <c r="C884" s="69">
        <v>15.636049999999999</v>
      </c>
      <c r="D884" s="69">
        <v>15.953440000000001</v>
      </c>
    </row>
    <row r="885" spans="1:4" x14ac:dyDescent="0.3">
      <c r="A885" s="68">
        <v>43962</v>
      </c>
      <c r="B885" s="69">
        <v>21.547409999999999</v>
      </c>
      <c r="C885" s="69">
        <v>15.554130000000001</v>
      </c>
      <c r="D885" s="69">
        <v>15.89625</v>
      </c>
    </row>
    <row r="886" spans="1:4" x14ac:dyDescent="0.3">
      <c r="A886" s="68">
        <v>43963</v>
      </c>
      <c r="B886" s="69">
        <v>21.10942</v>
      </c>
      <c r="C886" s="69">
        <v>15.699780000000001</v>
      </c>
      <c r="D886" s="69">
        <v>16.013339999999999</v>
      </c>
    </row>
    <row r="887" spans="1:4" x14ac:dyDescent="0.3">
      <c r="A887" s="68">
        <v>43964</v>
      </c>
      <c r="B887" s="69">
        <v>20.779070000000001</v>
      </c>
      <c r="C887" s="69">
        <v>15.197749999999999</v>
      </c>
      <c r="D887" s="69">
        <v>15.741350000000001</v>
      </c>
    </row>
    <row r="888" spans="1:4" x14ac:dyDescent="0.3">
      <c r="A888" s="68">
        <v>43965</v>
      </c>
      <c r="B888" s="69">
        <v>21.0321</v>
      </c>
      <c r="C888" s="69">
        <v>14.740550000000001</v>
      </c>
      <c r="D888" s="69">
        <v>15.445220000000001</v>
      </c>
    </row>
    <row r="889" spans="1:4" x14ac:dyDescent="0.3">
      <c r="A889" s="68">
        <v>43966</v>
      </c>
      <c r="B889" s="69">
        <v>21.125820000000001</v>
      </c>
      <c r="C889" s="69">
        <v>14.91817</v>
      </c>
      <c r="D889" s="69">
        <v>15.5503</v>
      </c>
    </row>
    <row r="890" spans="1:4" x14ac:dyDescent="0.3">
      <c r="A890" s="68">
        <v>43969</v>
      </c>
      <c r="B890" s="69">
        <v>21.749790000000001</v>
      </c>
      <c r="C890" s="69">
        <v>15.64955</v>
      </c>
      <c r="D890" s="69">
        <v>16.18235</v>
      </c>
    </row>
    <row r="891" spans="1:4" x14ac:dyDescent="0.3">
      <c r="A891" s="68">
        <v>43970</v>
      </c>
      <c r="B891" s="69">
        <v>21.545870000000001</v>
      </c>
      <c r="C891" s="69">
        <v>15.597670000000001</v>
      </c>
      <c r="D891" s="69">
        <v>16.143930000000001</v>
      </c>
    </row>
    <row r="892" spans="1:4" x14ac:dyDescent="0.3">
      <c r="A892" s="68">
        <v>43971</v>
      </c>
      <c r="B892" s="69">
        <v>21.93507</v>
      </c>
      <c r="C892" s="69">
        <v>15.56</v>
      </c>
      <c r="D892" s="69">
        <v>16.311240000000002</v>
      </c>
    </row>
    <row r="893" spans="1:4" x14ac:dyDescent="0.3">
      <c r="A893" s="68">
        <v>43972</v>
      </c>
      <c r="B893" s="69">
        <v>21.93507</v>
      </c>
      <c r="C893" s="69">
        <v>15.56</v>
      </c>
      <c r="D893" s="69">
        <v>16.165800000000001</v>
      </c>
    </row>
    <row r="894" spans="1:4" x14ac:dyDescent="0.3">
      <c r="A894" s="68">
        <v>43973</v>
      </c>
      <c r="B894" s="69">
        <v>21.93507</v>
      </c>
      <c r="C894" s="69">
        <v>15.55175</v>
      </c>
      <c r="D894" s="69">
        <v>16.166689999999999</v>
      </c>
    </row>
    <row r="895" spans="1:4" x14ac:dyDescent="0.3">
      <c r="A895" s="68">
        <v>43976</v>
      </c>
      <c r="B895" s="69">
        <v>21.93507</v>
      </c>
      <c r="C895" s="69">
        <v>15.89059</v>
      </c>
      <c r="D895" s="69">
        <v>16.41019</v>
      </c>
    </row>
    <row r="896" spans="1:4" x14ac:dyDescent="0.3">
      <c r="A896" s="68">
        <v>43977</v>
      </c>
      <c r="B896" s="69">
        <v>21.93507</v>
      </c>
      <c r="C896" s="69">
        <v>16.088139999999999</v>
      </c>
      <c r="D896" s="69">
        <v>16.583490000000001</v>
      </c>
    </row>
    <row r="897" spans="1:4" x14ac:dyDescent="0.3">
      <c r="A897" s="68">
        <v>43978</v>
      </c>
      <c r="B897" s="69">
        <v>21.93507</v>
      </c>
      <c r="C897" s="69">
        <v>16.27881</v>
      </c>
      <c r="D897" s="69">
        <v>16.699090000000002</v>
      </c>
    </row>
    <row r="898" spans="1:4" x14ac:dyDescent="0.3">
      <c r="A898" s="68">
        <v>43979</v>
      </c>
      <c r="B898" s="69">
        <v>21.93507</v>
      </c>
      <c r="C898" s="69">
        <v>16.620740000000001</v>
      </c>
      <c r="D898" s="69">
        <v>16.978059999999999</v>
      </c>
    </row>
    <row r="899" spans="1:4" x14ac:dyDescent="0.3">
      <c r="A899" s="68">
        <v>43980</v>
      </c>
      <c r="B899" s="69">
        <v>21.93507</v>
      </c>
      <c r="C899" s="69">
        <v>17.290870000000002</v>
      </c>
      <c r="D899" s="69">
        <v>16.804880000000001</v>
      </c>
    </row>
    <row r="900" spans="1:4" x14ac:dyDescent="0.3">
      <c r="A900" s="68">
        <v>43983</v>
      </c>
      <c r="B900" s="69">
        <v>21.93507</v>
      </c>
      <c r="C900" s="69">
        <v>17.53181</v>
      </c>
      <c r="D900" s="69">
        <v>16.96039</v>
      </c>
    </row>
    <row r="901" spans="1:4" x14ac:dyDescent="0.3">
      <c r="A901" s="68">
        <v>43984</v>
      </c>
      <c r="B901" s="69">
        <v>21.93507</v>
      </c>
      <c r="C901" s="69">
        <v>17.756900000000002</v>
      </c>
      <c r="D901" s="69">
        <v>17.220030000000001</v>
      </c>
    </row>
    <row r="902" spans="1:4" x14ac:dyDescent="0.3">
      <c r="A902" s="68">
        <v>43985</v>
      </c>
      <c r="B902" s="69">
        <v>21.755140000000001</v>
      </c>
      <c r="C902" s="69">
        <v>18.249780000000001</v>
      </c>
      <c r="D902" s="69">
        <v>17.707429999999999</v>
      </c>
    </row>
    <row r="903" spans="1:4" x14ac:dyDescent="0.3">
      <c r="A903" s="68">
        <v>43986</v>
      </c>
      <c r="B903" s="69">
        <v>21.67211</v>
      </c>
      <c r="C903" s="69">
        <v>18.164210000000001</v>
      </c>
      <c r="D903" s="69">
        <v>17.639309999999998</v>
      </c>
    </row>
    <row r="904" spans="1:4" x14ac:dyDescent="0.3">
      <c r="A904" s="68">
        <v>43987</v>
      </c>
      <c r="B904" s="69">
        <v>22.21285</v>
      </c>
      <c r="C904" s="69">
        <v>18.523399999999999</v>
      </c>
      <c r="D904" s="69">
        <v>18.048690000000001</v>
      </c>
    </row>
    <row r="905" spans="1:4" x14ac:dyDescent="0.3">
      <c r="A905" s="68">
        <v>43990</v>
      </c>
      <c r="B905" s="69">
        <v>22.44924</v>
      </c>
      <c r="C905" s="69">
        <v>18.386880000000001</v>
      </c>
      <c r="D905" s="69">
        <v>17.96565</v>
      </c>
    </row>
    <row r="906" spans="1:4" x14ac:dyDescent="0.3">
      <c r="A906" s="68">
        <v>43991</v>
      </c>
      <c r="B906" s="69">
        <v>22.300419999999999</v>
      </c>
      <c r="C906" s="69">
        <v>18.15297</v>
      </c>
      <c r="D906" s="69">
        <v>17.75712</v>
      </c>
    </row>
    <row r="907" spans="1:4" x14ac:dyDescent="0.3">
      <c r="A907" s="68">
        <v>43992</v>
      </c>
      <c r="B907" s="69">
        <v>22.205279999999998</v>
      </c>
      <c r="C907" s="69">
        <v>18.091100000000001</v>
      </c>
      <c r="D907" s="69">
        <v>17.70656</v>
      </c>
    </row>
    <row r="908" spans="1:4" x14ac:dyDescent="0.3">
      <c r="A908" s="68">
        <v>43993</v>
      </c>
      <c r="B908" s="69">
        <v>20.916550000000001</v>
      </c>
      <c r="C908" s="69">
        <v>17.181329999999999</v>
      </c>
      <c r="D908" s="69">
        <v>17.01999</v>
      </c>
    </row>
    <row r="909" spans="1:4" x14ac:dyDescent="0.3">
      <c r="A909" s="68">
        <v>43994</v>
      </c>
      <c r="B909" s="69">
        <v>21.17362</v>
      </c>
      <c r="C909" s="69">
        <v>17.18778</v>
      </c>
      <c r="D909" s="69">
        <v>17.056149999999999</v>
      </c>
    </row>
    <row r="910" spans="1:4" x14ac:dyDescent="0.3">
      <c r="A910" s="68">
        <v>43997</v>
      </c>
      <c r="B910" s="69">
        <v>21.342410000000001</v>
      </c>
      <c r="C910" s="69">
        <v>17.199909999999999</v>
      </c>
      <c r="D910" s="69">
        <v>17.003959999999999</v>
      </c>
    </row>
    <row r="911" spans="1:4" x14ac:dyDescent="0.3">
      <c r="A911" s="68">
        <v>43998</v>
      </c>
      <c r="B911" s="69">
        <v>21.749230000000001</v>
      </c>
      <c r="C911" s="69">
        <v>17.801030000000001</v>
      </c>
      <c r="D911" s="69">
        <v>17.49231</v>
      </c>
    </row>
    <row r="912" spans="1:4" x14ac:dyDescent="0.3">
      <c r="A912" s="68">
        <v>43999</v>
      </c>
      <c r="B912" s="69">
        <v>21.686589999999999</v>
      </c>
      <c r="C912" s="69">
        <v>17.83258</v>
      </c>
      <c r="D912" s="69">
        <v>17.691510000000001</v>
      </c>
    </row>
    <row r="913" spans="1:4" x14ac:dyDescent="0.3">
      <c r="A913" s="68">
        <v>44000</v>
      </c>
      <c r="B913" s="69">
        <v>21.69134</v>
      </c>
      <c r="C913" s="69">
        <v>17.739519999999999</v>
      </c>
      <c r="D913" s="69">
        <v>17.620090000000001</v>
      </c>
    </row>
    <row r="914" spans="1:4" x14ac:dyDescent="0.3">
      <c r="A914" s="68">
        <v>44001</v>
      </c>
      <c r="B914" s="69">
        <v>21.598590000000002</v>
      </c>
      <c r="C914" s="69">
        <v>17.739519999999999</v>
      </c>
      <c r="D914" s="69">
        <v>17.83399</v>
      </c>
    </row>
    <row r="915" spans="1:4" x14ac:dyDescent="0.3">
      <c r="A915" s="68">
        <v>44004</v>
      </c>
      <c r="B915" s="69">
        <v>21.799800000000001</v>
      </c>
      <c r="C915" s="69">
        <v>17.660730000000001</v>
      </c>
      <c r="D915" s="69">
        <v>17.704999999999998</v>
      </c>
    </row>
    <row r="916" spans="1:4" x14ac:dyDescent="0.3">
      <c r="A916" s="68">
        <v>44005</v>
      </c>
      <c r="B916" s="69">
        <v>21.900490000000001</v>
      </c>
      <c r="C916" s="69">
        <v>17.955369999999998</v>
      </c>
      <c r="D916" s="69">
        <v>17.94304</v>
      </c>
    </row>
    <row r="917" spans="1:4" x14ac:dyDescent="0.3">
      <c r="A917" s="68">
        <v>44006</v>
      </c>
      <c r="B917" s="69">
        <v>21.3474</v>
      </c>
      <c r="C917" s="69">
        <v>17.51444</v>
      </c>
      <c r="D917" s="69">
        <v>17.454329999999999</v>
      </c>
    </row>
    <row r="918" spans="1:4" x14ac:dyDescent="0.3">
      <c r="A918" s="68">
        <v>44007</v>
      </c>
      <c r="B918" s="69">
        <v>21.61365</v>
      </c>
      <c r="C918" s="69">
        <v>17.711739999999999</v>
      </c>
      <c r="D918" s="69">
        <v>17.561689999999999</v>
      </c>
    </row>
    <row r="919" spans="1:4" x14ac:dyDescent="0.3">
      <c r="A919" s="68">
        <v>44008</v>
      </c>
      <c r="B919" s="69">
        <v>21.083960000000001</v>
      </c>
      <c r="C919" s="69">
        <v>18.496130000000001</v>
      </c>
      <c r="D919" s="69">
        <v>17.549589999999998</v>
      </c>
    </row>
    <row r="920" spans="1:4" x14ac:dyDescent="0.3">
      <c r="A920" s="68">
        <v>44011</v>
      </c>
      <c r="B920" s="69">
        <v>21.3826</v>
      </c>
      <c r="C920" s="69">
        <v>18.646940000000001</v>
      </c>
      <c r="D920" s="69">
        <v>17.684640000000002</v>
      </c>
    </row>
    <row r="921" spans="1:4" x14ac:dyDescent="0.3">
      <c r="A921" s="68">
        <v>44012</v>
      </c>
      <c r="B921" s="69">
        <v>21.7179</v>
      </c>
      <c r="C921" s="69">
        <v>18.558859999999999</v>
      </c>
      <c r="D921" s="69">
        <v>17.660049999999998</v>
      </c>
    </row>
    <row r="922" spans="1:4" x14ac:dyDescent="0.3">
      <c r="A922" s="68">
        <v>44013</v>
      </c>
      <c r="B922" s="69">
        <v>21.83719</v>
      </c>
      <c r="C922" s="69">
        <v>18.68526</v>
      </c>
      <c r="D922" s="69">
        <v>17.663270000000001</v>
      </c>
    </row>
    <row r="923" spans="1:4" x14ac:dyDescent="0.3">
      <c r="A923" s="68">
        <v>44014</v>
      </c>
      <c r="B923" s="69">
        <v>21.960809999999999</v>
      </c>
      <c r="C923" s="69">
        <v>18.994019999999999</v>
      </c>
      <c r="D923" s="69">
        <v>18.003959999999999</v>
      </c>
    </row>
    <row r="924" spans="1:4" x14ac:dyDescent="0.3">
      <c r="A924" s="68">
        <v>44015</v>
      </c>
      <c r="B924" s="69">
        <v>21.960819999999998</v>
      </c>
      <c r="C924" s="69">
        <v>18.903020000000001</v>
      </c>
      <c r="D924" s="69">
        <v>17.87079</v>
      </c>
    </row>
    <row r="925" spans="1:4" x14ac:dyDescent="0.3">
      <c r="A925" s="68">
        <v>44018</v>
      </c>
      <c r="B925" s="69">
        <v>22.306180000000001</v>
      </c>
      <c r="C925" s="69">
        <v>19.314730000000001</v>
      </c>
      <c r="D925" s="69">
        <v>18.177019999999999</v>
      </c>
    </row>
    <row r="926" spans="1:4" x14ac:dyDescent="0.3">
      <c r="A926" s="68">
        <v>44019</v>
      </c>
      <c r="B926" s="69">
        <v>22.07235</v>
      </c>
      <c r="C926" s="69">
        <v>19.198149999999998</v>
      </c>
      <c r="D926" s="69">
        <v>18.032769999999999</v>
      </c>
    </row>
    <row r="927" spans="1:4" x14ac:dyDescent="0.3">
      <c r="A927" s="68">
        <v>44020</v>
      </c>
      <c r="B927" s="69">
        <v>22.248139999999999</v>
      </c>
      <c r="C927" s="69">
        <v>19.11403</v>
      </c>
      <c r="D927" s="69">
        <v>17.921970000000002</v>
      </c>
    </row>
    <row r="928" spans="1:4" x14ac:dyDescent="0.3">
      <c r="A928" s="68">
        <v>44021</v>
      </c>
      <c r="B928" s="69">
        <v>22.180250000000001</v>
      </c>
      <c r="C928" s="69">
        <v>18.951730000000001</v>
      </c>
      <c r="D928" s="69">
        <v>17.763850000000001</v>
      </c>
    </row>
    <row r="929" spans="1:4" x14ac:dyDescent="0.3">
      <c r="A929" s="68">
        <v>44022</v>
      </c>
      <c r="B929" s="69">
        <v>22.423570000000002</v>
      </c>
      <c r="C929" s="69">
        <v>19.09882</v>
      </c>
      <c r="D929" s="69">
        <v>17.921559999999999</v>
      </c>
    </row>
    <row r="930" spans="1:4" x14ac:dyDescent="0.3">
      <c r="A930" s="68">
        <v>44025</v>
      </c>
      <c r="B930" s="69">
        <v>22.226880000000001</v>
      </c>
      <c r="C930" s="69">
        <v>18.20749</v>
      </c>
      <c r="D930" s="69">
        <v>18.102869999999999</v>
      </c>
    </row>
    <row r="931" spans="1:4" x14ac:dyDescent="0.3">
      <c r="A931" s="68">
        <v>44026</v>
      </c>
      <c r="B931" s="69">
        <v>22.861219999999999</v>
      </c>
      <c r="C931" s="69">
        <v>18.180399999999999</v>
      </c>
      <c r="D931" s="69">
        <v>17.988019999999999</v>
      </c>
    </row>
    <row r="932" spans="1:4" x14ac:dyDescent="0.3">
      <c r="A932" s="68">
        <v>44027</v>
      </c>
      <c r="B932" s="69">
        <v>23.03538</v>
      </c>
      <c r="C932" s="69">
        <v>18.646039999999999</v>
      </c>
      <c r="D932" s="69">
        <v>18.310590000000001</v>
      </c>
    </row>
    <row r="933" spans="1:4" x14ac:dyDescent="0.3">
      <c r="A933" s="68">
        <v>44028</v>
      </c>
      <c r="B933" s="69">
        <v>23.056270000000001</v>
      </c>
      <c r="C933" s="69">
        <v>18.787949999999999</v>
      </c>
      <c r="D933" s="69">
        <v>18.250589999999999</v>
      </c>
    </row>
    <row r="934" spans="1:4" x14ac:dyDescent="0.3">
      <c r="A934" s="68">
        <v>44029</v>
      </c>
      <c r="B934" s="69">
        <v>23.133420000000001</v>
      </c>
      <c r="C934" s="69">
        <v>20.885649999999998</v>
      </c>
      <c r="D934" s="69">
        <v>18.252600000000001</v>
      </c>
    </row>
    <row r="935" spans="1:4" x14ac:dyDescent="0.3">
      <c r="A935" s="68">
        <v>44032</v>
      </c>
      <c r="B935" s="69">
        <v>23.360199999999999</v>
      </c>
      <c r="C935" s="69">
        <v>21.066140000000001</v>
      </c>
      <c r="D935" s="69">
        <v>18.476320000000001</v>
      </c>
    </row>
    <row r="936" spans="1:4" x14ac:dyDescent="0.3">
      <c r="A936" s="68">
        <v>44033</v>
      </c>
      <c r="B936" s="69">
        <v>23.478660000000001</v>
      </c>
      <c r="C936" s="69">
        <v>21.12988</v>
      </c>
      <c r="D936" s="69">
        <v>18.754180000000002</v>
      </c>
    </row>
    <row r="937" spans="1:4" x14ac:dyDescent="0.3">
      <c r="A937" s="68">
        <v>44034</v>
      </c>
      <c r="B937" s="69">
        <v>23.670020000000001</v>
      </c>
      <c r="C937" s="69">
        <v>21.097280000000001</v>
      </c>
      <c r="D937" s="69">
        <v>18.658930000000002</v>
      </c>
    </row>
    <row r="938" spans="1:4" x14ac:dyDescent="0.3">
      <c r="A938" s="68">
        <v>44035</v>
      </c>
      <c r="B938" s="69">
        <v>23.498670000000001</v>
      </c>
      <c r="C938" s="69">
        <v>21.003</v>
      </c>
      <c r="D938" s="69">
        <v>18.658639999999998</v>
      </c>
    </row>
    <row r="939" spans="1:4" x14ac:dyDescent="0.3">
      <c r="A939" s="68">
        <v>44036</v>
      </c>
      <c r="B939" s="69">
        <v>23.32479</v>
      </c>
      <c r="C939" s="69">
        <v>20.77271</v>
      </c>
      <c r="D939" s="69">
        <v>18.367909999999998</v>
      </c>
    </row>
    <row r="940" spans="1:4" x14ac:dyDescent="0.3">
      <c r="A940" s="68">
        <v>44039</v>
      </c>
      <c r="B940" s="69">
        <v>23.52111</v>
      </c>
      <c r="C940" s="69">
        <v>20.89799</v>
      </c>
      <c r="D940" s="69">
        <v>18.430070000000001</v>
      </c>
    </row>
    <row r="941" spans="1:4" x14ac:dyDescent="0.3">
      <c r="A941" s="68">
        <v>44040</v>
      </c>
      <c r="B941" s="69">
        <v>23.432759999999998</v>
      </c>
      <c r="C941" s="69">
        <v>20.825479999999999</v>
      </c>
      <c r="D941" s="69">
        <v>18.534929999999999</v>
      </c>
    </row>
    <row r="942" spans="1:4" x14ac:dyDescent="0.3">
      <c r="A942" s="68">
        <v>44041</v>
      </c>
      <c r="B942" s="69">
        <v>23.79494</v>
      </c>
      <c r="C942" s="69">
        <v>20.911719999999999</v>
      </c>
      <c r="D942" s="69">
        <v>18.451070000000001</v>
      </c>
    </row>
    <row r="943" spans="1:4" x14ac:dyDescent="0.3">
      <c r="A943" s="68">
        <v>44042</v>
      </c>
      <c r="B943" s="69">
        <v>24.00338</v>
      </c>
      <c r="C943" s="69">
        <v>20.417950000000001</v>
      </c>
      <c r="D943" s="69">
        <v>18.450800000000001</v>
      </c>
    </row>
    <row r="944" spans="1:4" x14ac:dyDescent="0.3">
      <c r="A944" s="68">
        <v>44043</v>
      </c>
      <c r="B944" s="69">
        <v>24.31287</v>
      </c>
      <c r="C944" s="69">
        <v>20.197030000000002</v>
      </c>
      <c r="D944" s="69">
        <v>18.902329999999999</v>
      </c>
    </row>
    <row r="945" spans="1:4" x14ac:dyDescent="0.3">
      <c r="A945" s="68">
        <v>44046</v>
      </c>
      <c r="B945" s="69">
        <v>24.514620000000001</v>
      </c>
      <c r="C945" s="69">
        <v>20.650480000000002</v>
      </c>
      <c r="D945" s="69">
        <v>19.28914</v>
      </c>
    </row>
    <row r="946" spans="1:4" x14ac:dyDescent="0.3">
      <c r="A946" s="68">
        <v>44047</v>
      </c>
      <c r="B946" s="69">
        <v>24.751809999999999</v>
      </c>
      <c r="C946" s="69">
        <v>20.522169999999999</v>
      </c>
      <c r="D946" s="69">
        <v>19.35613</v>
      </c>
    </row>
    <row r="947" spans="1:4" x14ac:dyDescent="0.3">
      <c r="A947" s="68">
        <v>44048</v>
      </c>
      <c r="B947" s="69">
        <v>24.73217</v>
      </c>
      <c r="C947" s="69">
        <v>20.646090000000001</v>
      </c>
      <c r="D947" s="69">
        <v>19.663789999999999</v>
      </c>
    </row>
    <row r="948" spans="1:4" x14ac:dyDescent="0.3">
      <c r="A948" s="68">
        <v>44049</v>
      </c>
      <c r="B948" s="69">
        <v>24.859580000000001</v>
      </c>
      <c r="C948" s="69">
        <v>20.576969999999999</v>
      </c>
      <c r="D948" s="69">
        <v>19.76924</v>
      </c>
    </row>
    <row r="949" spans="1:4" x14ac:dyDescent="0.3">
      <c r="A949" s="68">
        <v>44050</v>
      </c>
      <c r="B949" s="69">
        <v>24.898510000000002</v>
      </c>
      <c r="C949" s="69">
        <v>20.5852</v>
      </c>
      <c r="D949" s="69">
        <v>19.997129999999999</v>
      </c>
    </row>
    <row r="950" spans="1:4" x14ac:dyDescent="0.3">
      <c r="A950" s="68">
        <v>44053</v>
      </c>
      <c r="B950" s="69">
        <v>24.99485</v>
      </c>
      <c r="C950" s="69">
        <v>20.706720000000001</v>
      </c>
      <c r="D950" s="69">
        <v>20.1663</v>
      </c>
    </row>
    <row r="951" spans="1:4" x14ac:dyDescent="0.3">
      <c r="A951" s="68">
        <v>44054</v>
      </c>
      <c r="B951" s="69">
        <v>24.787030000000001</v>
      </c>
      <c r="C951" s="69">
        <v>21.163360000000001</v>
      </c>
      <c r="D951" s="69">
        <v>20.56719</v>
      </c>
    </row>
    <row r="952" spans="1:4" x14ac:dyDescent="0.3">
      <c r="A952" s="68">
        <v>44055</v>
      </c>
      <c r="B952" s="69">
        <v>25.162880000000001</v>
      </c>
      <c r="C952" s="69">
        <v>21.17999</v>
      </c>
      <c r="D952" s="69">
        <v>20.824079999999999</v>
      </c>
    </row>
    <row r="953" spans="1:4" x14ac:dyDescent="0.3">
      <c r="A953" s="68">
        <v>44056</v>
      </c>
      <c r="B953" s="69">
        <v>25.123799999999999</v>
      </c>
      <c r="C953" s="69">
        <v>21.15091</v>
      </c>
      <c r="D953" s="69">
        <v>20.864750000000001</v>
      </c>
    </row>
    <row r="954" spans="1:4" x14ac:dyDescent="0.3">
      <c r="A954" s="68">
        <v>44057</v>
      </c>
      <c r="B954" s="69">
        <v>25.107140000000001</v>
      </c>
      <c r="C954" s="69">
        <v>20.758600000000001</v>
      </c>
      <c r="D954" s="69">
        <v>20.59131</v>
      </c>
    </row>
    <row r="955" spans="1:4" x14ac:dyDescent="0.3">
      <c r="A955" s="68">
        <v>44060</v>
      </c>
      <c r="B955" s="69">
        <v>25.186039999999998</v>
      </c>
      <c r="C955" s="69">
        <v>20.979230000000001</v>
      </c>
      <c r="D955" s="69">
        <v>20.613440000000001</v>
      </c>
    </row>
    <row r="956" spans="1:4" x14ac:dyDescent="0.3">
      <c r="A956" s="68">
        <v>44061</v>
      </c>
      <c r="B956" s="69">
        <v>25.25656</v>
      </c>
      <c r="C956" s="69">
        <v>20.798290000000001</v>
      </c>
      <c r="D956" s="69">
        <v>20.530069999999998</v>
      </c>
    </row>
    <row r="957" spans="1:4" x14ac:dyDescent="0.3">
      <c r="A957" s="68">
        <v>44062</v>
      </c>
      <c r="B957" s="69">
        <v>25.142690000000002</v>
      </c>
      <c r="C957" s="69">
        <v>20.976389999999999</v>
      </c>
      <c r="D957" s="69">
        <v>20.680779999999999</v>
      </c>
    </row>
    <row r="958" spans="1:4" x14ac:dyDescent="0.3">
      <c r="A958" s="68">
        <v>44063</v>
      </c>
      <c r="B958" s="69">
        <v>25.239820000000002</v>
      </c>
      <c r="C958" s="69">
        <v>20.665379999999999</v>
      </c>
      <c r="D958" s="69">
        <v>20.46368</v>
      </c>
    </row>
    <row r="959" spans="1:4" x14ac:dyDescent="0.3">
      <c r="A959" s="68">
        <v>44064</v>
      </c>
      <c r="B959" s="69">
        <v>25.339780000000001</v>
      </c>
      <c r="C959" s="69">
        <v>20.671130000000002</v>
      </c>
      <c r="D959" s="69">
        <v>20.45542</v>
      </c>
    </row>
    <row r="960" spans="1:4" x14ac:dyDescent="0.3">
      <c r="A960" s="68">
        <v>44067</v>
      </c>
      <c r="B960" s="69">
        <v>25.598700000000001</v>
      </c>
      <c r="C960" s="69">
        <v>21.11</v>
      </c>
      <c r="D960" s="69">
        <v>20.768750000000001</v>
      </c>
    </row>
    <row r="961" spans="1:4" x14ac:dyDescent="0.3">
      <c r="A961" s="68">
        <v>44068</v>
      </c>
      <c r="B961" s="69">
        <v>25.806920000000002</v>
      </c>
      <c r="C961" s="69">
        <v>21.063929999999999</v>
      </c>
      <c r="D961" s="69">
        <v>20.71312</v>
      </c>
    </row>
    <row r="962" spans="1:4" x14ac:dyDescent="0.3">
      <c r="A962" s="68">
        <v>44069</v>
      </c>
      <c r="B962" s="69">
        <v>26.051380000000002</v>
      </c>
      <c r="C962" s="69">
        <v>21.19285</v>
      </c>
      <c r="D962" s="69">
        <v>20.9163</v>
      </c>
    </row>
    <row r="963" spans="1:4" x14ac:dyDescent="0.3">
      <c r="A963" s="68">
        <v>44070</v>
      </c>
      <c r="B963" s="69">
        <v>26.086179999999999</v>
      </c>
      <c r="C963" s="69">
        <v>21.135490000000001</v>
      </c>
      <c r="D963" s="69">
        <v>20.816299999999998</v>
      </c>
    </row>
    <row r="964" spans="1:4" x14ac:dyDescent="0.3">
      <c r="A964" s="68">
        <v>44071</v>
      </c>
      <c r="B964" s="69">
        <v>26.261109999999999</v>
      </c>
      <c r="C964" s="69">
        <v>20.952850000000002</v>
      </c>
      <c r="D964" s="69">
        <v>20.72447</v>
      </c>
    </row>
    <row r="965" spans="1:4" x14ac:dyDescent="0.3">
      <c r="A965" s="68">
        <v>44074</v>
      </c>
      <c r="B965" s="69">
        <v>26.224699999999999</v>
      </c>
      <c r="C965" s="69">
        <v>20.818660000000001</v>
      </c>
      <c r="D965" s="69">
        <v>20.602589999999999</v>
      </c>
    </row>
    <row r="966" spans="1:4" x14ac:dyDescent="0.3">
      <c r="A966" s="68">
        <v>44075</v>
      </c>
      <c r="B966" s="69">
        <v>26.434729999999998</v>
      </c>
      <c r="C966" s="69">
        <v>20.860520000000001</v>
      </c>
      <c r="D966" s="69">
        <v>20.586189999999998</v>
      </c>
    </row>
    <row r="967" spans="1:4" x14ac:dyDescent="0.3">
      <c r="A967" s="68">
        <v>44076</v>
      </c>
      <c r="B967" s="69">
        <v>26.832889999999999</v>
      </c>
      <c r="C967" s="69">
        <v>20.989850000000001</v>
      </c>
      <c r="D967" s="69">
        <v>20.946390000000001</v>
      </c>
    </row>
    <row r="968" spans="1:4" x14ac:dyDescent="0.3">
      <c r="A968" s="68">
        <v>44077</v>
      </c>
      <c r="B968" s="69">
        <v>25.830400000000001</v>
      </c>
      <c r="C968" s="69">
        <v>20.723749999999999</v>
      </c>
      <c r="D968" s="69">
        <v>20.667459999999998</v>
      </c>
    </row>
    <row r="969" spans="1:4" x14ac:dyDescent="0.3">
      <c r="A969" s="68">
        <v>44078</v>
      </c>
      <c r="B969" s="69">
        <v>25.622299999999999</v>
      </c>
      <c r="C969" s="69">
        <v>20.761569999999999</v>
      </c>
      <c r="D969" s="69">
        <v>20.50853</v>
      </c>
    </row>
    <row r="970" spans="1:4" x14ac:dyDescent="0.3">
      <c r="A970" s="68">
        <v>44081</v>
      </c>
      <c r="B970" s="69">
        <v>27.453330000000001</v>
      </c>
      <c r="C970" s="69">
        <v>21.205120000000001</v>
      </c>
      <c r="D970" s="69">
        <v>20.878340000000001</v>
      </c>
    </row>
    <row r="971" spans="1:4" x14ac:dyDescent="0.3">
      <c r="A971" s="68">
        <v>44082</v>
      </c>
      <c r="B971" s="69">
        <v>26.679189999999998</v>
      </c>
      <c r="C971" s="69">
        <v>21.00807</v>
      </c>
      <c r="D971" s="69">
        <v>20.730799999999999</v>
      </c>
    </row>
    <row r="972" spans="1:4" x14ac:dyDescent="0.3">
      <c r="A972" s="68">
        <v>44083</v>
      </c>
      <c r="B972" s="69">
        <v>27.249400000000001</v>
      </c>
      <c r="C972" s="69">
        <v>21.340910000000001</v>
      </c>
      <c r="D972" s="69">
        <v>21.08267</v>
      </c>
    </row>
    <row r="973" spans="1:4" x14ac:dyDescent="0.3">
      <c r="A973" s="68">
        <v>44084</v>
      </c>
      <c r="B973" s="69">
        <v>26.760429999999999</v>
      </c>
      <c r="C973" s="69">
        <v>21.226500000000001</v>
      </c>
      <c r="D973" s="69">
        <v>21.053699999999999</v>
      </c>
    </row>
    <row r="974" spans="1:4" x14ac:dyDescent="0.3">
      <c r="A974" s="68">
        <v>44085</v>
      </c>
      <c r="B974" s="69">
        <v>26.768270000000001</v>
      </c>
      <c r="C974" s="69">
        <v>21.206289999999999</v>
      </c>
      <c r="D974" s="69">
        <v>21.11478</v>
      </c>
    </row>
    <row r="975" spans="1:4" x14ac:dyDescent="0.3">
      <c r="A975" s="68">
        <v>44088</v>
      </c>
      <c r="B975" s="69">
        <v>27.11008</v>
      </c>
      <c r="C975" s="69">
        <v>21.22982</v>
      </c>
      <c r="D975" s="69">
        <v>21.141719999999999</v>
      </c>
    </row>
    <row r="976" spans="1:4" x14ac:dyDescent="0.3">
      <c r="A976" s="68">
        <v>44089</v>
      </c>
      <c r="B976" s="69">
        <v>27.253820000000001</v>
      </c>
      <c r="C976" s="69">
        <v>21.436319999999998</v>
      </c>
      <c r="D976" s="69">
        <v>21.277200000000001</v>
      </c>
    </row>
    <row r="977" spans="1:4" x14ac:dyDescent="0.3">
      <c r="A977" s="68">
        <v>44090</v>
      </c>
      <c r="B977" s="69">
        <v>27.091799999999999</v>
      </c>
      <c r="C977" s="69">
        <v>21.671980000000001</v>
      </c>
      <c r="D977" s="69">
        <v>21.345929999999999</v>
      </c>
    </row>
    <row r="978" spans="1:4" x14ac:dyDescent="0.3">
      <c r="A978" s="68">
        <v>44091</v>
      </c>
      <c r="B978" s="69">
        <v>26.85876</v>
      </c>
      <c r="C978" s="69">
        <v>21.609269999999999</v>
      </c>
      <c r="D978" s="69">
        <v>21.277439999999999</v>
      </c>
    </row>
    <row r="979" spans="1:4" x14ac:dyDescent="0.3">
      <c r="A979" s="68">
        <v>44092</v>
      </c>
      <c r="B979" s="69">
        <v>26.631440000000001</v>
      </c>
      <c r="C979" s="69">
        <v>21.58981</v>
      </c>
      <c r="D979" s="69">
        <v>21.242380000000001</v>
      </c>
    </row>
    <row r="980" spans="1:4" x14ac:dyDescent="0.3">
      <c r="A980" s="68">
        <v>44095</v>
      </c>
      <c r="B980" s="69">
        <v>26.359839999999998</v>
      </c>
      <c r="C980" s="69">
        <v>20.82141</v>
      </c>
      <c r="D980" s="69">
        <v>20.59947</v>
      </c>
    </row>
    <row r="981" spans="1:4" x14ac:dyDescent="0.3">
      <c r="A981" s="68">
        <v>44096</v>
      </c>
      <c r="B981" s="69">
        <v>26.630400000000002</v>
      </c>
      <c r="C981" s="69">
        <v>20.951129999999999</v>
      </c>
      <c r="D981" s="69">
        <v>20.643529999999998</v>
      </c>
    </row>
    <row r="982" spans="1:4" x14ac:dyDescent="0.3">
      <c r="A982" s="68">
        <v>44097</v>
      </c>
      <c r="B982" s="69">
        <v>25.99325</v>
      </c>
      <c r="C982" s="69">
        <v>21.10981</v>
      </c>
      <c r="D982" s="69">
        <v>20.828050000000001</v>
      </c>
    </row>
    <row r="983" spans="1:4" x14ac:dyDescent="0.3">
      <c r="A983" s="68">
        <v>44098</v>
      </c>
      <c r="B983" s="69">
        <v>26.02976</v>
      </c>
      <c r="C983" s="69">
        <v>20.895900000000001</v>
      </c>
      <c r="D983" s="69">
        <v>20.65118</v>
      </c>
    </row>
    <row r="984" spans="1:4" x14ac:dyDescent="0.3">
      <c r="A984" s="68">
        <v>44099</v>
      </c>
      <c r="B984" s="69">
        <v>26.445530000000002</v>
      </c>
      <c r="C984" s="69">
        <v>20.946110000000001</v>
      </c>
      <c r="D984" s="69">
        <v>20.628150000000002</v>
      </c>
    </row>
    <row r="985" spans="1:4" x14ac:dyDescent="0.3">
      <c r="A985" s="68">
        <v>44102</v>
      </c>
      <c r="B985" s="69">
        <v>26.862290000000002</v>
      </c>
      <c r="C985" s="69">
        <v>21.547640000000001</v>
      </c>
      <c r="D985" s="69">
        <v>21.024049999999999</v>
      </c>
    </row>
    <row r="986" spans="1:4" x14ac:dyDescent="0.3">
      <c r="A986" s="68">
        <v>44103</v>
      </c>
      <c r="B986" s="69">
        <v>26.746659999999999</v>
      </c>
      <c r="C986" s="69">
        <v>21.5764</v>
      </c>
      <c r="D986" s="69">
        <v>20.98827</v>
      </c>
    </row>
    <row r="987" spans="1:4" x14ac:dyDescent="0.3">
      <c r="A987" s="68">
        <v>44104</v>
      </c>
      <c r="B987" s="69">
        <v>26.914449999999999</v>
      </c>
      <c r="C987" s="69">
        <v>21.516570000000002</v>
      </c>
      <c r="D987" s="69">
        <v>20.903479999999998</v>
      </c>
    </row>
    <row r="988" spans="1:4" x14ac:dyDescent="0.3">
      <c r="A988" s="68">
        <v>44105</v>
      </c>
      <c r="B988" s="69">
        <v>27.06043</v>
      </c>
      <c r="C988" s="69">
        <v>21.762799999999999</v>
      </c>
      <c r="D988" s="69">
        <v>21.02825</v>
      </c>
    </row>
    <row r="989" spans="1:4" x14ac:dyDescent="0.3">
      <c r="A989" s="68">
        <v>44106</v>
      </c>
      <c r="B989" s="69">
        <v>26.757439999999999</v>
      </c>
      <c r="C989" s="69">
        <v>21.58286</v>
      </c>
      <c r="D989" s="69">
        <v>21.036729999999999</v>
      </c>
    </row>
    <row r="990" spans="1:4" x14ac:dyDescent="0.3">
      <c r="A990" s="68">
        <v>44109</v>
      </c>
      <c r="B990" s="69">
        <v>27.2287</v>
      </c>
      <c r="C990" s="69">
        <v>21.758019999999998</v>
      </c>
      <c r="D990" s="69">
        <v>21.20411</v>
      </c>
    </row>
    <row r="991" spans="1:4" x14ac:dyDescent="0.3">
      <c r="A991" s="68">
        <v>44110</v>
      </c>
      <c r="B991" s="69">
        <v>26.845749999999999</v>
      </c>
      <c r="C991" s="69">
        <v>21.779530000000001</v>
      </c>
      <c r="D991" s="69">
        <v>21.154689999999999</v>
      </c>
    </row>
    <row r="992" spans="1:4" x14ac:dyDescent="0.3">
      <c r="A992" s="68">
        <v>44111</v>
      </c>
      <c r="B992" s="69">
        <v>27.207249999999998</v>
      </c>
      <c r="C992" s="69">
        <v>21.79092</v>
      </c>
      <c r="D992" s="69">
        <v>21.143540000000002</v>
      </c>
    </row>
    <row r="993" spans="1:4" x14ac:dyDescent="0.3">
      <c r="A993" s="68">
        <v>44112</v>
      </c>
      <c r="B993" s="69">
        <v>27.40204</v>
      </c>
      <c r="C993" s="69">
        <v>21.832540000000002</v>
      </c>
      <c r="D993" s="69">
        <v>21.273579999999999</v>
      </c>
    </row>
    <row r="994" spans="1:4" x14ac:dyDescent="0.3">
      <c r="A994" s="68">
        <v>44113</v>
      </c>
      <c r="B994" s="69">
        <v>27.65249</v>
      </c>
      <c r="C994" s="69">
        <v>21.805219999999998</v>
      </c>
      <c r="D994" s="69">
        <v>21.381119999999999</v>
      </c>
    </row>
    <row r="995" spans="1:4" x14ac:dyDescent="0.3">
      <c r="A995" s="68">
        <v>44116</v>
      </c>
      <c r="B995" s="69">
        <v>28.13008</v>
      </c>
      <c r="C995" s="69">
        <v>21.964790000000001</v>
      </c>
      <c r="D995" s="69">
        <v>21.49944</v>
      </c>
    </row>
    <row r="996" spans="1:4" x14ac:dyDescent="0.3">
      <c r="A996" s="68">
        <v>44117</v>
      </c>
      <c r="B996" s="69">
        <v>27.902809999999999</v>
      </c>
      <c r="C996" s="69">
        <v>21.698820000000001</v>
      </c>
      <c r="D996" s="69">
        <v>21.410350000000001</v>
      </c>
    </row>
    <row r="997" spans="1:4" x14ac:dyDescent="0.3">
      <c r="A997" s="68">
        <v>44118</v>
      </c>
      <c r="B997" s="69">
        <v>27.864080000000001</v>
      </c>
      <c r="C997" s="69">
        <v>21.79569</v>
      </c>
      <c r="D997" s="69">
        <v>21.37594</v>
      </c>
    </row>
    <row r="998" spans="1:4" x14ac:dyDescent="0.3">
      <c r="A998" s="68">
        <v>44119</v>
      </c>
      <c r="B998" s="69">
        <v>27.824120000000001</v>
      </c>
      <c r="C998" s="69">
        <v>19.739049999999999</v>
      </c>
      <c r="D998" s="69">
        <v>20.864360000000001</v>
      </c>
    </row>
    <row r="999" spans="1:4" x14ac:dyDescent="0.3">
      <c r="A999" s="68">
        <v>44120</v>
      </c>
      <c r="B999" s="69">
        <v>27.816400000000002</v>
      </c>
      <c r="C999" s="69">
        <v>19.89104</v>
      </c>
      <c r="D999" s="69">
        <v>21.11073</v>
      </c>
    </row>
    <row r="1000" spans="1:4" x14ac:dyDescent="0.3">
      <c r="A1000" s="68">
        <v>44123</v>
      </c>
      <c r="B1000" s="69">
        <v>27.355689999999999</v>
      </c>
      <c r="C1000" s="69">
        <v>19.98574</v>
      </c>
      <c r="D1000" s="69">
        <v>21.037579999999998</v>
      </c>
    </row>
    <row r="1001" spans="1:4" x14ac:dyDescent="0.3">
      <c r="A1001" s="68">
        <v>44124</v>
      </c>
      <c r="B1001" s="69">
        <v>27.43863</v>
      </c>
      <c r="C1001" s="69">
        <v>19.897189999999998</v>
      </c>
      <c r="D1001" s="69">
        <v>20.968039999999998</v>
      </c>
    </row>
    <row r="1002" spans="1:4" x14ac:dyDescent="0.3">
      <c r="A1002" s="68">
        <v>44125</v>
      </c>
      <c r="B1002" s="69">
        <v>27.360389999999999</v>
      </c>
      <c r="C1002" s="69">
        <v>18.476800000000001</v>
      </c>
      <c r="D1002" s="69">
        <v>20.551590000000001</v>
      </c>
    </row>
    <row r="1003" spans="1:4" x14ac:dyDescent="0.3">
      <c r="A1003" s="68">
        <v>44126</v>
      </c>
      <c r="B1003" s="69">
        <v>27.496559999999999</v>
      </c>
      <c r="C1003" s="69">
        <v>18.578880000000002</v>
      </c>
      <c r="D1003" s="69">
        <v>20.542190000000002</v>
      </c>
    </row>
    <row r="1004" spans="1:4" x14ac:dyDescent="0.3">
      <c r="A1004" s="68">
        <v>44127</v>
      </c>
      <c r="B1004" s="69">
        <v>27.657599999999999</v>
      </c>
      <c r="C1004" s="69">
        <v>17.278490000000001</v>
      </c>
      <c r="D1004" s="69">
        <v>20.454370000000001</v>
      </c>
    </row>
    <row r="1005" spans="1:4" x14ac:dyDescent="0.3">
      <c r="A1005" s="68">
        <v>44130</v>
      </c>
      <c r="B1005" s="69">
        <v>27.069839999999999</v>
      </c>
      <c r="C1005" s="69">
        <v>16.848749999999999</v>
      </c>
      <c r="D1005" s="69">
        <v>20.040289999999999</v>
      </c>
    </row>
    <row r="1006" spans="1:4" x14ac:dyDescent="0.3">
      <c r="A1006" s="68">
        <v>44131</v>
      </c>
      <c r="B1006" s="69">
        <v>26.78331</v>
      </c>
      <c r="C1006" s="69">
        <v>16.726980000000001</v>
      </c>
      <c r="D1006" s="69">
        <v>19.862200000000001</v>
      </c>
    </row>
    <row r="1007" spans="1:4" x14ac:dyDescent="0.3">
      <c r="A1007" s="68">
        <v>44132</v>
      </c>
      <c r="B1007" s="69">
        <v>26.08652</v>
      </c>
      <c r="C1007" s="69">
        <v>16.263259999999999</v>
      </c>
      <c r="D1007" s="69">
        <v>19.18074</v>
      </c>
    </row>
    <row r="1008" spans="1:4" x14ac:dyDescent="0.3">
      <c r="A1008" s="68">
        <v>44133</v>
      </c>
      <c r="B1008" s="69">
        <v>26.327110000000001</v>
      </c>
      <c r="C1008" s="69">
        <v>16.209309999999999</v>
      </c>
      <c r="D1008" s="69">
        <v>19.274010000000001</v>
      </c>
    </row>
    <row r="1009" spans="1:4" x14ac:dyDescent="0.3">
      <c r="A1009" s="68">
        <v>44134</v>
      </c>
      <c r="B1009" s="69">
        <v>25.917010000000001</v>
      </c>
      <c r="C1009" s="69">
        <v>16.36608</v>
      </c>
      <c r="D1009" s="69">
        <v>19.275960000000001</v>
      </c>
    </row>
    <row r="1010" spans="1:4" x14ac:dyDescent="0.3">
      <c r="A1010" s="68">
        <v>44137</v>
      </c>
      <c r="B1010" s="69">
        <v>26.249669999999998</v>
      </c>
      <c r="C1010" s="69">
        <v>16.66159</v>
      </c>
      <c r="D1010" s="69">
        <v>19.554950000000002</v>
      </c>
    </row>
    <row r="1011" spans="1:4" x14ac:dyDescent="0.3">
      <c r="A1011" s="68">
        <v>44138</v>
      </c>
      <c r="B1011" s="69">
        <v>26.631060000000002</v>
      </c>
      <c r="C1011" s="69">
        <v>16.913609999999998</v>
      </c>
      <c r="D1011" s="69">
        <v>19.99006</v>
      </c>
    </row>
    <row r="1012" spans="1:4" x14ac:dyDescent="0.3">
      <c r="A1012" s="68">
        <v>44139</v>
      </c>
      <c r="B1012" s="69">
        <v>27.176670000000001</v>
      </c>
      <c r="C1012" s="69">
        <v>17.1205</v>
      </c>
      <c r="D1012" s="69">
        <v>20.231310000000001</v>
      </c>
    </row>
    <row r="1013" spans="1:4" x14ac:dyDescent="0.3">
      <c r="A1013" s="68">
        <v>44140</v>
      </c>
      <c r="B1013" s="69">
        <v>27.694120000000002</v>
      </c>
      <c r="C1013" s="69">
        <v>17.37574</v>
      </c>
      <c r="D1013" s="69">
        <v>20.399619999999999</v>
      </c>
    </row>
    <row r="1014" spans="1:4" x14ac:dyDescent="0.3">
      <c r="A1014" s="68">
        <v>44141</v>
      </c>
      <c r="B1014" s="69">
        <v>27.721170000000001</v>
      </c>
      <c r="C1014" s="69">
        <v>17.346340000000001</v>
      </c>
      <c r="D1014" s="69">
        <v>20.382570000000001</v>
      </c>
    </row>
    <row r="1015" spans="1:4" x14ac:dyDescent="0.3">
      <c r="A1015" s="68">
        <v>44144</v>
      </c>
      <c r="B1015" s="69">
        <v>27.827010000000001</v>
      </c>
      <c r="C1015" s="69">
        <v>18.028549999999999</v>
      </c>
      <c r="D1015" s="69">
        <v>21.054970000000001</v>
      </c>
    </row>
    <row r="1016" spans="1:4" x14ac:dyDescent="0.3">
      <c r="A1016" s="68">
        <v>44145</v>
      </c>
      <c r="B1016" s="69">
        <v>27.75741</v>
      </c>
      <c r="C1016" s="69">
        <v>18.014579999999999</v>
      </c>
      <c r="D1016" s="69">
        <v>21.124949999999998</v>
      </c>
    </row>
    <row r="1017" spans="1:4" x14ac:dyDescent="0.3">
      <c r="A1017" s="68">
        <v>44146</v>
      </c>
      <c r="B1017" s="69">
        <v>28.013580000000001</v>
      </c>
      <c r="C1017" s="69">
        <v>18.144919999999999</v>
      </c>
      <c r="D1017" s="69">
        <v>21.36063</v>
      </c>
    </row>
    <row r="1018" spans="1:4" x14ac:dyDescent="0.3">
      <c r="A1018" s="68">
        <v>44147</v>
      </c>
      <c r="B1018" s="69">
        <v>27.751830000000002</v>
      </c>
      <c r="C1018" s="69">
        <v>18.047889999999999</v>
      </c>
      <c r="D1018" s="69">
        <v>21.182130000000001</v>
      </c>
    </row>
    <row r="1019" spans="1:4" x14ac:dyDescent="0.3">
      <c r="A1019" s="68">
        <v>44148</v>
      </c>
      <c r="B1019" s="69">
        <v>28.11195</v>
      </c>
      <c r="C1019" s="69">
        <v>18.097799999999999</v>
      </c>
      <c r="D1019" s="69">
        <v>21.19661</v>
      </c>
    </row>
    <row r="1020" spans="1:4" x14ac:dyDescent="0.3">
      <c r="A1020" s="68">
        <v>44151</v>
      </c>
      <c r="B1020" s="69">
        <v>28.371569999999998</v>
      </c>
      <c r="C1020" s="69">
        <v>18.330739999999999</v>
      </c>
      <c r="D1020" s="69">
        <v>21.333549999999999</v>
      </c>
    </row>
    <row r="1021" spans="1:4" x14ac:dyDescent="0.3">
      <c r="A1021" s="68">
        <v>44152</v>
      </c>
      <c r="B1021" s="69">
        <v>28.203330000000001</v>
      </c>
      <c r="C1021" s="69">
        <v>18.36233</v>
      </c>
      <c r="D1021" s="69">
        <v>21.233809999999998</v>
      </c>
    </row>
    <row r="1022" spans="1:4" x14ac:dyDescent="0.3">
      <c r="A1022" s="68">
        <v>44153</v>
      </c>
      <c r="B1022" s="69">
        <v>27.785260000000001</v>
      </c>
      <c r="C1022" s="69">
        <v>18.35613</v>
      </c>
      <c r="D1022" s="69">
        <v>21.409369999999999</v>
      </c>
    </row>
    <row r="1023" spans="1:4" x14ac:dyDescent="0.3">
      <c r="A1023" s="68">
        <v>44154</v>
      </c>
      <c r="B1023" s="69">
        <v>27.915510000000001</v>
      </c>
      <c r="C1023" s="69">
        <v>18.28417</v>
      </c>
      <c r="D1023" s="69">
        <v>21.147279999999999</v>
      </c>
    </row>
    <row r="1024" spans="1:4" x14ac:dyDescent="0.3">
      <c r="A1024" s="68">
        <v>44155</v>
      </c>
      <c r="B1024" s="69">
        <v>27.72467</v>
      </c>
      <c r="C1024" s="69">
        <v>18.39537</v>
      </c>
      <c r="D1024" s="69">
        <v>21.245629999999998</v>
      </c>
    </row>
    <row r="1025" spans="1:4" x14ac:dyDescent="0.3">
      <c r="A1025" s="68">
        <v>44158</v>
      </c>
      <c r="B1025" s="69">
        <v>27.8155</v>
      </c>
      <c r="C1025" s="69">
        <v>18.374500000000001</v>
      </c>
      <c r="D1025" s="69">
        <v>21.116710000000001</v>
      </c>
    </row>
    <row r="1026" spans="1:4" x14ac:dyDescent="0.3">
      <c r="A1026" s="68">
        <v>44159</v>
      </c>
      <c r="B1026" s="69">
        <v>28.185320000000001</v>
      </c>
      <c r="C1026" s="69">
        <v>18.563980000000001</v>
      </c>
      <c r="D1026" s="69">
        <v>21.308820000000001</v>
      </c>
    </row>
    <row r="1027" spans="1:4" x14ac:dyDescent="0.3">
      <c r="A1027" s="68">
        <v>44160</v>
      </c>
      <c r="B1027" s="69">
        <v>28.185169999999999</v>
      </c>
      <c r="C1027" s="69">
        <v>18.472079999999998</v>
      </c>
      <c r="D1027" s="69">
        <v>21.318539999999999</v>
      </c>
    </row>
    <row r="1028" spans="1:4" x14ac:dyDescent="0.3">
      <c r="A1028" s="68">
        <v>44161</v>
      </c>
      <c r="B1028" s="69">
        <v>28.22316</v>
      </c>
      <c r="C1028" s="69">
        <v>18.46978</v>
      </c>
      <c r="D1028" s="69">
        <v>21.321169999999999</v>
      </c>
    </row>
    <row r="1029" spans="1:4" x14ac:dyDescent="0.3">
      <c r="A1029" s="68">
        <v>44162</v>
      </c>
      <c r="B1029" s="69">
        <v>28.308430000000001</v>
      </c>
      <c r="C1029" s="69">
        <v>18.526630000000001</v>
      </c>
      <c r="D1029" s="69">
        <v>21.42869</v>
      </c>
    </row>
    <row r="1030" spans="1:4" x14ac:dyDescent="0.3">
      <c r="A1030" s="68">
        <v>44165</v>
      </c>
      <c r="B1030" s="69">
        <v>28.216069999999998</v>
      </c>
      <c r="C1030" s="69">
        <v>18.32677</v>
      </c>
      <c r="D1030" s="69">
        <v>21.299849999999999</v>
      </c>
    </row>
    <row r="1031" spans="1:4" x14ac:dyDescent="0.3">
      <c r="A1031" s="68">
        <v>44166</v>
      </c>
      <c r="B1031" s="69">
        <v>28.498159999999999</v>
      </c>
      <c r="C1031" s="69">
        <v>18.41938</v>
      </c>
      <c r="D1031" s="69">
        <v>21.433620000000001</v>
      </c>
    </row>
    <row r="1032" spans="1:4" x14ac:dyDescent="0.3">
      <c r="A1032" s="68">
        <v>44167</v>
      </c>
      <c r="B1032" s="69">
        <v>28.516500000000001</v>
      </c>
      <c r="C1032" s="69">
        <v>18.359539999999999</v>
      </c>
      <c r="D1032" s="69">
        <v>21.426880000000001</v>
      </c>
    </row>
    <row r="1033" spans="1:4" x14ac:dyDescent="0.3">
      <c r="A1033" s="68">
        <v>44168</v>
      </c>
      <c r="B1033" s="69">
        <v>28.469059999999999</v>
      </c>
      <c r="C1033" s="69">
        <v>18.29664</v>
      </c>
      <c r="D1033" s="69">
        <v>21.368010000000002</v>
      </c>
    </row>
    <row r="1034" spans="1:4" x14ac:dyDescent="0.3">
      <c r="A1034" s="68">
        <v>44169</v>
      </c>
      <c r="B1034" s="69">
        <v>28.69416</v>
      </c>
      <c r="C1034" s="69">
        <v>18.346530000000001</v>
      </c>
      <c r="D1034" s="69">
        <v>21.447320000000001</v>
      </c>
    </row>
    <row r="1035" spans="1:4" x14ac:dyDescent="0.3">
      <c r="A1035" s="68">
        <v>44172</v>
      </c>
      <c r="B1035" s="69">
        <v>28.659970000000001</v>
      </c>
      <c r="C1035" s="69">
        <v>18.252980000000001</v>
      </c>
      <c r="D1035" s="69">
        <v>21.447369999999999</v>
      </c>
    </row>
    <row r="1036" spans="1:4" x14ac:dyDescent="0.3">
      <c r="A1036" s="68">
        <v>44173</v>
      </c>
      <c r="B1036" s="69">
        <v>28.735309999999998</v>
      </c>
      <c r="C1036" s="69">
        <v>18.407129999999999</v>
      </c>
      <c r="D1036" s="69">
        <v>21.498519999999999</v>
      </c>
    </row>
    <row r="1037" spans="1:4" x14ac:dyDescent="0.3">
      <c r="A1037" s="68">
        <v>44174</v>
      </c>
      <c r="B1037" s="69">
        <v>28.493200000000002</v>
      </c>
      <c r="C1037" s="69">
        <v>18.423069999999999</v>
      </c>
      <c r="D1037" s="69">
        <v>21.527729999999998</v>
      </c>
    </row>
    <row r="1038" spans="1:4" x14ac:dyDescent="0.3">
      <c r="A1038" s="68">
        <v>44175</v>
      </c>
      <c r="B1038" s="69">
        <v>28.373149999999999</v>
      </c>
      <c r="C1038" s="69">
        <v>18.21818</v>
      </c>
      <c r="D1038" s="69">
        <v>21.50262</v>
      </c>
    </row>
    <row r="1039" spans="1:4" x14ac:dyDescent="0.3">
      <c r="A1039" s="68">
        <v>44176</v>
      </c>
      <c r="B1039" s="69">
        <v>28.314579999999999</v>
      </c>
      <c r="C1039" s="69">
        <v>18.069019999999998</v>
      </c>
      <c r="D1039" s="69">
        <v>21.389109999999999</v>
      </c>
    </row>
    <row r="1040" spans="1:4" x14ac:dyDescent="0.3">
      <c r="A1040" s="68">
        <v>44179</v>
      </c>
      <c r="B1040" s="69">
        <v>28.23039</v>
      </c>
      <c r="C1040" s="69">
        <v>18.051780000000001</v>
      </c>
      <c r="D1040" s="69">
        <v>21.441040000000001</v>
      </c>
    </row>
    <row r="1041" spans="1:4" x14ac:dyDescent="0.3">
      <c r="A1041" s="68">
        <v>44180</v>
      </c>
      <c r="B1041" s="69">
        <v>28.563110000000002</v>
      </c>
      <c r="C1041" s="69">
        <v>18.05471</v>
      </c>
      <c r="D1041" s="69">
        <v>21.46349</v>
      </c>
    </row>
    <row r="1042" spans="1:4" x14ac:dyDescent="0.3">
      <c r="A1042" s="68">
        <v>44181</v>
      </c>
      <c r="B1042" s="69">
        <v>28.631039999999999</v>
      </c>
      <c r="C1042" s="69">
        <v>18.062889999999999</v>
      </c>
      <c r="D1042" s="69">
        <v>21.64368</v>
      </c>
    </row>
    <row r="1043" spans="1:4" x14ac:dyDescent="0.3">
      <c r="A1043" s="68">
        <v>44182</v>
      </c>
      <c r="B1043" s="69">
        <v>28.791840000000001</v>
      </c>
      <c r="C1043" s="69">
        <v>17.99353</v>
      </c>
      <c r="D1043" s="69">
        <v>21.695129999999999</v>
      </c>
    </row>
    <row r="1044" spans="1:4" x14ac:dyDescent="0.3">
      <c r="A1044" s="68">
        <v>44183</v>
      </c>
      <c r="B1044" s="69">
        <v>29.243770000000001</v>
      </c>
      <c r="C1044" s="69">
        <v>18.0276</v>
      </c>
      <c r="D1044" s="69">
        <v>21.69566</v>
      </c>
    </row>
    <row r="1045" spans="1:4" x14ac:dyDescent="0.3">
      <c r="A1045" s="68">
        <v>44186</v>
      </c>
      <c r="B1045" s="69">
        <v>29.14648</v>
      </c>
      <c r="C1045" s="69">
        <v>17.61111</v>
      </c>
      <c r="D1045" s="69">
        <v>21.26821</v>
      </c>
    </row>
    <row r="1046" spans="1:4" x14ac:dyDescent="0.3">
      <c r="A1046" s="68">
        <v>44187</v>
      </c>
      <c r="B1046" s="69">
        <v>29.10371</v>
      </c>
      <c r="C1046" s="69">
        <v>17.786950000000001</v>
      </c>
      <c r="D1046" s="69">
        <v>21.50572</v>
      </c>
    </row>
    <row r="1047" spans="1:4" x14ac:dyDescent="0.3">
      <c r="A1047" s="68">
        <v>44188</v>
      </c>
      <c r="B1047" s="69">
        <v>29.093070000000001</v>
      </c>
      <c r="C1047" s="69">
        <v>17.837289999999999</v>
      </c>
      <c r="D1047" s="69">
        <v>21.632020000000001</v>
      </c>
    </row>
    <row r="1048" spans="1:4" x14ac:dyDescent="0.3">
      <c r="A1048" s="68">
        <v>44189</v>
      </c>
      <c r="B1048" s="69">
        <v>29.207360000000001</v>
      </c>
      <c r="C1048" s="69">
        <v>17.837289999999999</v>
      </c>
      <c r="D1048" s="69">
        <v>21.644970000000001</v>
      </c>
    </row>
    <row r="1049" spans="1:4" x14ac:dyDescent="0.3">
      <c r="A1049" s="68">
        <v>44190</v>
      </c>
      <c r="B1049" s="69">
        <v>29.207360000000001</v>
      </c>
      <c r="C1049" s="69">
        <v>17.837289999999999</v>
      </c>
      <c r="D1049" s="69">
        <v>21.646059999999999</v>
      </c>
    </row>
    <row r="1050" spans="1:4" x14ac:dyDescent="0.3">
      <c r="A1050" s="68">
        <v>44193</v>
      </c>
      <c r="B1050" s="69">
        <v>29.470859999999998</v>
      </c>
      <c r="C1050" s="69">
        <v>18.005369999999999</v>
      </c>
      <c r="D1050" s="69">
        <v>21.868010000000002</v>
      </c>
    </row>
    <row r="1051" spans="1:4" x14ac:dyDescent="0.3">
      <c r="A1051" s="68">
        <v>44194</v>
      </c>
      <c r="B1051" s="69">
        <v>29.408670000000001</v>
      </c>
      <c r="C1051" s="69">
        <v>18.056979999999999</v>
      </c>
      <c r="D1051" s="69">
        <v>22.02731</v>
      </c>
    </row>
    <row r="1052" spans="1:4" x14ac:dyDescent="0.3">
      <c r="A1052" s="68">
        <v>44195</v>
      </c>
      <c r="B1052" s="69">
        <v>29.42173</v>
      </c>
      <c r="C1052" s="69">
        <v>17.87724</v>
      </c>
      <c r="D1052" s="69">
        <v>21.940460000000002</v>
      </c>
    </row>
    <row r="1053" spans="1:4" x14ac:dyDescent="0.3">
      <c r="A1053" s="68">
        <v>44196</v>
      </c>
      <c r="B1053" s="69">
        <v>29.623329999999999</v>
      </c>
      <c r="C1053" s="69">
        <v>17.87724</v>
      </c>
      <c r="D1053" s="69">
        <v>21.815550000000002</v>
      </c>
    </row>
    <row r="1054" spans="1:4" x14ac:dyDescent="0.3">
      <c r="A1054" s="68">
        <v>44197</v>
      </c>
      <c r="B1054" s="69">
        <v>29.623329999999999</v>
      </c>
      <c r="C1054" s="69">
        <v>17.87724</v>
      </c>
      <c r="D1054" s="69">
        <v>21.805700000000002</v>
      </c>
    </row>
    <row r="1055" spans="1:4" x14ac:dyDescent="0.3">
      <c r="A1055" s="68">
        <v>44200</v>
      </c>
      <c r="B1055" s="69">
        <v>29.188500000000001</v>
      </c>
      <c r="C1055" s="69">
        <v>18.087900000000001</v>
      </c>
      <c r="D1055" s="69">
        <v>22.033729999999998</v>
      </c>
    </row>
    <row r="1056" spans="1:4" x14ac:dyDescent="0.3">
      <c r="A1056" s="68">
        <v>44201</v>
      </c>
      <c r="B1056" s="69">
        <v>29.368130000000001</v>
      </c>
      <c r="C1056" s="69">
        <v>18.057259999999999</v>
      </c>
      <c r="D1056" s="69">
        <v>21.93899</v>
      </c>
    </row>
    <row r="1057" spans="1:4" x14ac:dyDescent="0.3">
      <c r="A1057" s="68">
        <v>44202</v>
      </c>
      <c r="B1057" s="69">
        <v>29.51399</v>
      </c>
      <c r="C1057" s="69">
        <v>18.057259999999999</v>
      </c>
      <c r="D1057" s="69">
        <v>22.198879999999999</v>
      </c>
    </row>
    <row r="1058" spans="1:4" x14ac:dyDescent="0.3">
      <c r="A1058" s="68">
        <v>44203</v>
      </c>
      <c r="B1058" s="69">
        <v>29.938759999999998</v>
      </c>
      <c r="C1058" s="69">
        <v>18.57864</v>
      </c>
      <c r="D1058" s="69">
        <v>22.32338</v>
      </c>
    </row>
    <row r="1059" spans="1:4" x14ac:dyDescent="0.3">
      <c r="A1059" s="68">
        <v>44204</v>
      </c>
      <c r="B1059" s="69">
        <v>30.106210000000001</v>
      </c>
      <c r="C1059" s="69">
        <v>18.65606</v>
      </c>
      <c r="D1059" s="69">
        <v>22.449149999999999</v>
      </c>
    </row>
    <row r="1060" spans="1:4" x14ac:dyDescent="0.3">
      <c r="A1060" s="68">
        <v>44207</v>
      </c>
      <c r="B1060" s="69">
        <v>29.887810000000002</v>
      </c>
      <c r="C1060" s="69">
        <v>18.594190000000001</v>
      </c>
      <c r="D1060" s="69">
        <v>22.292909999999999</v>
      </c>
    </row>
    <row r="1061" spans="1:4" x14ac:dyDescent="0.3">
      <c r="A1061" s="68">
        <v>44208</v>
      </c>
      <c r="B1061" s="69">
        <v>29.877829999999999</v>
      </c>
      <c r="C1061" s="69">
        <v>18.767710000000001</v>
      </c>
      <c r="D1061" s="69">
        <v>22.206769999999999</v>
      </c>
    </row>
    <row r="1062" spans="1:4" x14ac:dyDescent="0.3">
      <c r="A1062" s="68">
        <v>44209</v>
      </c>
      <c r="B1062" s="69">
        <v>29.970669999999998</v>
      </c>
      <c r="C1062" s="69">
        <v>18.80181</v>
      </c>
      <c r="D1062" s="69">
        <v>22.250029999999999</v>
      </c>
    </row>
    <row r="1063" spans="1:4" x14ac:dyDescent="0.3">
      <c r="A1063" s="68">
        <v>44210</v>
      </c>
      <c r="B1063" s="69">
        <v>29.825289999999999</v>
      </c>
      <c r="C1063" s="69">
        <v>18.881440000000001</v>
      </c>
      <c r="D1063" s="69">
        <v>22.352550000000001</v>
      </c>
    </row>
    <row r="1064" spans="1:4" x14ac:dyDescent="0.3">
      <c r="A1064" s="68">
        <v>44211</v>
      </c>
      <c r="B1064" s="69">
        <v>29.57554</v>
      </c>
      <c r="C1064" s="69">
        <v>18.72925</v>
      </c>
      <c r="D1064" s="69">
        <v>22.238880000000002</v>
      </c>
    </row>
    <row r="1065" spans="1:4" x14ac:dyDescent="0.3">
      <c r="A1065" s="68">
        <v>44214</v>
      </c>
      <c r="B1065" s="69">
        <v>29.57368</v>
      </c>
      <c r="C1065" s="69">
        <v>18.800609999999999</v>
      </c>
      <c r="D1065" s="69">
        <v>22.277529999999999</v>
      </c>
    </row>
    <row r="1066" spans="1:4" x14ac:dyDescent="0.3">
      <c r="A1066" s="68">
        <v>44215</v>
      </c>
      <c r="B1066" s="69">
        <v>29.771820000000002</v>
      </c>
      <c r="C1066" s="69">
        <v>18.753769999999999</v>
      </c>
      <c r="D1066" s="69">
        <v>22.236930000000001</v>
      </c>
    </row>
    <row r="1067" spans="1:4" x14ac:dyDescent="0.3">
      <c r="A1067" s="68">
        <v>44216</v>
      </c>
      <c r="B1067" s="69">
        <v>30.238790000000002</v>
      </c>
      <c r="C1067" s="69">
        <v>18.942080000000001</v>
      </c>
      <c r="D1067" s="69">
        <v>22.373840000000001</v>
      </c>
    </row>
    <row r="1068" spans="1:4" x14ac:dyDescent="0.3">
      <c r="A1068" s="68">
        <v>44217</v>
      </c>
      <c r="B1068" s="69">
        <v>30.340979999999998</v>
      </c>
      <c r="C1068" s="69">
        <v>17.554010000000002</v>
      </c>
      <c r="D1068" s="69">
        <v>22.238659999999999</v>
      </c>
    </row>
    <row r="1069" spans="1:4" x14ac:dyDescent="0.3">
      <c r="A1069" s="68">
        <v>44218</v>
      </c>
      <c r="B1069" s="69">
        <v>30.26032</v>
      </c>
      <c r="C1069" s="69">
        <v>17.546479999999999</v>
      </c>
      <c r="D1069" s="69">
        <v>22.16797</v>
      </c>
    </row>
    <row r="1070" spans="1:4" x14ac:dyDescent="0.3">
      <c r="A1070" s="68">
        <v>44221</v>
      </c>
      <c r="B1070" s="69">
        <v>30.389669999999999</v>
      </c>
      <c r="C1070" s="69">
        <v>17.546479999999999</v>
      </c>
      <c r="D1070" s="69">
        <v>22.16797</v>
      </c>
    </row>
    <row r="1071" spans="1:4" x14ac:dyDescent="0.3">
      <c r="A1071" s="68">
        <v>44222</v>
      </c>
      <c r="B1071" s="69">
        <v>30.258400000000002</v>
      </c>
      <c r="C1071" s="69">
        <v>17.66743</v>
      </c>
      <c r="D1071" s="69">
        <v>22.042850000000001</v>
      </c>
    </row>
    <row r="1072" spans="1:4" x14ac:dyDescent="0.3">
      <c r="A1072" s="68">
        <v>44223</v>
      </c>
      <c r="B1072" s="69">
        <v>29.232780000000002</v>
      </c>
      <c r="C1072" s="69">
        <v>17.585809999999999</v>
      </c>
      <c r="D1072" s="69">
        <v>21.752379999999999</v>
      </c>
    </row>
    <row r="1073" spans="1:4" x14ac:dyDescent="0.3">
      <c r="A1073" s="68">
        <v>44224</v>
      </c>
      <c r="B1073" s="69">
        <v>29.420480000000001</v>
      </c>
      <c r="C1073" s="69">
        <v>17.5382</v>
      </c>
      <c r="D1073" s="69">
        <v>21.79074</v>
      </c>
    </row>
    <row r="1074" spans="1:4" x14ac:dyDescent="0.3">
      <c r="A1074" s="68">
        <v>44225</v>
      </c>
      <c r="B1074" s="69">
        <v>28.81297</v>
      </c>
      <c r="C1074" s="69">
        <v>16.885290000000001</v>
      </c>
      <c r="D1074" s="69">
        <v>21.36636</v>
      </c>
    </row>
    <row r="1075" spans="1:4" x14ac:dyDescent="0.3">
      <c r="A1075" s="68">
        <v>44228</v>
      </c>
      <c r="B1075" s="69">
        <v>29.254149999999999</v>
      </c>
      <c r="C1075" s="69">
        <v>17.121120000000001</v>
      </c>
      <c r="D1075" s="69">
        <v>21.650210000000001</v>
      </c>
    </row>
    <row r="1076" spans="1:4" x14ac:dyDescent="0.3">
      <c r="A1076" s="68">
        <v>44229</v>
      </c>
      <c r="B1076" s="69">
        <v>29.387730000000001</v>
      </c>
      <c r="C1076" s="69">
        <v>17.02178</v>
      </c>
      <c r="D1076" s="69">
        <v>21.857520000000001</v>
      </c>
    </row>
    <row r="1077" spans="1:4" x14ac:dyDescent="0.3">
      <c r="A1077" s="68">
        <v>44230</v>
      </c>
      <c r="B1077" s="69">
        <v>29.334869999999999</v>
      </c>
      <c r="C1077" s="69">
        <v>17.011420000000001</v>
      </c>
      <c r="D1077" s="69">
        <v>21.93177</v>
      </c>
    </row>
    <row r="1078" spans="1:4" x14ac:dyDescent="0.3">
      <c r="A1078" s="68">
        <v>44231</v>
      </c>
      <c r="B1078" s="69">
        <v>29.696809999999999</v>
      </c>
      <c r="C1078" s="69">
        <v>16.991800000000001</v>
      </c>
      <c r="D1078" s="69">
        <v>21.961020000000001</v>
      </c>
    </row>
    <row r="1079" spans="1:4" x14ac:dyDescent="0.3">
      <c r="A1079" s="68">
        <v>44232</v>
      </c>
      <c r="B1079" s="69">
        <v>29.751550000000002</v>
      </c>
      <c r="C1079" s="69">
        <v>16.725899999999999</v>
      </c>
      <c r="D1079" s="69">
        <v>21.930669999999999</v>
      </c>
    </row>
    <row r="1080" spans="1:4" x14ac:dyDescent="0.3">
      <c r="A1080" s="68">
        <v>44235</v>
      </c>
      <c r="B1080" s="69">
        <v>29.93647</v>
      </c>
      <c r="C1080" s="69">
        <v>16.853809999999999</v>
      </c>
      <c r="D1080" s="69">
        <v>21.980650000000001</v>
      </c>
    </row>
    <row r="1081" spans="1:4" x14ac:dyDescent="0.3">
      <c r="A1081" s="68">
        <v>44236</v>
      </c>
      <c r="B1081" s="69">
        <v>29.9893</v>
      </c>
      <c r="C1081" s="69">
        <v>16.83081</v>
      </c>
      <c r="D1081" s="69">
        <v>21.98434</v>
      </c>
    </row>
    <row r="1082" spans="1:4" x14ac:dyDescent="0.3">
      <c r="A1082" s="68">
        <v>44237</v>
      </c>
      <c r="B1082" s="69">
        <v>29.920010000000001</v>
      </c>
      <c r="C1082" s="69">
        <v>16.757930000000002</v>
      </c>
      <c r="D1082" s="69">
        <v>21.751169999999998</v>
      </c>
    </row>
    <row r="1083" spans="1:4" x14ac:dyDescent="0.3">
      <c r="A1083" s="68">
        <v>44238</v>
      </c>
      <c r="B1083" s="69">
        <v>30.02488</v>
      </c>
      <c r="C1083" s="69">
        <v>16.797170000000001</v>
      </c>
      <c r="D1083" s="69">
        <v>21.97447</v>
      </c>
    </row>
    <row r="1084" spans="1:4" x14ac:dyDescent="0.3">
      <c r="A1084" s="68">
        <v>44239</v>
      </c>
      <c r="B1084" s="69">
        <v>30.179169999999999</v>
      </c>
      <c r="C1084" s="69">
        <v>16.837499999999999</v>
      </c>
      <c r="D1084" s="69">
        <v>22.084779999999999</v>
      </c>
    </row>
    <row r="1085" spans="1:4" x14ac:dyDescent="0.3">
      <c r="A1085" s="68">
        <v>44242</v>
      </c>
      <c r="B1085" s="69">
        <v>30.172740000000001</v>
      </c>
      <c r="C1085" s="69">
        <v>16.9663</v>
      </c>
      <c r="D1085" s="69">
        <v>22.284009999999999</v>
      </c>
    </row>
    <row r="1086" spans="1:4" x14ac:dyDescent="0.3">
      <c r="A1086" s="68">
        <v>44243</v>
      </c>
      <c r="B1086" s="69">
        <v>30.149090000000001</v>
      </c>
      <c r="C1086" s="69">
        <v>16.948650000000001</v>
      </c>
      <c r="D1086" s="69">
        <v>22.300899999999999</v>
      </c>
    </row>
    <row r="1087" spans="1:4" x14ac:dyDescent="0.3">
      <c r="A1087" s="68">
        <v>44244</v>
      </c>
      <c r="B1087" s="69">
        <v>30.046690000000002</v>
      </c>
      <c r="C1087" s="69">
        <v>16.756150000000002</v>
      </c>
      <c r="D1087" s="69">
        <v>22.13008</v>
      </c>
    </row>
    <row r="1088" spans="1:4" x14ac:dyDescent="0.3">
      <c r="A1088" s="68">
        <v>44245</v>
      </c>
      <c r="B1088" s="69">
        <v>29.977419999999999</v>
      </c>
      <c r="C1088" s="69">
        <v>16.76182</v>
      </c>
      <c r="D1088" s="69">
        <v>19.698070000000001</v>
      </c>
    </row>
    <row r="1089" spans="1:4" x14ac:dyDescent="0.3">
      <c r="A1089" s="68">
        <v>44246</v>
      </c>
      <c r="B1089" s="69">
        <v>29.941240000000001</v>
      </c>
      <c r="C1089" s="69">
        <v>16.9299</v>
      </c>
      <c r="D1089" s="69">
        <v>21.881319999999999</v>
      </c>
    </row>
    <row r="1090" spans="1:4" x14ac:dyDescent="0.3">
      <c r="A1090" s="68">
        <v>44249</v>
      </c>
      <c r="B1090" s="69">
        <v>29.643650000000001</v>
      </c>
      <c r="C1090" s="69">
        <v>16.83887</v>
      </c>
      <c r="D1090" s="69">
        <v>21.791799999999999</v>
      </c>
    </row>
    <row r="1091" spans="1:4" x14ac:dyDescent="0.3">
      <c r="A1091" s="68">
        <v>44250</v>
      </c>
      <c r="B1091" s="69">
        <v>29.698589999999999</v>
      </c>
      <c r="C1091" s="69">
        <v>16.751290000000001</v>
      </c>
      <c r="D1091" s="69">
        <v>21.75666</v>
      </c>
    </row>
    <row r="1092" spans="1:4" x14ac:dyDescent="0.3">
      <c r="A1092" s="68">
        <v>44251</v>
      </c>
      <c r="B1092" s="69">
        <v>29.986750000000001</v>
      </c>
      <c r="C1092" s="69">
        <v>16.962959999999999</v>
      </c>
      <c r="D1092" s="69">
        <v>21.701000000000001</v>
      </c>
    </row>
    <row r="1093" spans="1:4" x14ac:dyDescent="0.3">
      <c r="A1093" s="68">
        <v>44252</v>
      </c>
      <c r="B1093" s="69">
        <v>29.161349999999999</v>
      </c>
      <c r="C1093" s="69">
        <v>16.975539999999999</v>
      </c>
      <c r="D1093" s="69">
        <v>21.678650000000001</v>
      </c>
    </row>
    <row r="1094" spans="1:4" x14ac:dyDescent="0.3">
      <c r="A1094" s="68">
        <v>44253</v>
      </c>
      <c r="B1094" s="69">
        <v>28.975860000000001</v>
      </c>
      <c r="C1094" s="69">
        <v>16.752310000000001</v>
      </c>
      <c r="D1094" s="69">
        <v>21.54176</v>
      </c>
    </row>
    <row r="1095" spans="1:4" x14ac:dyDescent="0.3">
      <c r="A1095" s="68">
        <v>44256</v>
      </c>
      <c r="B1095" s="69">
        <v>29.766950000000001</v>
      </c>
      <c r="C1095" s="69">
        <v>17.115359999999999</v>
      </c>
      <c r="D1095" s="69">
        <v>21.91235</v>
      </c>
    </row>
    <row r="1096" spans="1:4" x14ac:dyDescent="0.3">
      <c r="A1096" s="68">
        <v>44257</v>
      </c>
      <c r="B1096" s="69">
        <v>29.548400000000001</v>
      </c>
      <c r="C1096" s="69">
        <v>17.192240000000002</v>
      </c>
      <c r="D1096" s="69">
        <v>21.97383</v>
      </c>
    </row>
    <row r="1097" spans="1:4" x14ac:dyDescent="0.3">
      <c r="A1097" s="68">
        <v>44258</v>
      </c>
      <c r="B1097" s="69">
        <v>29.095590000000001</v>
      </c>
      <c r="C1097" s="69">
        <v>17.275680000000001</v>
      </c>
      <c r="D1097" s="69">
        <v>21.938680000000002</v>
      </c>
    </row>
    <row r="1098" spans="1:4" x14ac:dyDescent="0.3">
      <c r="A1098" s="68">
        <v>44259</v>
      </c>
      <c r="B1098" s="69">
        <v>28.58212</v>
      </c>
      <c r="C1098" s="69">
        <v>17.22804</v>
      </c>
      <c r="D1098" s="69">
        <v>21.87304</v>
      </c>
    </row>
    <row r="1099" spans="1:4" x14ac:dyDescent="0.3">
      <c r="A1099" s="68">
        <v>44260</v>
      </c>
      <c r="B1099" s="69">
        <v>29.11431</v>
      </c>
      <c r="C1099" s="69">
        <v>17.115359999999999</v>
      </c>
      <c r="D1099" s="69">
        <v>21.69107</v>
      </c>
    </row>
    <row r="1100" spans="1:4" x14ac:dyDescent="0.3">
      <c r="A1100" s="68">
        <v>44263</v>
      </c>
      <c r="B1100" s="69">
        <v>28.895759999999999</v>
      </c>
      <c r="C1100" s="69">
        <v>17.614139999999999</v>
      </c>
      <c r="D1100" s="69">
        <v>22.092649999999999</v>
      </c>
    </row>
    <row r="1101" spans="1:4" x14ac:dyDescent="0.3">
      <c r="A1101" s="68">
        <v>44264</v>
      </c>
      <c r="B1101" s="69">
        <v>29.38176</v>
      </c>
      <c r="C1101" s="69">
        <v>17.77891</v>
      </c>
      <c r="D1101" s="69">
        <v>22.25789</v>
      </c>
    </row>
    <row r="1102" spans="1:4" x14ac:dyDescent="0.3">
      <c r="A1102" s="68">
        <v>44265</v>
      </c>
      <c r="B1102" s="69">
        <v>29.479430000000001</v>
      </c>
      <c r="C1102" s="69">
        <v>17.863779999999998</v>
      </c>
      <c r="D1102" s="69">
        <v>22.32422</v>
      </c>
    </row>
    <row r="1103" spans="1:4" x14ac:dyDescent="0.3">
      <c r="A1103" s="68">
        <v>44266</v>
      </c>
      <c r="B1103" s="69">
        <v>29.806889999999999</v>
      </c>
      <c r="C1103" s="69">
        <v>18.099989999999998</v>
      </c>
      <c r="D1103" s="69">
        <v>22.391950000000001</v>
      </c>
    </row>
    <row r="1104" spans="1:4" x14ac:dyDescent="0.3">
      <c r="A1104" s="68">
        <v>44267</v>
      </c>
      <c r="B1104" s="69">
        <v>29.80612</v>
      </c>
      <c r="C1104" s="69">
        <v>18.130749999999999</v>
      </c>
      <c r="D1104" s="69">
        <v>22.50498</v>
      </c>
    </row>
    <row r="1105" spans="1:4" x14ac:dyDescent="0.3">
      <c r="A1105" s="68">
        <v>44270</v>
      </c>
      <c r="B1105" s="69">
        <v>30.010169999999999</v>
      </c>
      <c r="C1105" s="69">
        <v>18.052700000000002</v>
      </c>
      <c r="D1105" s="69">
        <v>22.515250000000002</v>
      </c>
    </row>
    <row r="1106" spans="1:4" x14ac:dyDescent="0.3">
      <c r="A1106" s="68">
        <v>44271</v>
      </c>
      <c r="B1106" s="69">
        <v>30.01764</v>
      </c>
      <c r="C1106" s="69">
        <v>18.188949999999998</v>
      </c>
      <c r="D1106" s="69">
        <v>22.601109999999998</v>
      </c>
    </row>
    <row r="1107" spans="1:4" x14ac:dyDescent="0.3">
      <c r="A1107" s="68">
        <v>44272</v>
      </c>
      <c r="B1107" s="69">
        <v>30.064319999999999</v>
      </c>
      <c r="C1107" s="69">
        <v>18.120840000000001</v>
      </c>
      <c r="D1107" s="69">
        <v>22.534949999999998</v>
      </c>
    </row>
    <row r="1108" spans="1:4" x14ac:dyDescent="0.3">
      <c r="A1108" s="68">
        <v>44273</v>
      </c>
      <c r="B1108" s="69">
        <v>29.607690000000002</v>
      </c>
      <c r="C1108" s="69">
        <v>18.18835</v>
      </c>
      <c r="D1108" s="69">
        <v>22.623889999999999</v>
      </c>
    </row>
    <row r="1109" spans="1:4" x14ac:dyDescent="0.3">
      <c r="A1109" s="68">
        <v>44274</v>
      </c>
      <c r="B1109" s="69">
        <v>29.705739999999999</v>
      </c>
      <c r="C1109" s="69">
        <v>18.055119999999999</v>
      </c>
      <c r="D1109" s="69">
        <v>22.529250000000001</v>
      </c>
    </row>
    <row r="1110" spans="1:4" x14ac:dyDescent="0.3">
      <c r="A1110" s="68">
        <v>44277</v>
      </c>
      <c r="B1110" s="69">
        <v>29.955079999999999</v>
      </c>
      <c r="C1110" s="69">
        <v>18.089849999999998</v>
      </c>
      <c r="D1110" s="69">
        <v>22.572890000000001</v>
      </c>
    </row>
    <row r="1111" spans="1:4" x14ac:dyDescent="0.3">
      <c r="A1111" s="68">
        <v>44278</v>
      </c>
      <c r="B1111" s="69">
        <v>29.757239999999999</v>
      </c>
      <c r="C1111" s="69">
        <v>17.965489999999999</v>
      </c>
      <c r="D1111" s="69">
        <v>22.48752</v>
      </c>
    </row>
    <row r="1112" spans="1:4" x14ac:dyDescent="0.3">
      <c r="A1112" s="68">
        <v>44279</v>
      </c>
      <c r="B1112" s="69">
        <v>29.573920000000001</v>
      </c>
      <c r="C1112" s="69">
        <v>18.099640000000001</v>
      </c>
      <c r="D1112" s="69">
        <v>22.477869999999999</v>
      </c>
    </row>
    <row r="1113" spans="1:4" x14ac:dyDescent="0.3">
      <c r="A1113" s="68">
        <v>44280</v>
      </c>
      <c r="B1113" s="69">
        <v>29.702310000000001</v>
      </c>
      <c r="C1113" s="69">
        <v>17.981829999999999</v>
      </c>
      <c r="D1113" s="69">
        <v>22.459969999999998</v>
      </c>
    </row>
    <row r="1114" spans="1:4" x14ac:dyDescent="0.3">
      <c r="A1114" s="68">
        <v>44281</v>
      </c>
      <c r="B1114" s="69">
        <v>30.213450000000002</v>
      </c>
      <c r="C1114" s="69">
        <v>18.204129999999999</v>
      </c>
      <c r="D1114" s="69">
        <v>22.879560000000001</v>
      </c>
    </row>
    <row r="1115" spans="1:4" x14ac:dyDescent="0.3">
      <c r="A1115" s="68">
        <v>44284</v>
      </c>
      <c r="B1115" s="69">
        <v>30.20402</v>
      </c>
      <c r="C1115" s="69">
        <v>18.075379999999999</v>
      </c>
      <c r="D1115" s="69">
        <v>22.907509999999998</v>
      </c>
    </row>
    <row r="1116" spans="1:4" x14ac:dyDescent="0.3">
      <c r="A1116" s="68">
        <v>44285</v>
      </c>
      <c r="B1116" s="69">
        <v>30.132359999999998</v>
      </c>
      <c r="C1116" s="69">
        <v>18.276479999999999</v>
      </c>
      <c r="D1116" s="69">
        <v>23.060890000000001</v>
      </c>
    </row>
    <row r="1117" spans="1:4" x14ac:dyDescent="0.3">
      <c r="A1117" s="68">
        <v>44286</v>
      </c>
      <c r="B1117" s="69">
        <v>29.719169999999998</v>
      </c>
      <c r="C1117" s="69">
        <v>17.07302</v>
      </c>
      <c r="D1117" s="69">
        <v>22.95992</v>
      </c>
    </row>
    <row r="1118" spans="1:4" x14ac:dyDescent="0.3">
      <c r="A1118" s="68">
        <v>44287</v>
      </c>
      <c r="B1118" s="69">
        <v>30.068359999999998</v>
      </c>
      <c r="C1118" s="69">
        <v>17.117640000000002</v>
      </c>
      <c r="D1118" s="69">
        <v>23.138380000000002</v>
      </c>
    </row>
    <row r="1119" spans="1:4" x14ac:dyDescent="0.3">
      <c r="A1119" s="68">
        <v>44288</v>
      </c>
      <c r="B1119" s="69">
        <v>30.068449999999999</v>
      </c>
      <c r="C1119" s="69">
        <v>17.117640000000002</v>
      </c>
      <c r="D1119" s="69">
        <v>23.13739</v>
      </c>
    </row>
    <row r="1120" spans="1:4" x14ac:dyDescent="0.3">
      <c r="A1120" s="68">
        <v>44291</v>
      </c>
      <c r="B1120" s="69">
        <v>30.542539999999999</v>
      </c>
      <c r="C1120" s="69">
        <v>17.117640000000002</v>
      </c>
      <c r="D1120" s="69">
        <v>23.13513</v>
      </c>
    </row>
    <row r="1121" spans="1:4" x14ac:dyDescent="0.3">
      <c r="A1121" s="68">
        <v>44292</v>
      </c>
      <c r="B1121" s="69">
        <v>30.505189999999999</v>
      </c>
      <c r="C1121" s="69">
        <v>17.31195</v>
      </c>
      <c r="D1121" s="69">
        <v>23.418489999999998</v>
      </c>
    </row>
    <row r="1122" spans="1:4" x14ac:dyDescent="0.3">
      <c r="A1122" s="68">
        <v>44293</v>
      </c>
      <c r="B1122" s="69">
        <v>30.562449999999998</v>
      </c>
      <c r="C1122" s="69">
        <v>17.285499999999999</v>
      </c>
      <c r="D1122" s="69">
        <v>23.35219</v>
      </c>
    </row>
    <row r="1123" spans="1:4" x14ac:dyDescent="0.3">
      <c r="A1123" s="68">
        <v>44294</v>
      </c>
      <c r="B1123" s="69">
        <v>30.72015</v>
      </c>
      <c r="C1123" s="69">
        <v>17.366070000000001</v>
      </c>
      <c r="D1123" s="69">
        <v>23.535150000000002</v>
      </c>
    </row>
    <row r="1124" spans="1:4" x14ac:dyDescent="0.3">
      <c r="A1124" s="68">
        <v>44295</v>
      </c>
      <c r="B1124" s="69">
        <v>30.97805</v>
      </c>
      <c r="C1124" s="69">
        <v>17.452369999999998</v>
      </c>
      <c r="D1124" s="69">
        <v>23.5641</v>
      </c>
    </row>
    <row r="1125" spans="1:4" x14ac:dyDescent="0.3">
      <c r="A1125" s="68">
        <v>44298</v>
      </c>
      <c r="B1125" s="69">
        <v>30.986329999999999</v>
      </c>
      <c r="C1125" s="69">
        <v>17.324750000000002</v>
      </c>
      <c r="D1125" s="69">
        <v>23.453430000000001</v>
      </c>
    </row>
    <row r="1126" spans="1:4" x14ac:dyDescent="0.3">
      <c r="A1126" s="68">
        <v>44299</v>
      </c>
      <c r="B1126" s="69">
        <v>31.103580000000001</v>
      </c>
      <c r="C1126" s="69">
        <v>17.395820000000001</v>
      </c>
      <c r="D1126" s="69">
        <v>23.501480000000001</v>
      </c>
    </row>
    <row r="1127" spans="1:4" x14ac:dyDescent="0.3">
      <c r="A1127" s="68">
        <v>44300</v>
      </c>
      <c r="B1127" s="69">
        <v>30.5169</v>
      </c>
      <c r="C1127" s="69">
        <v>17.217600000000001</v>
      </c>
      <c r="D1127" s="69">
        <v>23.509720000000002</v>
      </c>
    </row>
    <row r="1128" spans="1:4" x14ac:dyDescent="0.3">
      <c r="A1128" s="68">
        <v>44301</v>
      </c>
      <c r="B1128" s="69">
        <v>30.359680000000001</v>
      </c>
      <c r="C1128" s="69">
        <v>17.339379999999998</v>
      </c>
      <c r="D1128" s="69">
        <v>23.628240000000002</v>
      </c>
    </row>
    <row r="1129" spans="1:4" x14ac:dyDescent="0.3">
      <c r="A1129" s="68">
        <v>44302</v>
      </c>
      <c r="B1129" s="69">
        <v>30.386939999999999</v>
      </c>
      <c r="C1129" s="69">
        <v>17.663239999999998</v>
      </c>
      <c r="D1129" s="69">
        <v>23.813749999999999</v>
      </c>
    </row>
    <row r="1130" spans="1:4" x14ac:dyDescent="0.3">
      <c r="A1130" s="68">
        <v>44305</v>
      </c>
      <c r="B1130" s="69">
        <v>30.228819999999999</v>
      </c>
      <c r="C1130" s="69">
        <v>17.444880000000001</v>
      </c>
      <c r="D1130" s="69">
        <v>23.727309999999999</v>
      </c>
    </row>
    <row r="1131" spans="1:4" x14ac:dyDescent="0.3">
      <c r="A1131" s="68">
        <v>44306</v>
      </c>
      <c r="B1131" s="69">
        <v>29.943280000000001</v>
      </c>
      <c r="C1131" s="69">
        <v>17.444880000000001</v>
      </c>
      <c r="D1131" s="69">
        <v>22.82769</v>
      </c>
    </row>
    <row r="1132" spans="1:4" x14ac:dyDescent="0.3">
      <c r="A1132" s="68">
        <v>44307</v>
      </c>
      <c r="B1132" s="69">
        <v>29.992380000000001</v>
      </c>
      <c r="C1132" s="69">
        <v>12.948460000000001</v>
      </c>
      <c r="D1132" s="69">
        <v>23.02861</v>
      </c>
    </row>
    <row r="1133" spans="1:4" x14ac:dyDescent="0.3">
      <c r="A1133" s="68">
        <v>44308</v>
      </c>
      <c r="B1133" s="69">
        <v>29.580950000000001</v>
      </c>
      <c r="C1133" s="69">
        <v>12.35413</v>
      </c>
      <c r="D1133" s="69">
        <v>23.182960000000001</v>
      </c>
    </row>
    <row r="1134" spans="1:4" x14ac:dyDescent="0.3">
      <c r="A1134" s="68">
        <v>44309</v>
      </c>
      <c r="B1134" s="69">
        <v>29.88984</v>
      </c>
      <c r="C1134" s="69">
        <v>12.41428</v>
      </c>
      <c r="D1134" s="69">
        <v>22.93909</v>
      </c>
    </row>
    <row r="1135" spans="1:4" x14ac:dyDescent="0.3">
      <c r="A1135" s="68">
        <v>44312</v>
      </c>
      <c r="B1135" s="69">
        <v>29.93826</v>
      </c>
      <c r="C1135" s="69">
        <v>12.45401</v>
      </c>
      <c r="D1135" s="69">
        <v>22.949639999999999</v>
      </c>
    </row>
    <row r="1136" spans="1:4" x14ac:dyDescent="0.3">
      <c r="A1136" s="68">
        <v>44313</v>
      </c>
      <c r="B1136" s="69">
        <v>29.497109999999999</v>
      </c>
      <c r="C1136" s="69">
        <v>12.15532</v>
      </c>
      <c r="D1136" s="69">
        <v>22.663799999999998</v>
      </c>
    </row>
    <row r="1137" spans="1:4" x14ac:dyDescent="0.3">
      <c r="A1137" s="68">
        <v>44314</v>
      </c>
      <c r="B1137" s="69">
        <v>28.616949999999999</v>
      </c>
      <c r="C1137" s="69">
        <v>11.84689</v>
      </c>
      <c r="D1137" s="69">
        <v>22.44389</v>
      </c>
    </row>
    <row r="1138" spans="1:4" x14ac:dyDescent="0.3">
      <c r="A1138" s="68">
        <v>44315</v>
      </c>
      <c r="B1138" s="69">
        <v>28.471250000000001</v>
      </c>
      <c r="C1138" s="69">
        <v>11.7136</v>
      </c>
      <c r="D1138" s="69">
        <v>22.273759999999999</v>
      </c>
    </row>
    <row r="1139" spans="1:4" x14ac:dyDescent="0.3">
      <c r="A1139" s="68">
        <v>44316</v>
      </c>
      <c r="B1139" s="69">
        <v>28.16703</v>
      </c>
      <c r="C1139" s="69">
        <v>11.56847</v>
      </c>
      <c r="D1139" s="69">
        <v>21.876809999999999</v>
      </c>
    </row>
    <row r="1140" spans="1:4" x14ac:dyDescent="0.3">
      <c r="A1140" s="68">
        <v>44319</v>
      </c>
      <c r="B1140" s="69">
        <v>28.187919999999998</v>
      </c>
      <c r="C1140" s="69">
        <v>11.65671</v>
      </c>
      <c r="D1140" s="69">
        <v>21.98434</v>
      </c>
    </row>
    <row r="1141" spans="1:4" x14ac:dyDescent="0.3">
      <c r="A1141" s="68">
        <v>44320</v>
      </c>
      <c r="B1141" s="69">
        <v>27.943850000000001</v>
      </c>
      <c r="C1141" s="69">
        <v>11.47922</v>
      </c>
      <c r="D1141" s="69">
        <v>21.649049999999999</v>
      </c>
    </row>
    <row r="1142" spans="1:4" x14ac:dyDescent="0.3">
      <c r="A1142" s="68">
        <v>44321</v>
      </c>
      <c r="B1142" s="69">
        <v>27.87837</v>
      </c>
      <c r="C1142" s="69">
        <v>11.79124</v>
      </c>
      <c r="D1142" s="69">
        <v>22.004770000000001</v>
      </c>
    </row>
    <row r="1143" spans="1:4" x14ac:dyDescent="0.3">
      <c r="A1143" s="68">
        <v>44322</v>
      </c>
      <c r="B1143" s="69">
        <v>27.916609999999999</v>
      </c>
      <c r="C1143" s="69">
        <v>11.782579999999999</v>
      </c>
      <c r="D1143" s="69">
        <v>21.974229999999999</v>
      </c>
    </row>
    <row r="1144" spans="1:4" x14ac:dyDescent="0.3">
      <c r="A1144" s="68">
        <v>44323</v>
      </c>
      <c r="B1144" s="69">
        <v>28.177710000000001</v>
      </c>
      <c r="C1144" s="69">
        <v>11.832700000000001</v>
      </c>
      <c r="D1144" s="69">
        <v>21.97739</v>
      </c>
    </row>
    <row r="1145" spans="1:4" x14ac:dyDescent="0.3">
      <c r="A1145" s="68">
        <v>44326</v>
      </c>
      <c r="B1145" s="69">
        <v>27.817129999999999</v>
      </c>
      <c r="C1145" s="69">
        <v>11.874230000000001</v>
      </c>
      <c r="D1145" s="69">
        <v>21.926670000000001</v>
      </c>
    </row>
    <row r="1146" spans="1:4" x14ac:dyDescent="0.3">
      <c r="A1146" s="68">
        <v>44327</v>
      </c>
      <c r="B1146" s="69">
        <v>27.616890000000001</v>
      </c>
      <c r="C1146" s="69">
        <v>11.57525</v>
      </c>
      <c r="D1146" s="69">
        <v>21.467120000000001</v>
      </c>
    </row>
    <row r="1147" spans="1:4" x14ac:dyDescent="0.3">
      <c r="A1147" s="68">
        <v>44328</v>
      </c>
      <c r="B1147" s="69">
        <v>27.01322</v>
      </c>
      <c r="C1147" s="69">
        <v>11.61998</v>
      </c>
      <c r="D1147" s="69">
        <v>21.148790000000002</v>
      </c>
    </row>
    <row r="1148" spans="1:4" x14ac:dyDescent="0.3">
      <c r="A1148" s="68">
        <v>44329</v>
      </c>
      <c r="B1148" s="69">
        <v>27.345659999999999</v>
      </c>
      <c r="C1148" s="69">
        <v>11.61998</v>
      </c>
      <c r="D1148" s="69">
        <v>21.078530000000001</v>
      </c>
    </row>
    <row r="1149" spans="1:4" x14ac:dyDescent="0.3">
      <c r="A1149" s="68">
        <v>44330</v>
      </c>
      <c r="B1149" s="69">
        <v>27.74137</v>
      </c>
      <c r="C1149" s="69">
        <v>11.83361</v>
      </c>
      <c r="D1149" s="69">
        <v>21.298190000000002</v>
      </c>
    </row>
    <row r="1150" spans="1:4" x14ac:dyDescent="0.3">
      <c r="A1150" s="68">
        <v>44333</v>
      </c>
      <c r="B1150" s="69">
        <v>27.654979999999998</v>
      </c>
      <c r="C1150" s="69">
        <v>11.640560000000001</v>
      </c>
      <c r="D1150" s="69">
        <v>21.289459999999998</v>
      </c>
    </row>
    <row r="1151" spans="1:4" x14ac:dyDescent="0.3">
      <c r="A1151" s="68">
        <v>44334</v>
      </c>
      <c r="B1151" s="69">
        <v>27.406400000000001</v>
      </c>
      <c r="C1151" s="69">
        <v>11.724830000000001</v>
      </c>
      <c r="D1151" s="69">
        <v>21.36497</v>
      </c>
    </row>
    <row r="1152" spans="1:4" x14ac:dyDescent="0.3">
      <c r="A1152" s="68">
        <v>44335</v>
      </c>
      <c r="B1152" s="69">
        <v>27.24222</v>
      </c>
      <c r="C1152" s="69">
        <v>11.47096</v>
      </c>
      <c r="D1152" s="69">
        <v>21.054130000000001</v>
      </c>
    </row>
    <row r="1153" spans="1:4" x14ac:dyDescent="0.3">
      <c r="A1153" s="68">
        <v>44336</v>
      </c>
      <c r="B1153" s="69">
        <v>27.49549</v>
      </c>
      <c r="C1153" s="69">
        <v>11.65771</v>
      </c>
      <c r="D1153" s="69">
        <v>21.312439999999999</v>
      </c>
    </row>
    <row r="1154" spans="1:4" x14ac:dyDescent="0.3">
      <c r="A1154" s="68">
        <v>44337</v>
      </c>
      <c r="B1154" s="69">
        <v>27.436419999999998</v>
      </c>
      <c r="C1154" s="69">
        <v>11.660780000000001</v>
      </c>
      <c r="D1154" s="69">
        <v>21.34366</v>
      </c>
    </row>
    <row r="1155" spans="1:4" x14ac:dyDescent="0.3">
      <c r="A1155" s="68">
        <v>44340</v>
      </c>
      <c r="B1155" s="69">
        <v>27.724070000000001</v>
      </c>
      <c r="C1155" s="69">
        <v>11.651479999999999</v>
      </c>
      <c r="D1155" s="69">
        <v>21.389690000000002</v>
      </c>
    </row>
    <row r="1156" spans="1:4" x14ac:dyDescent="0.3">
      <c r="A1156" s="68">
        <v>44341</v>
      </c>
      <c r="B1156" s="69">
        <v>27.666360000000001</v>
      </c>
      <c r="C1156" s="69">
        <v>11.64331</v>
      </c>
      <c r="D1156" s="69">
        <v>21.423850000000002</v>
      </c>
    </row>
    <row r="1157" spans="1:4" x14ac:dyDescent="0.3">
      <c r="A1157" s="68">
        <v>44342</v>
      </c>
      <c r="B1157" s="69">
        <v>27.69999</v>
      </c>
      <c r="C1157" s="69">
        <v>11.54133</v>
      </c>
      <c r="D1157" s="69">
        <v>21.335229999999999</v>
      </c>
    </row>
    <row r="1158" spans="1:4" x14ac:dyDescent="0.3">
      <c r="A1158" s="68">
        <v>44343</v>
      </c>
      <c r="B1158" s="69">
        <v>27.63701</v>
      </c>
      <c r="C1158" s="69">
        <v>11.636010000000001</v>
      </c>
      <c r="D1158" s="69">
        <v>21.30857</v>
      </c>
    </row>
    <row r="1159" spans="1:4" x14ac:dyDescent="0.3">
      <c r="A1159" s="68">
        <v>44344</v>
      </c>
      <c r="B1159" s="69">
        <v>27.650400000000001</v>
      </c>
      <c r="C1159" s="69">
        <v>11.714259999999999</v>
      </c>
      <c r="D1159" s="69">
        <v>21.438690000000001</v>
      </c>
    </row>
    <row r="1160" spans="1:4" x14ac:dyDescent="0.3">
      <c r="A1160" s="68">
        <v>44347</v>
      </c>
      <c r="B1160" s="69">
        <v>27.650480000000002</v>
      </c>
      <c r="C1160" s="69">
        <v>11.63058</v>
      </c>
      <c r="D1160" s="69">
        <v>21.354469999999999</v>
      </c>
    </row>
    <row r="1161" spans="1:4" x14ac:dyDescent="0.3">
      <c r="A1161" s="68">
        <v>44348</v>
      </c>
      <c r="B1161" s="69">
        <v>27.600300000000001</v>
      </c>
      <c r="C1161" s="69">
        <v>11.767609999999999</v>
      </c>
      <c r="D1161" s="69">
        <v>21.489909999999998</v>
      </c>
    </row>
    <row r="1162" spans="1:4" x14ac:dyDescent="0.3">
      <c r="A1162" s="68">
        <v>44349</v>
      </c>
      <c r="B1162" s="69">
        <v>27.621110000000002</v>
      </c>
      <c r="C1162" s="69">
        <v>11.796480000000001</v>
      </c>
      <c r="D1162" s="69">
        <v>21.520409999999998</v>
      </c>
    </row>
    <row r="1163" spans="1:4" x14ac:dyDescent="0.3">
      <c r="A1163" s="68">
        <v>44350</v>
      </c>
      <c r="B1163" s="69">
        <v>27.481190000000002</v>
      </c>
      <c r="C1163" s="69">
        <v>11.84449</v>
      </c>
      <c r="D1163" s="69">
        <v>21.497299999999999</v>
      </c>
    </row>
    <row r="1164" spans="1:4" x14ac:dyDescent="0.3">
      <c r="A1164" s="68">
        <v>44351</v>
      </c>
      <c r="B1164" s="69">
        <v>27.718730000000001</v>
      </c>
      <c r="C1164" s="69">
        <v>11.83703</v>
      </c>
      <c r="D1164" s="69">
        <v>21.564800000000002</v>
      </c>
    </row>
    <row r="1165" spans="1:4" x14ac:dyDescent="0.3">
      <c r="A1165" s="68">
        <v>44354</v>
      </c>
      <c r="B1165" s="69">
        <v>27.698930000000001</v>
      </c>
      <c r="C1165" s="69">
        <v>11.8172</v>
      </c>
      <c r="D1165" s="69">
        <v>21.62576</v>
      </c>
    </row>
    <row r="1166" spans="1:4" x14ac:dyDescent="0.3">
      <c r="A1166" s="68">
        <v>44355</v>
      </c>
      <c r="B1166" s="69">
        <v>27.688759999999998</v>
      </c>
      <c r="C1166" s="69">
        <v>11.838340000000001</v>
      </c>
      <c r="D1166" s="69">
        <v>21.624130000000001</v>
      </c>
    </row>
    <row r="1167" spans="1:4" x14ac:dyDescent="0.3">
      <c r="A1167" s="68">
        <v>44356</v>
      </c>
      <c r="B1167" s="69">
        <v>27.6447</v>
      </c>
      <c r="C1167" s="69">
        <v>11.81188</v>
      </c>
      <c r="D1167" s="69">
        <v>21.64218</v>
      </c>
    </row>
    <row r="1168" spans="1:4" x14ac:dyDescent="0.3">
      <c r="A1168" s="68">
        <v>44357</v>
      </c>
      <c r="B1168" s="69">
        <v>27.78274</v>
      </c>
      <c r="C1168" s="69">
        <v>11.80472</v>
      </c>
      <c r="D1168" s="69">
        <v>21.644369999999999</v>
      </c>
    </row>
    <row r="1169" spans="1:4" x14ac:dyDescent="0.3">
      <c r="A1169" s="68">
        <v>44358</v>
      </c>
      <c r="B1169" s="69">
        <v>27.839230000000001</v>
      </c>
      <c r="C1169" s="69">
        <v>11.867459999999999</v>
      </c>
      <c r="D1169" s="69">
        <v>21.757090000000002</v>
      </c>
    </row>
    <row r="1170" spans="1:4" x14ac:dyDescent="0.3">
      <c r="A1170" s="68">
        <v>44361</v>
      </c>
      <c r="B1170" s="69">
        <v>27.907330000000002</v>
      </c>
      <c r="C1170" s="69">
        <v>11.89127</v>
      </c>
      <c r="D1170" s="69">
        <v>21.81035</v>
      </c>
    </row>
    <row r="1171" spans="1:4" x14ac:dyDescent="0.3">
      <c r="A1171" s="68">
        <v>44362</v>
      </c>
      <c r="B1171" s="69">
        <v>27.814589999999999</v>
      </c>
      <c r="C1171" s="69">
        <v>11.925560000000001</v>
      </c>
      <c r="D1171" s="69">
        <v>21.856259999999999</v>
      </c>
    </row>
    <row r="1172" spans="1:4" x14ac:dyDescent="0.3">
      <c r="A1172" s="68">
        <v>44363</v>
      </c>
      <c r="B1172" s="69">
        <v>27.661370000000002</v>
      </c>
      <c r="C1172" s="69">
        <v>11.950559999999999</v>
      </c>
      <c r="D1172" s="69">
        <v>22.055949999999999</v>
      </c>
    </row>
    <row r="1173" spans="1:4" x14ac:dyDescent="0.3">
      <c r="A1173" s="68">
        <v>44364</v>
      </c>
      <c r="B1173" s="69">
        <v>27.721229999999998</v>
      </c>
      <c r="C1173" s="69">
        <v>11.90381</v>
      </c>
      <c r="D1173" s="69">
        <v>21.900970000000001</v>
      </c>
    </row>
    <row r="1174" spans="1:4" x14ac:dyDescent="0.3">
      <c r="A1174" s="68">
        <v>44365</v>
      </c>
      <c r="B1174" s="69">
        <v>27.411239999999999</v>
      </c>
      <c r="C1174" s="69">
        <v>11.77026</v>
      </c>
      <c r="D1174" s="69">
        <v>21.677489999999999</v>
      </c>
    </row>
    <row r="1175" spans="1:4" x14ac:dyDescent="0.3">
      <c r="A1175" s="68">
        <v>44368</v>
      </c>
      <c r="B1175" s="69">
        <v>27.76998</v>
      </c>
      <c r="C1175" s="69">
        <v>11.870139999999999</v>
      </c>
      <c r="D1175" s="69">
        <v>21.807469999999999</v>
      </c>
    </row>
    <row r="1176" spans="1:4" x14ac:dyDescent="0.3">
      <c r="A1176" s="68">
        <v>44369</v>
      </c>
      <c r="B1176" s="69">
        <v>28.019089999999998</v>
      </c>
      <c r="C1176" s="69">
        <v>11.88608</v>
      </c>
      <c r="D1176" s="69">
        <v>21.842400000000001</v>
      </c>
    </row>
    <row r="1177" spans="1:4" x14ac:dyDescent="0.3">
      <c r="A1177" s="68">
        <v>44370</v>
      </c>
      <c r="B1177" s="69">
        <v>27.98049</v>
      </c>
      <c r="C1177" s="69">
        <v>11.776999999999999</v>
      </c>
      <c r="D1177" s="69">
        <v>21.667580000000001</v>
      </c>
    </row>
    <row r="1178" spans="1:4" x14ac:dyDescent="0.3">
      <c r="A1178" s="68">
        <v>44371</v>
      </c>
      <c r="B1178" s="69">
        <v>27.98216</v>
      </c>
      <c r="C1178" s="69">
        <v>11.90443</v>
      </c>
      <c r="D1178" s="69">
        <v>21.87077</v>
      </c>
    </row>
    <row r="1179" spans="1:4" x14ac:dyDescent="0.3">
      <c r="A1179" s="68">
        <v>44372</v>
      </c>
      <c r="B1179" s="69">
        <v>28.064440000000001</v>
      </c>
      <c r="C1179" s="69">
        <v>11.90443</v>
      </c>
      <c r="D1179" s="69">
        <v>21.90428</v>
      </c>
    </row>
    <row r="1180" spans="1:4" x14ac:dyDescent="0.3">
      <c r="A1180" s="68">
        <v>44375</v>
      </c>
      <c r="B1180" s="69">
        <v>28.18768</v>
      </c>
      <c r="C1180" s="69">
        <v>11.88495</v>
      </c>
      <c r="D1180" s="69">
        <v>21.829470000000001</v>
      </c>
    </row>
    <row r="1181" spans="1:4" x14ac:dyDescent="0.3">
      <c r="A1181" s="68">
        <v>44376</v>
      </c>
      <c r="B1181" s="69">
        <v>28.20945</v>
      </c>
      <c r="C1181" s="69">
        <v>11.99877</v>
      </c>
      <c r="D1181" s="69">
        <v>21.913019999999999</v>
      </c>
    </row>
    <row r="1182" spans="1:4" x14ac:dyDescent="0.3">
      <c r="A1182" s="68">
        <v>44377</v>
      </c>
      <c r="B1182" s="69">
        <v>28.207000000000001</v>
      </c>
      <c r="C1182" s="69">
        <v>12.10378</v>
      </c>
      <c r="D1182" s="69">
        <v>21.72259</v>
      </c>
    </row>
    <row r="1183" spans="1:4" x14ac:dyDescent="0.3">
      <c r="A1183" s="68">
        <v>44378</v>
      </c>
      <c r="B1183" s="69">
        <v>28.34929</v>
      </c>
      <c r="C1183" s="69">
        <v>13.390090000000001</v>
      </c>
      <c r="D1183" s="69">
        <v>21.878019999999999</v>
      </c>
    </row>
    <row r="1184" spans="1:4" x14ac:dyDescent="0.3">
      <c r="A1184" s="68">
        <v>44379</v>
      </c>
      <c r="B1184" s="69">
        <v>28.581119999999999</v>
      </c>
      <c r="C1184" s="69">
        <v>13.484349999999999</v>
      </c>
      <c r="D1184" s="69">
        <v>21.907299999999999</v>
      </c>
    </row>
    <row r="1185" spans="1:4" x14ac:dyDescent="0.3">
      <c r="A1185" s="68">
        <v>44382</v>
      </c>
      <c r="B1185" s="69">
        <v>28.581130000000002</v>
      </c>
      <c r="C1185" s="69">
        <v>13.546659999999999</v>
      </c>
      <c r="D1185" s="69">
        <v>21.953859999999999</v>
      </c>
    </row>
    <row r="1186" spans="1:4" x14ac:dyDescent="0.3">
      <c r="A1186" s="68">
        <v>44383</v>
      </c>
      <c r="B1186" s="69">
        <v>28.567129999999999</v>
      </c>
      <c r="C1186" s="69">
        <v>13.477259999999999</v>
      </c>
      <c r="D1186" s="69">
        <v>22.072749999999999</v>
      </c>
    </row>
    <row r="1187" spans="1:4" x14ac:dyDescent="0.3">
      <c r="A1187" s="68">
        <v>44384</v>
      </c>
      <c r="B1187" s="69">
        <v>28.75187</v>
      </c>
      <c r="C1187" s="69">
        <v>13.70035</v>
      </c>
      <c r="D1187" s="69">
        <v>22.04025</v>
      </c>
    </row>
    <row r="1188" spans="1:4" x14ac:dyDescent="0.3">
      <c r="A1188" s="68">
        <v>44385</v>
      </c>
      <c r="B1188" s="69">
        <v>28.502960000000002</v>
      </c>
      <c r="C1188" s="69">
        <v>13.483969999999999</v>
      </c>
      <c r="D1188" s="69">
        <v>21.66958</v>
      </c>
    </row>
    <row r="1189" spans="1:4" x14ac:dyDescent="0.3">
      <c r="A1189" s="68">
        <v>44386</v>
      </c>
      <c r="B1189" s="69">
        <v>28.80613</v>
      </c>
      <c r="C1189" s="69">
        <v>13.66727</v>
      </c>
      <c r="D1189" s="69">
        <v>21.939070000000001</v>
      </c>
    </row>
    <row r="1190" spans="1:4" x14ac:dyDescent="0.3">
      <c r="A1190" s="68">
        <v>44389</v>
      </c>
      <c r="B1190" s="69">
        <v>28.901240000000001</v>
      </c>
      <c r="C1190" s="69">
        <v>14.17315</v>
      </c>
      <c r="D1190" s="69">
        <v>22.151340000000001</v>
      </c>
    </row>
    <row r="1191" spans="1:4" x14ac:dyDescent="0.3">
      <c r="A1191" s="68">
        <v>44390</v>
      </c>
      <c r="B1191" s="69">
        <v>28.445509999999999</v>
      </c>
      <c r="C1191" s="69">
        <v>14.2468</v>
      </c>
      <c r="D1191" s="69">
        <v>22.18552</v>
      </c>
    </row>
    <row r="1192" spans="1:4" x14ac:dyDescent="0.3">
      <c r="A1192" s="68">
        <v>44391</v>
      </c>
      <c r="B1192" s="69">
        <v>28.000450000000001</v>
      </c>
      <c r="C1192" s="69">
        <v>14.293950000000001</v>
      </c>
      <c r="D1192" s="69">
        <v>22.154299999999999</v>
      </c>
    </row>
    <row r="1193" spans="1:4" x14ac:dyDescent="0.3">
      <c r="A1193" s="68">
        <v>44392</v>
      </c>
      <c r="B1193" s="69">
        <v>27.926169999999999</v>
      </c>
      <c r="C1193" s="69">
        <v>14.36904</v>
      </c>
      <c r="D1193" s="69">
        <v>21.984760000000001</v>
      </c>
    </row>
    <row r="1194" spans="1:4" x14ac:dyDescent="0.3">
      <c r="A1194" s="68">
        <v>44393</v>
      </c>
      <c r="B1194" s="69">
        <v>27.772770000000001</v>
      </c>
      <c r="C1194" s="69">
        <v>14.06353</v>
      </c>
      <c r="D1194" s="69">
        <v>21.797029999999999</v>
      </c>
    </row>
    <row r="1195" spans="1:4" x14ac:dyDescent="0.3">
      <c r="A1195" s="68">
        <v>44396</v>
      </c>
      <c r="B1195" s="69">
        <v>27.34911</v>
      </c>
      <c r="C1195" s="69">
        <v>13.67456</v>
      </c>
      <c r="D1195" s="69">
        <v>21.370049999999999</v>
      </c>
    </row>
    <row r="1196" spans="1:4" x14ac:dyDescent="0.3">
      <c r="A1196" s="68">
        <v>44397</v>
      </c>
      <c r="B1196" s="69">
        <v>27.647379999999998</v>
      </c>
      <c r="C1196" s="69">
        <v>13.395</v>
      </c>
      <c r="D1196" s="69">
        <v>21.418430000000001</v>
      </c>
    </row>
    <row r="1197" spans="1:4" x14ac:dyDescent="0.3">
      <c r="A1197" s="68">
        <v>44398</v>
      </c>
      <c r="B1197" s="69">
        <v>27.71489</v>
      </c>
      <c r="C1197" s="69">
        <v>13.452360000000001</v>
      </c>
      <c r="D1197" s="69">
        <v>21.340299999999999</v>
      </c>
    </row>
    <row r="1198" spans="1:4" x14ac:dyDescent="0.3">
      <c r="A1198" s="68">
        <v>44399</v>
      </c>
      <c r="B1198" s="69">
        <v>27.49888</v>
      </c>
      <c r="C1198" s="69">
        <v>13.536099999999999</v>
      </c>
      <c r="D1198" s="69">
        <v>21.33708</v>
      </c>
    </row>
    <row r="1199" spans="1:4" x14ac:dyDescent="0.3">
      <c r="A1199" s="68">
        <v>44400</v>
      </c>
      <c r="B1199" s="69">
        <v>27.79176</v>
      </c>
      <c r="C1199" s="69">
        <v>13.73813</v>
      </c>
      <c r="D1199" s="69">
        <v>21.551400000000001</v>
      </c>
    </row>
    <row r="1200" spans="1:4" x14ac:dyDescent="0.3">
      <c r="A1200" s="68">
        <v>44403</v>
      </c>
      <c r="B1200" s="69">
        <v>27.807549999999999</v>
      </c>
      <c r="C1200" s="69">
        <v>13.76502</v>
      </c>
      <c r="D1200" s="69">
        <v>21.30152</v>
      </c>
    </row>
    <row r="1201" spans="1:4" x14ac:dyDescent="0.3">
      <c r="A1201" s="68">
        <v>44404</v>
      </c>
      <c r="B1201" s="69">
        <v>27.210180000000001</v>
      </c>
      <c r="C1201" s="69">
        <v>13.648770000000001</v>
      </c>
      <c r="D1201" s="69">
        <v>21.05087</v>
      </c>
    </row>
    <row r="1202" spans="1:4" x14ac:dyDescent="0.3">
      <c r="A1202" s="68">
        <v>44405</v>
      </c>
      <c r="B1202" s="69">
        <v>26.842839999999999</v>
      </c>
      <c r="C1202" s="69">
        <v>13.68679</v>
      </c>
      <c r="D1202" s="69">
        <v>20.856660000000002</v>
      </c>
    </row>
    <row r="1203" spans="1:4" x14ac:dyDescent="0.3">
      <c r="A1203" s="68">
        <v>44406</v>
      </c>
      <c r="B1203" s="69">
        <v>26.65504</v>
      </c>
      <c r="C1203" s="69">
        <v>13.710990000000001</v>
      </c>
      <c r="D1203" s="69">
        <v>20.193809999999999</v>
      </c>
    </row>
    <row r="1204" spans="1:4" x14ac:dyDescent="0.3">
      <c r="A1204" s="68">
        <v>44407</v>
      </c>
      <c r="B1204" s="69">
        <v>27.097100000000001</v>
      </c>
      <c r="C1204" s="69">
        <v>13.62049</v>
      </c>
      <c r="D1204" s="69">
        <v>19.72298</v>
      </c>
    </row>
    <row r="1205" spans="1:4" x14ac:dyDescent="0.3">
      <c r="A1205" s="68">
        <v>44410</v>
      </c>
      <c r="B1205" s="69">
        <v>26.936309999999999</v>
      </c>
      <c r="C1205" s="69">
        <v>13.685409999999999</v>
      </c>
      <c r="D1205" s="69">
        <v>19.695820000000001</v>
      </c>
    </row>
    <row r="1206" spans="1:4" x14ac:dyDescent="0.3">
      <c r="A1206" s="68">
        <v>44411</v>
      </c>
      <c r="B1206" s="69">
        <v>27.247039999999998</v>
      </c>
      <c r="C1206" s="69">
        <v>13.67478</v>
      </c>
      <c r="D1206" s="69">
        <v>19.31185</v>
      </c>
    </row>
    <row r="1207" spans="1:4" x14ac:dyDescent="0.3">
      <c r="A1207" s="68">
        <v>44412</v>
      </c>
      <c r="B1207" s="69">
        <v>27.018879999999999</v>
      </c>
      <c r="C1207" s="69">
        <v>13.756399999999999</v>
      </c>
      <c r="D1207" s="69">
        <v>19.352319999999999</v>
      </c>
    </row>
    <row r="1208" spans="1:4" x14ac:dyDescent="0.3">
      <c r="A1208" s="68">
        <v>44413</v>
      </c>
      <c r="B1208" s="69">
        <v>26.434429999999999</v>
      </c>
      <c r="C1208" s="69">
        <v>13.75906</v>
      </c>
      <c r="D1208" s="69">
        <v>18.86215</v>
      </c>
    </row>
    <row r="1209" spans="1:4" x14ac:dyDescent="0.3">
      <c r="A1209" s="68">
        <v>44414</v>
      </c>
      <c r="B1209" s="69">
        <v>26.340209999999999</v>
      </c>
      <c r="C1209" s="69">
        <v>13.679320000000001</v>
      </c>
      <c r="D1209" s="69">
        <v>18.677679999999999</v>
      </c>
    </row>
    <row r="1210" spans="1:4" x14ac:dyDescent="0.3">
      <c r="A1210" s="68">
        <v>44417</v>
      </c>
      <c r="B1210" s="69">
        <v>26.318899999999999</v>
      </c>
      <c r="C1210" s="69">
        <v>13.699149999999999</v>
      </c>
      <c r="D1210" s="69">
        <v>18.725429999999999</v>
      </c>
    </row>
    <row r="1211" spans="1:4" x14ac:dyDescent="0.3">
      <c r="A1211" s="68">
        <v>44418</v>
      </c>
      <c r="B1211" s="69">
        <v>26.351369999999999</v>
      </c>
      <c r="C1211" s="69">
        <v>13.750170000000001</v>
      </c>
      <c r="D1211" s="69">
        <v>18.686430000000001</v>
      </c>
    </row>
    <row r="1212" spans="1:4" x14ac:dyDescent="0.3">
      <c r="A1212" s="68">
        <v>44419</v>
      </c>
      <c r="B1212" s="69">
        <v>26.414439999999999</v>
      </c>
      <c r="C1212" s="69">
        <v>13.793570000000001</v>
      </c>
      <c r="D1212" s="69">
        <v>18.767050000000001</v>
      </c>
    </row>
    <row r="1213" spans="1:4" x14ac:dyDescent="0.3">
      <c r="A1213" s="68">
        <v>44420</v>
      </c>
      <c r="B1213" s="69">
        <v>26.475739999999998</v>
      </c>
      <c r="C1213" s="69">
        <v>13.81903</v>
      </c>
      <c r="D1213" s="69">
        <v>18.678270000000001</v>
      </c>
    </row>
    <row r="1214" spans="1:4" x14ac:dyDescent="0.3">
      <c r="A1214" s="68">
        <v>44421</v>
      </c>
      <c r="B1214" s="69">
        <v>26.744</v>
      </c>
      <c r="C1214" s="69">
        <v>13.832039999999999</v>
      </c>
      <c r="D1214" s="69">
        <v>18.726220000000001</v>
      </c>
    </row>
    <row r="1215" spans="1:4" x14ac:dyDescent="0.3">
      <c r="A1215" s="68">
        <v>44424</v>
      </c>
      <c r="B1215" s="69">
        <v>26.825530000000001</v>
      </c>
      <c r="C1215" s="69">
        <v>13.625299999999999</v>
      </c>
      <c r="D1215" s="69">
        <v>18.619450000000001</v>
      </c>
    </row>
    <row r="1216" spans="1:4" x14ac:dyDescent="0.3">
      <c r="A1216" s="68">
        <v>44425</v>
      </c>
      <c r="B1216" s="69">
        <v>26.629239999999999</v>
      </c>
      <c r="C1216" s="69">
        <v>13.67801</v>
      </c>
      <c r="D1216" s="69">
        <v>18.584389999999999</v>
      </c>
    </row>
    <row r="1217" spans="1:4" x14ac:dyDescent="0.3">
      <c r="A1217" s="68">
        <v>44426</v>
      </c>
      <c r="B1217" s="69">
        <v>26.333349999999999</v>
      </c>
      <c r="C1217" s="69">
        <v>13.615080000000001</v>
      </c>
      <c r="D1217" s="69">
        <v>18.649830000000001</v>
      </c>
    </row>
    <row r="1218" spans="1:4" x14ac:dyDescent="0.3">
      <c r="A1218" s="68">
        <v>44427</v>
      </c>
      <c r="B1218" s="69">
        <v>26.304539999999999</v>
      </c>
      <c r="C1218" s="69">
        <v>13.36636</v>
      </c>
      <c r="D1218" s="69">
        <v>18.361799999999999</v>
      </c>
    </row>
    <row r="1219" spans="1:4" x14ac:dyDescent="0.3">
      <c r="A1219" s="68">
        <v>44428</v>
      </c>
      <c r="B1219" s="69">
        <v>26.48931</v>
      </c>
      <c r="C1219" s="69">
        <v>13.536350000000001</v>
      </c>
      <c r="D1219" s="69">
        <v>18.433039999999998</v>
      </c>
    </row>
    <row r="1220" spans="1:4" x14ac:dyDescent="0.3">
      <c r="A1220" s="68">
        <v>44431</v>
      </c>
      <c r="B1220" s="69">
        <v>26.702439999999999</v>
      </c>
      <c r="C1220" s="69">
        <v>13.611359999999999</v>
      </c>
      <c r="D1220" s="69">
        <v>18.5242</v>
      </c>
    </row>
    <row r="1221" spans="1:4" x14ac:dyDescent="0.3">
      <c r="A1221" s="68">
        <v>44432</v>
      </c>
      <c r="B1221" s="69">
        <v>26.720610000000001</v>
      </c>
      <c r="C1221" s="69">
        <v>13.58982</v>
      </c>
      <c r="D1221" s="69">
        <v>18.50234</v>
      </c>
    </row>
    <row r="1222" spans="1:4" x14ac:dyDescent="0.3">
      <c r="A1222" s="68">
        <v>44433</v>
      </c>
      <c r="B1222" s="69">
        <v>26.815010000000001</v>
      </c>
      <c r="C1222" s="69">
        <v>13.65246</v>
      </c>
      <c r="D1222" s="69">
        <v>18.48724</v>
      </c>
    </row>
    <row r="1223" spans="1:4" x14ac:dyDescent="0.3">
      <c r="A1223" s="68">
        <v>44434</v>
      </c>
      <c r="B1223" s="69">
        <v>26.65476</v>
      </c>
      <c r="C1223" s="69">
        <v>13.62792</v>
      </c>
      <c r="D1223" s="69">
        <v>18.376069999999999</v>
      </c>
    </row>
    <row r="1224" spans="1:4" x14ac:dyDescent="0.3">
      <c r="A1224" s="68">
        <v>44435</v>
      </c>
      <c r="B1224" s="69">
        <v>26.888490000000001</v>
      </c>
      <c r="C1224" s="69">
        <v>13.63561</v>
      </c>
      <c r="D1224" s="69">
        <v>18.43824</v>
      </c>
    </row>
    <row r="1225" spans="1:4" x14ac:dyDescent="0.3">
      <c r="A1225" s="68">
        <v>44438</v>
      </c>
      <c r="B1225" s="69">
        <v>27.017430000000001</v>
      </c>
      <c r="C1225" s="69">
        <v>13.62711</v>
      </c>
      <c r="D1225" s="69">
        <v>18.44896</v>
      </c>
    </row>
    <row r="1226" spans="1:4" x14ac:dyDescent="0.3">
      <c r="A1226" s="68">
        <v>44439</v>
      </c>
      <c r="B1226" s="69">
        <v>26.97588</v>
      </c>
      <c r="C1226" s="69">
        <v>13.50798</v>
      </c>
      <c r="D1226" s="69">
        <v>18.378260000000001</v>
      </c>
    </row>
    <row r="1227" spans="1:4" x14ac:dyDescent="0.3">
      <c r="A1227" s="68">
        <v>44440</v>
      </c>
      <c r="B1227" s="69">
        <v>26.98809</v>
      </c>
      <c r="C1227" s="69">
        <v>13.61886</v>
      </c>
      <c r="D1227" s="69">
        <v>18.468019999999999</v>
      </c>
    </row>
    <row r="1228" spans="1:4" x14ac:dyDescent="0.3">
      <c r="A1228" s="68">
        <v>44441</v>
      </c>
      <c r="B1228" s="69">
        <v>27.020810000000001</v>
      </c>
      <c r="C1228" s="69">
        <v>13.73996</v>
      </c>
      <c r="D1228" s="69">
        <v>18.46837</v>
      </c>
    </row>
    <row r="1229" spans="1:4" x14ac:dyDescent="0.3">
      <c r="A1229" s="68">
        <v>44442</v>
      </c>
      <c r="B1229" s="69">
        <v>27.01221</v>
      </c>
      <c r="C1229" s="69">
        <v>13.63158</v>
      </c>
      <c r="D1229" s="69">
        <v>18.35474</v>
      </c>
    </row>
    <row r="1230" spans="1:4" x14ac:dyDescent="0.3">
      <c r="A1230" s="68">
        <v>44445</v>
      </c>
      <c r="B1230" s="69">
        <v>27.01221</v>
      </c>
      <c r="C1230" s="69">
        <v>13.770849999999999</v>
      </c>
      <c r="D1230" s="69">
        <v>18.496500000000001</v>
      </c>
    </row>
    <row r="1231" spans="1:4" x14ac:dyDescent="0.3">
      <c r="A1231" s="68">
        <v>44446</v>
      </c>
      <c r="B1231" s="69">
        <v>26.919709999999998</v>
      </c>
      <c r="C1231" s="69">
        <v>13.67657</v>
      </c>
      <c r="D1231" s="69">
        <v>18.391739999999999</v>
      </c>
    </row>
    <row r="1232" spans="1:4" x14ac:dyDescent="0.3">
      <c r="A1232" s="68">
        <v>44447</v>
      </c>
      <c r="B1232" s="69">
        <v>26.8889</v>
      </c>
      <c r="C1232" s="69">
        <v>13.491160000000001</v>
      </c>
      <c r="D1232" s="69">
        <v>18.209019999999999</v>
      </c>
    </row>
    <row r="1233" spans="1:4" x14ac:dyDescent="0.3">
      <c r="A1233" s="68">
        <v>44448</v>
      </c>
      <c r="B1233" s="69">
        <v>26.759150000000002</v>
      </c>
      <c r="C1233" s="69">
        <v>13.526450000000001</v>
      </c>
      <c r="D1233" s="69">
        <v>18.129860000000001</v>
      </c>
    </row>
    <row r="1234" spans="1:4" x14ac:dyDescent="0.3">
      <c r="A1234" s="68">
        <v>44449</v>
      </c>
      <c r="B1234" s="69">
        <v>26.554400000000001</v>
      </c>
      <c r="C1234" s="69">
        <v>13.50741</v>
      </c>
      <c r="D1234" s="69">
        <v>18.078520000000001</v>
      </c>
    </row>
    <row r="1235" spans="1:4" x14ac:dyDescent="0.3">
      <c r="A1235" s="68">
        <v>44452</v>
      </c>
      <c r="B1235" s="69">
        <v>26.594259999999998</v>
      </c>
      <c r="C1235" s="69">
        <v>13.41864</v>
      </c>
      <c r="D1235" s="69">
        <v>18.115390000000001</v>
      </c>
    </row>
    <row r="1236" spans="1:4" x14ac:dyDescent="0.3">
      <c r="A1236" s="68">
        <v>44453</v>
      </c>
      <c r="B1236" s="69">
        <v>26.446760000000001</v>
      </c>
      <c r="C1236" s="69">
        <v>13.44628</v>
      </c>
      <c r="D1236" s="69">
        <v>18.120190000000001</v>
      </c>
    </row>
    <row r="1237" spans="1:4" x14ac:dyDescent="0.3">
      <c r="A1237" s="68">
        <v>44454</v>
      </c>
      <c r="B1237" s="69">
        <v>26.667249999999999</v>
      </c>
      <c r="C1237" s="69">
        <v>13.349170000000001</v>
      </c>
      <c r="D1237" s="69">
        <v>17.975249999999999</v>
      </c>
    </row>
    <row r="1238" spans="1:4" x14ac:dyDescent="0.3">
      <c r="A1238" s="68">
        <v>44455</v>
      </c>
      <c r="B1238" s="69">
        <v>26.628540000000001</v>
      </c>
      <c r="C1238" s="69">
        <v>13.46827</v>
      </c>
      <c r="D1238" s="69">
        <v>18.05254</v>
      </c>
    </row>
    <row r="1239" spans="1:4" x14ac:dyDescent="0.3">
      <c r="A1239" s="68">
        <v>44456</v>
      </c>
      <c r="B1239" s="69">
        <v>26.487410000000001</v>
      </c>
      <c r="C1239" s="69">
        <v>13.348789999999999</v>
      </c>
      <c r="D1239" s="69">
        <v>17.947500000000002</v>
      </c>
    </row>
    <row r="1240" spans="1:4" x14ac:dyDescent="0.3">
      <c r="A1240" s="68">
        <v>44459</v>
      </c>
      <c r="B1240" s="69">
        <v>26.02591</v>
      </c>
      <c r="C1240" s="69">
        <v>13.04767</v>
      </c>
      <c r="D1240" s="69">
        <v>17.647400000000001</v>
      </c>
    </row>
    <row r="1241" spans="1:4" x14ac:dyDescent="0.3">
      <c r="A1241" s="68">
        <v>44460</v>
      </c>
      <c r="B1241" s="69">
        <v>25.99954</v>
      </c>
      <c r="C1241" s="69">
        <v>13.05964</v>
      </c>
      <c r="D1241" s="69">
        <v>17.802499999999998</v>
      </c>
    </row>
    <row r="1242" spans="1:4" x14ac:dyDescent="0.3">
      <c r="A1242" s="68">
        <v>44461</v>
      </c>
      <c r="B1242" s="69">
        <v>26.259039999999999</v>
      </c>
      <c r="C1242" s="69">
        <v>13.215210000000001</v>
      </c>
      <c r="D1242" s="69">
        <v>17.952310000000001</v>
      </c>
    </row>
    <row r="1243" spans="1:4" x14ac:dyDescent="0.3">
      <c r="A1243" s="68">
        <v>44462</v>
      </c>
      <c r="B1243" s="69">
        <v>26.528269999999999</v>
      </c>
      <c r="C1243" s="69">
        <v>13.451359999999999</v>
      </c>
      <c r="D1243" s="69">
        <v>18.095960000000002</v>
      </c>
    </row>
    <row r="1244" spans="1:4" x14ac:dyDescent="0.3">
      <c r="A1244" s="68">
        <v>44463</v>
      </c>
      <c r="B1244" s="69">
        <v>26.564889999999998</v>
      </c>
      <c r="C1244" s="69">
        <v>13.30477</v>
      </c>
      <c r="D1244" s="69">
        <v>17.935449999999999</v>
      </c>
    </row>
    <row r="1245" spans="1:4" x14ac:dyDescent="0.3">
      <c r="A1245" s="68">
        <v>44466</v>
      </c>
      <c r="B1245" s="69">
        <v>26.470859999999998</v>
      </c>
      <c r="C1245" s="69">
        <v>13.24836</v>
      </c>
      <c r="D1245" s="69">
        <v>17.869969999999999</v>
      </c>
    </row>
    <row r="1246" spans="1:4" x14ac:dyDescent="0.3">
      <c r="A1246" s="68">
        <v>44467</v>
      </c>
      <c r="B1246" s="69">
        <v>25.88336</v>
      </c>
      <c r="C1246" s="69">
        <v>12.957520000000001</v>
      </c>
      <c r="D1246" s="69">
        <v>17.498619999999999</v>
      </c>
    </row>
    <row r="1247" spans="1:4" x14ac:dyDescent="0.3">
      <c r="A1247" s="68">
        <v>44468</v>
      </c>
      <c r="B1247" s="69">
        <v>25.927320000000002</v>
      </c>
      <c r="C1247" s="69">
        <v>12.96781</v>
      </c>
      <c r="D1247" s="69">
        <v>17.606349999999999</v>
      </c>
    </row>
    <row r="1248" spans="1:4" x14ac:dyDescent="0.3">
      <c r="A1248" s="68">
        <v>44469</v>
      </c>
      <c r="B1248" s="69">
        <v>25.62107</v>
      </c>
      <c r="C1248" s="69">
        <v>12.909660000000001</v>
      </c>
      <c r="D1248" s="69">
        <v>17.55424</v>
      </c>
    </row>
    <row r="1249" spans="1:4" x14ac:dyDescent="0.3">
      <c r="A1249" s="68">
        <v>44470</v>
      </c>
      <c r="B1249" s="69">
        <v>25.898520000000001</v>
      </c>
      <c r="C1249" s="69">
        <v>12.880140000000001</v>
      </c>
      <c r="D1249" s="69">
        <v>17.44979</v>
      </c>
    </row>
    <row r="1250" spans="1:4" x14ac:dyDescent="0.3">
      <c r="A1250" s="68">
        <v>44473</v>
      </c>
      <c r="B1250" s="69">
        <v>25.54871</v>
      </c>
      <c r="C1250" s="69">
        <v>12.759819999999999</v>
      </c>
      <c r="D1250" s="69">
        <v>17.3444</v>
      </c>
    </row>
    <row r="1251" spans="1:4" x14ac:dyDescent="0.3">
      <c r="A1251" s="68">
        <v>44474</v>
      </c>
      <c r="B1251" s="69">
        <v>25.824300000000001</v>
      </c>
      <c r="C1251" s="69">
        <v>12.888260000000001</v>
      </c>
      <c r="D1251" s="69">
        <v>17.542490000000001</v>
      </c>
    </row>
    <row r="1252" spans="1:4" x14ac:dyDescent="0.3">
      <c r="A1252" s="68">
        <v>44475</v>
      </c>
      <c r="B1252" s="69">
        <v>25.939599999999999</v>
      </c>
      <c r="C1252" s="69">
        <v>12.694990000000001</v>
      </c>
      <c r="D1252" s="69">
        <v>17.346</v>
      </c>
    </row>
    <row r="1253" spans="1:4" x14ac:dyDescent="0.3">
      <c r="A1253" s="68">
        <v>44476</v>
      </c>
      <c r="B1253" s="69">
        <v>26.173220000000001</v>
      </c>
      <c r="C1253" s="69">
        <v>12.91301</v>
      </c>
      <c r="D1253" s="69">
        <v>17.616489999999999</v>
      </c>
    </row>
    <row r="1254" spans="1:4" x14ac:dyDescent="0.3">
      <c r="A1254" s="68">
        <v>44477</v>
      </c>
      <c r="B1254" s="69">
        <v>26.117069999999998</v>
      </c>
      <c r="C1254" s="69">
        <v>12.811780000000001</v>
      </c>
      <c r="D1254" s="69">
        <v>17.556640000000002</v>
      </c>
    </row>
    <row r="1255" spans="1:4" x14ac:dyDescent="0.3">
      <c r="A1255" s="68">
        <v>44480</v>
      </c>
      <c r="B1255" s="69">
        <v>25.936859999999999</v>
      </c>
      <c r="C1255" s="69">
        <v>12.76994</v>
      </c>
      <c r="D1255" s="69">
        <v>17.567340000000002</v>
      </c>
    </row>
    <row r="1256" spans="1:4" x14ac:dyDescent="0.3">
      <c r="A1256" s="68">
        <v>44481</v>
      </c>
      <c r="B1256" s="69">
        <v>25.868089999999999</v>
      </c>
      <c r="C1256" s="69">
        <v>12.86552</v>
      </c>
      <c r="D1256" s="69">
        <v>17.563659999999999</v>
      </c>
    </row>
    <row r="1257" spans="1:4" x14ac:dyDescent="0.3">
      <c r="A1257" s="68">
        <v>44482</v>
      </c>
      <c r="B1257" s="69">
        <v>25.910399999999999</v>
      </c>
      <c r="C1257" s="69">
        <v>13.01389</v>
      </c>
      <c r="D1257" s="69">
        <v>17.692060000000001</v>
      </c>
    </row>
    <row r="1258" spans="1:4" x14ac:dyDescent="0.3">
      <c r="A1258" s="68">
        <v>44483</v>
      </c>
      <c r="B1258" s="69">
        <v>26.241140000000001</v>
      </c>
      <c r="C1258" s="69">
        <v>13.14411</v>
      </c>
      <c r="D1258" s="69">
        <v>17.88195</v>
      </c>
    </row>
    <row r="1259" spans="1:4" x14ac:dyDescent="0.3">
      <c r="A1259" s="68">
        <v>44484</v>
      </c>
      <c r="B1259" s="69">
        <v>26.385529999999999</v>
      </c>
      <c r="C1259" s="69">
        <v>13.24751</v>
      </c>
      <c r="D1259" s="69">
        <v>17.990030000000001</v>
      </c>
    </row>
    <row r="1260" spans="1:4" x14ac:dyDescent="0.3">
      <c r="A1260" s="68">
        <v>44487</v>
      </c>
      <c r="B1260" s="69">
        <v>26.467079999999999</v>
      </c>
      <c r="C1260" s="69">
        <v>13.22251</v>
      </c>
      <c r="D1260" s="69">
        <v>17.924510000000001</v>
      </c>
    </row>
    <row r="1261" spans="1:4" x14ac:dyDescent="0.3">
      <c r="A1261" s="68">
        <v>44488</v>
      </c>
      <c r="B1261" s="69">
        <v>26.6126</v>
      </c>
      <c r="C1261" s="69">
        <v>13.23973</v>
      </c>
      <c r="D1261" s="69">
        <v>17.95412</v>
      </c>
    </row>
    <row r="1262" spans="1:4" x14ac:dyDescent="0.3">
      <c r="A1262" s="68">
        <v>44489</v>
      </c>
      <c r="B1262" s="69">
        <v>26.632729999999999</v>
      </c>
      <c r="C1262" s="69">
        <v>13.81528</v>
      </c>
      <c r="D1262" s="69">
        <v>18.061389999999999</v>
      </c>
    </row>
    <row r="1263" spans="1:4" x14ac:dyDescent="0.3">
      <c r="A1263" s="68">
        <v>44490</v>
      </c>
      <c r="B1263" s="69">
        <v>26.737359999999999</v>
      </c>
      <c r="C1263" s="69">
        <v>14.008100000000001</v>
      </c>
      <c r="D1263" s="69">
        <v>18.089680000000001</v>
      </c>
    </row>
    <row r="1264" spans="1:4" x14ac:dyDescent="0.3">
      <c r="A1264" s="68">
        <v>44491</v>
      </c>
      <c r="B1264" s="69">
        <v>26.575980000000001</v>
      </c>
      <c r="C1264" s="69">
        <v>14.113659999999999</v>
      </c>
      <c r="D1264" s="69">
        <v>18.18948</v>
      </c>
    </row>
    <row r="1265" spans="1:4" x14ac:dyDescent="0.3">
      <c r="A1265" s="68">
        <v>44494</v>
      </c>
      <c r="B1265" s="69">
        <v>26.675979999999999</v>
      </c>
      <c r="C1265" s="69">
        <v>14.013389999999999</v>
      </c>
      <c r="D1265" s="69">
        <v>18.123889999999999</v>
      </c>
    </row>
    <row r="1266" spans="1:4" x14ac:dyDescent="0.3">
      <c r="A1266" s="68">
        <v>44495</v>
      </c>
      <c r="B1266" s="69">
        <v>26.573979999999999</v>
      </c>
      <c r="C1266" s="69">
        <v>14.079650000000001</v>
      </c>
      <c r="D1266" s="69">
        <v>18.161069999999999</v>
      </c>
    </row>
    <row r="1267" spans="1:4" x14ac:dyDescent="0.3">
      <c r="A1267" s="68">
        <v>44496</v>
      </c>
      <c r="B1267" s="69">
        <v>26.133220000000001</v>
      </c>
      <c r="C1267" s="69">
        <v>14.067819999999999</v>
      </c>
      <c r="D1267" s="69">
        <v>18.037310000000002</v>
      </c>
    </row>
    <row r="1268" spans="1:4" x14ac:dyDescent="0.3">
      <c r="A1268" s="68">
        <v>44497</v>
      </c>
      <c r="B1268" s="69">
        <v>26.107890000000001</v>
      </c>
      <c r="C1268" s="69">
        <v>13.9887</v>
      </c>
      <c r="D1268" s="69">
        <v>17.890979999999999</v>
      </c>
    </row>
    <row r="1269" spans="1:4" x14ac:dyDescent="0.3">
      <c r="A1269" s="68">
        <v>44498</v>
      </c>
      <c r="B1269" s="69">
        <v>26.101430000000001</v>
      </c>
      <c r="C1269" s="69">
        <v>13.81723</v>
      </c>
      <c r="D1269" s="69">
        <v>17.872710000000001</v>
      </c>
    </row>
    <row r="1270" spans="1:4" x14ac:dyDescent="0.3">
      <c r="A1270" s="68">
        <v>44501</v>
      </c>
      <c r="B1270" s="69">
        <v>26.135249999999999</v>
      </c>
      <c r="C1270" s="69">
        <v>13.88144</v>
      </c>
      <c r="D1270" s="69">
        <v>17.99906</v>
      </c>
    </row>
    <row r="1271" spans="1:4" x14ac:dyDescent="0.3">
      <c r="A1271" s="68">
        <v>44502</v>
      </c>
      <c r="B1271" s="69">
        <v>26.09366</v>
      </c>
      <c r="C1271" s="69">
        <v>13.868980000000001</v>
      </c>
      <c r="D1271" s="69">
        <v>18.039840000000002</v>
      </c>
    </row>
    <row r="1272" spans="1:4" x14ac:dyDescent="0.3">
      <c r="A1272" s="68">
        <v>44503</v>
      </c>
      <c r="B1272" s="69">
        <v>26.163399999999999</v>
      </c>
      <c r="C1272" s="69">
        <v>13.97003</v>
      </c>
      <c r="D1272" s="69">
        <v>18.065280000000001</v>
      </c>
    </row>
    <row r="1273" spans="1:4" x14ac:dyDescent="0.3">
      <c r="A1273" s="68">
        <v>44504</v>
      </c>
      <c r="B1273" s="69">
        <v>26.14639</v>
      </c>
      <c r="C1273" s="69">
        <v>14.049469999999999</v>
      </c>
      <c r="D1273" s="69">
        <v>18.113759999999999</v>
      </c>
    </row>
    <row r="1274" spans="1:4" x14ac:dyDescent="0.3">
      <c r="A1274" s="68">
        <v>44505</v>
      </c>
      <c r="B1274" s="69">
        <v>26.174209999999999</v>
      </c>
      <c r="C1274" s="69">
        <v>14.02238</v>
      </c>
      <c r="D1274" s="69">
        <v>18.096550000000001</v>
      </c>
    </row>
    <row r="1275" spans="1:4" x14ac:dyDescent="0.3">
      <c r="A1275" s="68">
        <v>44508</v>
      </c>
      <c r="B1275" s="69">
        <v>26.21576</v>
      </c>
      <c r="C1275" s="69">
        <v>14.05823</v>
      </c>
      <c r="D1275" s="69">
        <v>18.065930000000002</v>
      </c>
    </row>
    <row r="1276" spans="1:4" x14ac:dyDescent="0.3">
      <c r="A1276" s="68">
        <v>44509</v>
      </c>
      <c r="B1276" s="69">
        <v>26.097740000000002</v>
      </c>
      <c r="C1276" s="69">
        <v>14.026020000000001</v>
      </c>
      <c r="D1276" s="69">
        <v>18.099440000000001</v>
      </c>
    </row>
    <row r="1277" spans="1:4" x14ac:dyDescent="0.3">
      <c r="A1277" s="68">
        <v>44510</v>
      </c>
      <c r="B1277" s="69">
        <v>25.894500000000001</v>
      </c>
      <c r="C1277" s="69">
        <v>14.04241</v>
      </c>
      <c r="D1277" s="69">
        <v>18.06532</v>
      </c>
    </row>
    <row r="1278" spans="1:4" x14ac:dyDescent="0.3">
      <c r="A1278" s="68">
        <v>44511</v>
      </c>
      <c r="B1278" s="69">
        <v>25.86251</v>
      </c>
      <c r="C1278" s="69">
        <v>14.12735</v>
      </c>
      <c r="D1278" s="69">
        <v>18.166170000000001</v>
      </c>
    </row>
    <row r="1279" spans="1:4" x14ac:dyDescent="0.3">
      <c r="A1279" s="68">
        <v>44512</v>
      </c>
      <c r="B1279" s="69">
        <v>26.096309999999999</v>
      </c>
      <c r="C1279" s="69">
        <v>14.33318</v>
      </c>
      <c r="D1279" s="69">
        <v>18.174569999999999</v>
      </c>
    </row>
    <row r="1280" spans="1:4" x14ac:dyDescent="0.3">
      <c r="A1280" s="68">
        <v>44515</v>
      </c>
      <c r="B1280" s="69">
        <v>26.075780000000002</v>
      </c>
      <c r="C1280" s="69">
        <v>14.38691</v>
      </c>
      <c r="D1280" s="69">
        <v>18.2102</v>
      </c>
    </row>
    <row r="1281" spans="1:4" x14ac:dyDescent="0.3">
      <c r="A1281" s="68">
        <v>44516</v>
      </c>
      <c r="B1281" s="69">
        <v>26.188400000000001</v>
      </c>
      <c r="C1281" s="69">
        <v>14.45593</v>
      </c>
      <c r="D1281" s="69">
        <v>18.154489999999999</v>
      </c>
    </row>
    <row r="1282" spans="1:4" x14ac:dyDescent="0.3">
      <c r="A1282" s="68">
        <v>44517</v>
      </c>
      <c r="B1282" s="69">
        <v>26.10059</v>
      </c>
      <c r="C1282" s="69">
        <v>14.4351</v>
      </c>
      <c r="D1282" s="69">
        <v>18.13165</v>
      </c>
    </row>
    <row r="1283" spans="1:4" x14ac:dyDescent="0.3">
      <c r="A1283" s="68">
        <v>44518</v>
      </c>
      <c r="B1283" s="69">
        <v>26.164380000000001</v>
      </c>
      <c r="C1283" s="69">
        <v>14.37006</v>
      </c>
      <c r="D1283" s="69">
        <v>18.067620000000002</v>
      </c>
    </row>
    <row r="1284" spans="1:4" x14ac:dyDescent="0.3">
      <c r="A1284" s="68">
        <v>44519</v>
      </c>
      <c r="B1284" s="69">
        <v>26.153279999999999</v>
      </c>
      <c r="C1284" s="69">
        <v>14.36182</v>
      </c>
      <c r="D1284" s="69">
        <v>17.99926</v>
      </c>
    </row>
    <row r="1285" spans="1:4" x14ac:dyDescent="0.3">
      <c r="A1285" s="68">
        <v>44522</v>
      </c>
      <c r="B1285" s="69">
        <v>26.059719999999999</v>
      </c>
      <c r="C1285" s="69">
        <v>14.30861</v>
      </c>
      <c r="D1285" s="69">
        <v>17.965029999999999</v>
      </c>
    </row>
    <row r="1286" spans="1:4" x14ac:dyDescent="0.3">
      <c r="A1286" s="68">
        <v>44523</v>
      </c>
      <c r="B1286" s="69">
        <v>26.040749999999999</v>
      </c>
      <c r="C1286" s="69">
        <v>14.10277</v>
      </c>
      <c r="D1286" s="69">
        <v>17.553820000000002</v>
      </c>
    </row>
    <row r="1287" spans="1:4" x14ac:dyDescent="0.3">
      <c r="A1287" s="68">
        <v>44524</v>
      </c>
      <c r="B1287" s="69">
        <v>26.06793</v>
      </c>
      <c r="C1287" s="69">
        <v>14.11646</v>
      </c>
      <c r="D1287" s="69">
        <v>17.569970000000001</v>
      </c>
    </row>
    <row r="1288" spans="1:4" x14ac:dyDescent="0.3">
      <c r="A1288" s="68">
        <v>44525</v>
      </c>
      <c r="B1288" s="69">
        <v>26.065760000000001</v>
      </c>
      <c r="C1288" s="69">
        <v>14.10139</v>
      </c>
      <c r="D1288" s="69">
        <v>17.649069999999998</v>
      </c>
    </row>
    <row r="1289" spans="1:4" x14ac:dyDescent="0.3">
      <c r="A1289" s="68">
        <v>44526</v>
      </c>
      <c r="B1289" s="69">
        <v>25.487770000000001</v>
      </c>
      <c r="C1289" s="69">
        <v>13.523949999999999</v>
      </c>
      <c r="D1289" s="69">
        <v>17.0581</v>
      </c>
    </row>
    <row r="1290" spans="1:4" x14ac:dyDescent="0.3">
      <c r="A1290" s="68">
        <v>44529</v>
      </c>
      <c r="B1290" s="69">
        <v>25.833359999999999</v>
      </c>
      <c r="C1290" s="69">
        <v>13.719010000000001</v>
      </c>
      <c r="D1290" s="69">
        <v>17.15774</v>
      </c>
    </row>
    <row r="1291" spans="1:4" x14ac:dyDescent="0.3">
      <c r="A1291" s="68">
        <v>44530</v>
      </c>
      <c r="B1291" s="69">
        <v>25.296900000000001</v>
      </c>
      <c r="C1291" s="69">
        <v>13.531940000000001</v>
      </c>
      <c r="D1291" s="69">
        <v>17.00421</v>
      </c>
    </row>
    <row r="1292" spans="1:4" x14ac:dyDescent="0.3">
      <c r="A1292" s="68">
        <v>44531</v>
      </c>
      <c r="B1292" s="69">
        <v>25.017160000000001</v>
      </c>
      <c r="C1292" s="69">
        <v>13.85388</v>
      </c>
      <c r="D1292" s="69">
        <v>17.322150000000001</v>
      </c>
    </row>
    <row r="1293" spans="1:4" x14ac:dyDescent="0.3">
      <c r="A1293" s="68">
        <v>44532</v>
      </c>
      <c r="B1293" s="69">
        <v>25.357299999999999</v>
      </c>
      <c r="C1293" s="69">
        <v>13.671670000000001</v>
      </c>
      <c r="D1293" s="69">
        <v>17.112159999999999</v>
      </c>
    </row>
    <row r="1294" spans="1:4" x14ac:dyDescent="0.3">
      <c r="A1294" s="68">
        <v>44533</v>
      </c>
      <c r="B1294" s="69">
        <v>25.14209</v>
      </c>
      <c r="C1294" s="69">
        <v>13.530390000000001</v>
      </c>
      <c r="D1294" s="69">
        <v>17.04552</v>
      </c>
    </row>
    <row r="1295" spans="1:4" x14ac:dyDescent="0.3">
      <c r="A1295" s="68">
        <v>44536</v>
      </c>
      <c r="B1295" s="69">
        <v>25.427250000000001</v>
      </c>
      <c r="C1295" s="69">
        <v>13.79785</v>
      </c>
      <c r="D1295" s="69">
        <v>17.252369999999999</v>
      </c>
    </row>
    <row r="1296" spans="1:4" x14ac:dyDescent="0.3">
      <c r="A1296" s="68">
        <v>44537</v>
      </c>
      <c r="B1296" s="69">
        <v>25.95861</v>
      </c>
      <c r="C1296" s="69">
        <v>14.105</v>
      </c>
      <c r="D1296" s="69">
        <v>17.65006</v>
      </c>
    </row>
    <row r="1297" spans="1:4" x14ac:dyDescent="0.3">
      <c r="A1297" s="68">
        <v>44538</v>
      </c>
      <c r="B1297" s="69">
        <v>26.03463</v>
      </c>
      <c r="C1297" s="69">
        <v>14.06005</v>
      </c>
      <c r="D1297" s="69">
        <v>17.588760000000001</v>
      </c>
    </row>
    <row r="1298" spans="1:4" x14ac:dyDescent="0.3">
      <c r="A1298" s="68">
        <v>44539</v>
      </c>
      <c r="B1298" s="69">
        <v>25.871379999999998</v>
      </c>
      <c r="C1298" s="69">
        <v>14.05448</v>
      </c>
      <c r="D1298" s="69">
        <v>17.559750000000001</v>
      </c>
    </row>
    <row r="1299" spans="1:4" x14ac:dyDescent="0.3">
      <c r="A1299" s="68">
        <v>44540</v>
      </c>
      <c r="B1299" s="69">
        <v>26.124210000000001</v>
      </c>
      <c r="C1299" s="69">
        <v>13.99051</v>
      </c>
      <c r="D1299" s="69">
        <v>17.481380000000001</v>
      </c>
    </row>
    <row r="1300" spans="1:4" x14ac:dyDescent="0.3">
      <c r="A1300" s="68">
        <v>44543</v>
      </c>
      <c r="B1300" s="69">
        <v>25.893080000000001</v>
      </c>
      <c r="C1300" s="69">
        <v>13.953469999999999</v>
      </c>
      <c r="D1300" s="69">
        <v>17.40579</v>
      </c>
    </row>
    <row r="1301" spans="1:4" x14ac:dyDescent="0.3">
      <c r="A1301" s="68">
        <v>44544</v>
      </c>
      <c r="B1301" s="69">
        <v>25.695029999999999</v>
      </c>
      <c r="C1301" s="69">
        <v>13.801819999999999</v>
      </c>
      <c r="D1301" s="69">
        <v>17.26512</v>
      </c>
    </row>
    <row r="1302" spans="1:4" x14ac:dyDescent="0.3">
      <c r="A1302" s="68">
        <v>44545</v>
      </c>
      <c r="B1302" s="69">
        <v>26.13259</v>
      </c>
      <c r="C1302" s="69">
        <v>13.854520000000001</v>
      </c>
      <c r="D1302" s="69">
        <v>17.31465</v>
      </c>
    </row>
    <row r="1303" spans="1:4" x14ac:dyDescent="0.3">
      <c r="A1303" s="68">
        <v>44546</v>
      </c>
      <c r="B1303" s="69">
        <v>25.91797</v>
      </c>
      <c r="C1303" s="69">
        <v>13.95678</v>
      </c>
      <c r="D1303" s="69">
        <v>17.508120000000002</v>
      </c>
    </row>
    <row r="1304" spans="1:4" x14ac:dyDescent="0.3">
      <c r="A1304" s="68">
        <v>44547</v>
      </c>
      <c r="B1304" s="69">
        <v>23.67389</v>
      </c>
      <c r="C1304" s="69">
        <v>13.92328</v>
      </c>
      <c r="D1304" s="69">
        <v>17.410620000000002</v>
      </c>
    </row>
    <row r="1305" spans="1:4" x14ac:dyDescent="0.3">
      <c r="A1305" s="68">
        <v>44550</v>
      </c>
      <c r="B1305" s="69">
        <v>23.393910000000002</v>
      </c>
      <c r="C1305" s="69">
        <v>13.80817</v>
      </c>
      <c r="D1305" s="69">
        <v>17.198619999999998</v>
      </c>
    </row>
    <row r="1306" spans="1:4" x14ac:dyDescent="0.3">
      <c r="A1306" s="68">
        <v>44551</v>
      </c>
      <c r="B1306" s="69">
        <v>25.853359999999999</v>
      </c>
      <c r="C1306" s="69">
        <v>14.021129999999999</v>
      </c>
      <c r="D1306" s="69">
        <v>17.423549999999999</v>
      </c>
    </row>
    <row r="1307" spans="1:4" x14ac:dyDescent="0.3">
      <c r="A1307" s="68">
        <v>44552</v>
      </c>
      <c r="B1307" s="69">
        <v>25.853359999999999</v>
      </c>
      <c r="C1307" s="69">
        <v>14.12068</v>
      </c>
      <c r="D1307" s="69">
        <v>17.56962</v>
      </c>
    </row>
    <row r="1308" spans="1:4" x14ac:dyDescent="0.3">
      <c r="A1308" s="68">
        <v>44553</v>
      </c>
      <c r="B1308" s="69">
        <v>25.853359999999999</v>
      </c>
      <c r="C1308" s="69">
        <v>14.430350000000001</v>
      </c>
      <c r="D1308" s="69">
        <v>17.706959999999999</v>
      </c>
    </row>
    <row r="1309" spans="1:4" x14ac:dyDescent="0.3">
      <c r="A1309" s="68">
        <v>44554</v>
      </c>
      <c r="B1309" s="69">
        <v>25.853359999999999</v>
      </c>
      <c r="C1309" s="69">
        <v>14.430350000000001</v>
      </c>
      <c r="D1309" s="69">
        <v>17.692530000000001</v>
      </c>
    </row>
    <row r="1310" spans="1:4" x14ac:dyDescent="0.3">
      <c r="A1310" s="68">
        <v>44557</v>
      </c>
      <c r="B1310" s="69">
        <v>25.853359999999999</v>
      </c>
      <c r="C1310" s="69">
        <v>14.55772</v>
      </c>
      <c r="D1310" s="69">
        <v>17.797329999999999</v>
      </c>
    </row>
    <row r="1311" spans="1:4" x14ac:dyDescent="0.3">
      <c r="A1311" s="68">
        <v>44558</v>
      </c>
      <c r="B1311" s="69">
        <v>25.853359999999999</v>
      </c>
      <c r="C1311" s="69">
        <v>14.64141</v>
      </c>
      <c r="D1311" s="69">
        <v>17.886810000000001</v>
      </c>
    </row>
    <row r="1312" spans="1:4" x14ac:dyDescent="0.3">
      <c r="A1312" s="68">
        <v>44559</v>
      </c>
      <c r="B1312" s="69">
        <v>25.853359999999999</v>
      </c>
      <c r="C1312" s="69">
        <v>14.628030000000001</v>
      </c>
      <c r="D1312" s="69">
        <v>17.86965</v>
      </c>
    </row>
    <row r="1313" spans="1:4" x14ac:dyDescent="0.3">
      <c r="A1313" s="68">
        <v>44560</v>
      </c>
      <c r="B1313" s="69">
        <v>25.853359999999999</v>
      </c>
      <c r="C1313" s="69">
        <v>14.634639999999999</v>
      </c>
      <c r="D1313" s="69">
        <v>17.878710000000002</v>
      </c>
    </row>
    <row r="1314" spans="1:4" x14ac:dyDescent="0.3">
      <c r="A1314" s="68">
        <v>44561</v>
      </c>
      <c r="B1314" s="69">
        <v>26.50911</v>
      </c>
      <c r="C1314" s="69">
        <v>14.634639999999999</v>
      </c>
      <c r="D1314" s="69">
        <v>17.851949999999999</v>
      </c>
    </row>
    <row r="1315" spans="1:4" x14ac:dyDescent="0.3">
      <c r="A1315" s="68">
        <v>44564</v>
      </c>
      <c r="B1315" s="69">
        <v>26.665769999999998</v>
      </c>
      <c r="C1315" s="69">
        <v>14.82281</v>
      </c>
      <c r="D1315" s="69">
        <v>17.929210000000001</v>
      </c>
    </row>
    <row r="1316" spans="1:4" x14ac:dyDescent="0.3">
      <c r="A1316" s="68">
        <v>44565</v>
      </c>
      <c r="B1316" s="69">
        <v>26.636240000000001</v>
      </c>
      <c r="C1316" s="69">
        <v>14.89772</v>
      </c>
      <c r="D1316" s="69">
        <v>18.04</v>
      </c>
    </row>
    <row r="1317" spans="1:4" x14ac:dyDescent="0.3">
      <c r="A1317" s="68">
        <v>44566</v>
      </c>
      <c r="B1317" s="69">
        <v>26.110720000000001</v>
      </c>
      <c r="C1317" s="69">
        <v>14.81833</v>
      </c>
      <c r="D1317" s="69">
        <v>18.064219999999999</v>
      </c>
    </row>
    <row r="1318" spans="1:4" x14ac:dyDescent="0.3">
      <c r="A1318" s="68">
        <v>44567</v>
      </c>
      <c r="B1318" s="69">
        <v>26.006810000000002</v>
      </c>
      <c r="C1318" s="69">
        <v>14.81833</v>
      </c>
      <c r="D1318" s="69">
        <v>17.854959999999998</v>
      </c>
    </row>
    <row r="1319" spans="1:4" x14ac:dyDescent="0.3">
      <c r="A1319" s="68">
        <v>44568</v>
      </c>
      <c r="B1319" s="69">
        <v>25.886590000000002</v>
      </c>
      <c r="C1319" s="69">
        <v>14.558120000000001</v>
      </c>
      <c r="D1319" s="69">
        <v>17.797619999999998</v>
      </c>
    </row>
    <row r="1320" spans="1:4" x14ac:dyDescent="0.3">
      <c r="A1320" s="68">
        <v>44571</v>
      </c>
      <c r="B1320" s="69">
        <v>25.850750000000001</v>
      </c>
      <c r="C1320" s="69">
        <v>14.26281</v>
      </c>
      <c r="D1320" s="69">
        <v>17.528040000000001</v>
      </c>
    </row>
    <row r="1321" spans="1:4" x14ac:dyDescent="0.3">
      <c r="A1321" s="68">
        <v>44572</v>
      </c>
      <c r="B1321" s="69">
        <v>26.075230000000001</v>
      </c>
      <c r="C1321" s="69">
        <v>14.43716</v>
      </c>
      <c r="D1321" s="69">
        <v>17.672409999999999</v>
      </c>
    </row>
    <row r="1322" spans="1:4" x14ac:dyDescent="0.3">
      <c r="A1322" s="68">
        <v>44573</v>
      </c>
      <c r="B1322" s="69">
        <v>26.154050000000002</v>
      </c>
      <c r="C1322" s="69">
        <v>14.567299999999999</v>
      </c>
      <c r="D1322" s="69">
        <v>17.786770000000001</v>
      </c>
    </row>
    <row r="1323" spans="1:4" x14ac:dyDescent="0.3">
      <c r="A1323" s="68">
        <v>44574</v>
      </c>
      <c r="B1323" s="69">
        <v>25.783999999999999</v>
      </c>
      <c r="C1323" s="69">
        <v>14.57178</v>
      </c>
      <c r="D1323" s="69">
        <v>17.758240000000001</v>
      </c>
    </row>
    <row r="1324" spans="1:4" x14ac:dyDescent="0.3">
      <c r="A1324" s="68">
        <v>44575</v>
      </c>
      <c r="B1324" s="69">
        <v>25.779050000000002</v>
      </c>
      <c r="C1324" s="69">
        <v>14.32371</v>
      </c>
      <c r="D1324" s="69">
        <v>17.605689999999999</v>
      </c>
    </row>
    <row r="1325" spans="1:4" x14ac:dyDescent="0.3">
      <c r="A1325" s="68">
        <v>44578</v>
      </c>
      <c r="B1325" s="69">
        <v>25.779050000000002</v>
      </c>
      <c r="C1325" s="69">
        <v>14.34712</v>
      </c>
      <c r="D1325" s="69">
        <v>17.72326</v>
      </c>
    </row>
    <row r="1326" spans="1:4" x14ac:dyDescent="0.3">
      <c r="A1326" s="68">
        <v>44579</v>
      </c>
      <c r="B1326" s="69">
        <v>25.282139999999998</v>
      </c>
      <c r="C1326" s="69">
        <v>14.097329999999999</v>
      </c>
      <c r="D1326" s="69">
        <v>17.55115</v>
      </c>
    </row>
    <row r="1327" spans="1:4" x14ac:dyDescent="0.3">
      <c r="A1327" s="68">
        <v>44580</v>
      </c>
      <c r="B1327" s="69">
        <v>24.948039999999999</v>
      </c>
      <c r="C1327" s="69">
        <v>14.15156</v>
      </c>
      <c r="D1327" s="69">
        <v>14.070410000000001</v>
      </c>
    </row>
    <row r="1328" spans="1:4" x14ac:dyDescent="0.3">
      <c r="A1328" s="68">
        <v>44581</v>
      </c>
      <c r="B1328" s="69">
        <v>24.643730000000001</v>
      </c>
      <c r="C1328" s="69">
        <v>14.23358</v>
      </c>
      <c r="D1328" s="69">
        <v>14.12645</v>
      </c>
    </row>
    <row r="1329" spans="1:4" x14ac:dyDescent="0.3">
      <c r="A1329" s="68">
        <v>44582</v>
      </c>
      <c r="B1329" s="69">
        <v>24.163430000000002</v>
      </c>
      <c r="C1329" s="69">
        <v>13.98423</v>
      </c>
      <c r="D1329" s="69">
        <v>13.91107</v>
      </c>
    </row>
    <row r="1330" spans="1:4" x14ac:dyDescent="0.3">
      <c r="A1330" s="68">
        <v>44585</v>
      </c>
      <c r="B1330" s="69">
        <v>24.211729999999999</v>
      </c>
      <c r="C1330" s="69">
        <v>13.42986</v>
      </c>
      <c r="D1330" s="69">
        <v>13.416069999999999</v>
      </c>
    </row>
    <row r="1331" spans="1:4" x14ac:dyDescent="0.3">
      <c r="A1331" s="68">
        <v>44586</v>
      </c>
      <c r="B1331" s="69">
        <v>23.792110000000001</v>
      </c>
      <c r="C1331" s="69">
        <v>13.435890000000001</v>
      </c>
      <c r="D1331" s="69">
        <v>13.48273</v>
      </c>
    </row>
    <row r="1332" spans="1:4" x14ac:dyDescent="0.3">
      <c r="A1332" s="68">
        <v>44587</v>
      </c>
      <c r="B1332" s="69">
        <v>23.356680000000001</v>
      </c>
      <c r="C1332" s="69">
        <v>13.758039999999999</v>
      </c>
      <c r="D1332" s="69">
        <v>13.66056</v>
      </c>
    </row>
    <row r="1333" spans="1:4" x14ac:dyDescent="0.3">
      <c r="A1333" s="68">
        <v>44588</v>
      </c>
      <c r="B1333" s="69">
        <v>23.112359999999999</v>
      </c>
      <c r="C1333" s="69">
        <v>13.61185</v>
      </c>
      <c r="D1333" s="69">
        <v>13.68859</v>
      </c>
    </row>
    <row r="1334" spans="1:4" x14ac:dyDescent="0.3">
      <c r="A1334" s="68">
        <v>44589</v>
      </c>
      <c r="B1334" s="69">
        <v>23.46894</v>
      </c>
      <c r="C1334" s="69">
        <v>13.580080000000001</v>
      </c>
      <c r="D1334" s="69">
        <v>13.68859</v>
      </c>
    </row>
    <row r="1335" spans="1:4" x14ac:dyDescent="0.3">
      <c r="A1335" s="68">
        <v>44592</v>
      </c>
      <c r="B1335" s="69">
        <v>23.900569999999998</v>
      </c>
      <c r="C1335" s="69">
        <v>13.71918</v>
      </c>
      <c r="D1335" s="69">
        <v>17.13991</v>
      </c>
    </row>
    <row r="1336" spans="1:4" x14ac:dyDescent="0.3">
      <c r="A1336" s="68">
        <v>44593</v>
      </c>
      <c r="B1336" s="69">
        <v>23.860499999999998</v>
      </c>
      <c r="C1336" s="69">
        <v>13.836589999999999</v>
      </c>
      <c r="D1336" s="69">
        <v>17.339400000000001</v>
      </c>
    </row>
    <row r="1337" spans="1:4" x14ac:dyDescent="0.3">
      <c r="A1337" s="68">
        <v>44594</v>
      </c>
      <c r="B1337" s="69">
        <v>24.008759999999999</v>
      </c>
      <c r="C1337" s="69">
        <v>13.88097</v>
      </c>
      <c r="D1337" s="69">
        <v>16.944189999999999</v>
      </c>
    </row>
    <row r="1338" spans="1:4" x14ac:dyDescent="0.3">
      <c r="A1338" s="68">
        <v>44595</v>
      </c>
      <c r="B1338" s="69">
        <v>23.326059999999998</v>
      </c>
      <c r="C1338" s="69">
        <v>13.64193</v>
      </c>
      <c r="D1338" s="69">
        <v>16.240400000000001</v>
      </c>
    </row>
    <row r="1339" spans="1:4" x14ac:dyDescent="0.3">
      <c r="A1339" s="68">
        <v>44596</v>
      </c>
      <c r="B1339" s="69">
        <v>23.090050000000002</v>
      </c>
      <c r="C1339" s="69">
        <v>13.45194</v>
      </c>
      <c r="D1339" s="69">
        <v>16.0594</v>
      </c>
    </row>
    <row r="1340" spans="1:4" x14ac:dyDescent="0.3">
      <c r="A1340" s="68">
        <v>44599</v>
      </c>
      <c r="B1340" s="69">
        <v>22.999960000000002</v>
      </c>
      <c r="C1340" s="69">
        <v>13.60289</v>
      </c>
      <c r="D1340" s="69">
        <v>16.154499999999999</v>
      </c>
    </row>
    <row r="1341" spans="1:4" x14ac:dyDescent="0.3">
      <c r="A1341" s="68">
        <v>44600</v>
      </c>
      <c r="B1341" s="69">
        <v>23.159210000000002</v>
      </c>
      <c r="C1341" s="69">
        <v>13.576840000000001</v>
      </c>
      <c r="D1341" s="69">
        <v>16.12387</v>
      </c>
    </row>
    <row r="1342" spans="1:4" x14ac:dyDescent="0.3">
      <c r="A1342" s="68">
        <v>44601</v>
      </c>
      <c r="B1342" s="69">
        <v>23.481069999999999</v>
      </c>
      <c r="C1342" s="69">
        <v>13.747719999999999</v>
      </c>
      <c r="D1342" s="69">
        <v>16.251519999999999</v>
      </c>
    </row>
    <row r="1343" spans="1:4" x14ac:dyDescent="0.3">
      <c r="A1343" s="68">
        <v>44602</v>
      </c>
      <c r="B1343" s="69">
        <v>22.999600000000001</v>
      </c>
      <c r="C1343" s="69">
        <v>13.823600000000001</v>
      </c>
      <c r="D1343" s="69">
        <v>15.96955</v>
      </c>
    </row>
    <row r="1344" spans="1:4" x14ac:dyDescent="0.3">
      <c r="A1344" s="68">
        <v>44603</v>
      </c>
      <c r="B1344" s="69">
        <v>22.558959999999999</v>
      </c>
      <c r="C1344" s="69">
        <v>13.677899999999999</v>
      </c>
      <c r="D1344" s="69">
        <v>15.831580000000001</v>
      </c>
    </row>
    <row r="1345" spans="1:4" x14ac:dyDescent="0.3">
      <c r="A1345" s="68">
        <v>44606</v>
      </c>
      <c r="B1345" s="69">
        <v>22.473400000000002</v>
      </c>
      <c r="C1345" s="69">
        <v>13.35225</v>
      </c>
      <c r="D1345" s="69">
        <v>15.51699</v>
      </c>
    </row>
    <row r="1346" spans="1:4" x14ac:dyDescent="0.3">
      <c r="A1346" s="68">
        <v>44607</v>
      </c>
      <c r="B1346" s="69">
        <v>22.800640000000001</v>
      </c>
      <c r="C1346" s="69">
        <v>13.58437</v>
      </c>
      <c r="D1346" s="69">
        <v>15.62772</v>
      </c>
    </row>
    <row r="1347" spans="1:4" x14ac:dyDescent="0.3">
      <c r="A1347" s="68">
        <v>44608</v>
      </c>
      <c r="B1347" s="69">
        <v>22.783629999999999</v>
      </c>
      <c r="C1347" s="69">
        <v>13.46566</v>
      </c>
      <c r="D1347" s="69">
        <v>15.549300000000001</v>
      </c>
    </row>
    <row r="1348" spans="1:4" x14ac:dyDescent="0.3">
      <c r="A1348" s="68">
        <v>44609</v>
      </c>
      <c r="B1348" s="69">
        <v>22.169550000000001</v>
      </c>
      <c r="C1348" s="69">
        <v>13.246370000000001</v>
      </c>
      <c r="D1348" s="69">
        <v>15.286210000000001</v>
      </c>
    </row>
    <row r="1349" spans="1:4" x14ac:dyDescent="0.3">
      <c r="A1349" s="68">
        <v>44610</v>
      </c>
      <c r="B1349" s="69">
        <v>22.015979999999999</v>
      </c>
      <c r="C1349" s="69">
        <v>13.05646</v>
      </c>
      <c r="D1349" s="69">
        <v>15.13714</v>
      </c>
    </row>
    <row r="1350" spans="1:4" x14ac:dyDescent="0.3">
      <c r="A1350" s="68">
        <v>44613</v>
      </c>
      <c r="B1350" s="69">
        <v>21.96556</v>
      </c>
      <c r="C1350" s="69">
        <v>12.833399999999999</v>
      </c>
      <c r="D1350" s="69">
        <v>14.841049999999999</v>
      </c>
    </row>
    <row r="1351" spans="1:4" x14ac:dyDescent="0.3">
      <c r="A1351" s="68">
        <v>44614</v>
      </c>
      <c r="B1351" s="69">
        <v>21.725960000000001</v>
      </c>
      <c r="C1351" s="69">
        <v>12.82719</v>
      </c>
      <c r="D1351" s="69">
        <v>14.838050000000001</v>
      </c>
    </row>
    <row r="1352" spans="1:4" x14ac:dyDescent="0.3">
      <c r="A1352" s="68">
        <v>44615</v>
      </c>
      <c r="B1352" s="69">
        <v>21.324780000000001</v>
      </c>
      <c r="C1352" s="69">
        <v>12.73198</v>
      </c>
      <c r="D1352" s="69">
        <v>14.741860000000001</v>
      </c>
    </row>
    <row r="1353" spans="1:4" x14ac:dyDescent="0.3">
      <c r="A1353" s="68">
        <v>44616</v>
      </c>
      <c r="B1353" s="69">
        <v>21.640650000000001</v>
      </c>
      <c r="C1353" s="69">
        <v>12.35937</v>
      </c>
      <c r="D1353" s="69">
        <v>14.158709999999999</v>
      </c>
    </row>
    <row r="1354" spans="1:4" x14ac:dyDescent="0.3">
      <c r="A1354" s="68">
        <v>44617</v>
      </c>
      <c r="B1354" s="69">
        <v>22.01586</v>
      </c>
      <c r="C1354" s="69">
        <v>12.724460000000001</v>
      </c>
      <c r="D1354" s="69">
        <v>14.813319999999999</v>
      </c>
    </row>
    <row r="1355" spans="1:4" x14ac:dyDescent="0.3">
      <c r="A1355" s="68">
        <v>44620</v>
      </c>
      <c r="B1355" s="69">
        <v>21.96189</v>
      </c>
      <c r="C1355" s="69">
        <v>12.68573</v>
      </c>
      <c r="D1355" s="69">
        <v>14.745430000000001</v>
      </c>
    </row>
    <row r="1356" spans="1:4" x14ac:dyDescent="0.3">
      <c r="A1356" s="68">
        <v>44621</v>
      </c>
      <c r="B1356" s="69">
        <v>21.6023</v>
      </c>
      <c r="C1356" s="69">
        <v>12.389659999999999</v>
      </c>
      <c r="D1356" s="69">
        <v>13.64287</v>
      </c>
    </row>
    <row r="1357" spans="1:4" x14ac:dyDescent="0.3">
      <c r="A1357" s="68">
        <v>44622</v>
      </c>
      <c r="B1357" s="69">
        <v>22.002099999999999</v>
      </c>
      <c r="C1357" s="69">
        <v>12.45595</v>
      </c>
      <c r="D1357" s="69">
        <v>14.5213</v>
      </c>
    </row>
    <row r="1358" spans="1:4" x14ac:dyDescent="0.3">
      <c r="A1358" s="68">
        <v>44623</v>
      </c>
      <c r="B1358" s="69">
        <v>21.87501</v>
      </c>
      <c r="C1358" s="69">
        <v>12.176679999999999</v>
      </c>
      <c r="D1358" s="69">
        <v>14.14345</v>
      </c>
    </row>
    <row r="1359" spans="1:4" x14ac:dyDescent="0.3">
      <c r="A1359" s="68">
        <v>44624</v>
      </c>
      <c r="B1359" s="69">
        <v>21.7301</v>
      </c>
      <c r="C1359" s="69">
        <v>11.80536</v>
      </c>
      <c r="D1359" s="69">
        <v>13.59587</v>
      </c>
    </row>
    <row r="1360" spans="1:4" x14ac:dyDescent="0.3">
      <c r="A1360" s="68">
        <v>44627</v>
      </c>
      <c r="B1360" s="69">
        <v>21.105039999999999</v>
      </c>
      <c r="C1360" s="69">
        <v>11.768599999999999</v>
      </c>
      <c r="D1360" s="69">
        <v>13.48761</v>
      </c>
    </row>
    <row r="1361" spans="1:4" x14ac:dyDescent="0.3">
      <c r="A1361" s="68">
        <v>44628</v>
      </c>
      <c r="B1361" s="69">
        <v>20.94754</v>
      </c>
      <c r="C1361" s="69">
        <v>11.725099999999999</v>
      </c>
      <c r="D1361" s="69">
        <v>13.42963</v>
      </c>
    </row>
    <row r="1362" spans="1:4" x14ac:dyDescent="0.3">
      <c r="A1362" s="68">
        <v>44629</v>
      </c>
      <c r="B1362" s="69">
        <v>21.484470000000002</v>
      </c>
      <c r="C1362" s="69">
        <v>12.141640000000001</v>
      </c>
      <c r="D1362" s="69">
        <v>14.13157</v>
      </c>
    </row>
    <row r="1363" spans="1:4" x14ac:dyDescent="0.3">
      <c r="A1363" s="68">
        <v>44630</v>
      </c>
      <c r="B1363" s="69">
        <v>21.404890000000002</v>
      </c>
      <c r="C1363" s="69">
        <v>12.116759999999999</v>
      </c>
      <c r="D1363" s="69">
        <v>13.52291</v>
      </c>
    </row>
    <row r="1364" spans="1:4" x14ac:dyDescent="0.3">
      <c r="A1364" s="68">
        <v>44631</v>
      </c>
      <c r="B1364" s="69">
        <v>21.125440000000001</v>
      </c>
      <c r="C1364" s="69">
        <v>12.31945</v>
      </c>
      <c r="D1364" s="69">
        <v>13.630879999999999</v>
      </c>
    </row>
    <row r="1365" spans="1:4" x14ac:dyDescent="0.3">
      <c r="A1365" s="68">
        <v>44634</v>
      </c>
      <c r="B1365" s="69">
        <v>20.967960000000001</v>
      </c>
      <c r="C1365" s="69">
        <v>12.466559999999999</v>
      </c>
      <c r="D1365" s="69">
        <v>13.8102</v>
      </c>
    </row>
    <row r="1366" spans="1:4" x14ac:dyDescent="0.3">
      <c r="A1366" s="68">
        <v>44635</v>
      </c>
      <c r="B1366" s="69">
        <v>21.417470000000002</v>
      </c>
      <c r="C1366" s="69">
        <v>12.407679999999999</v>
      </c>
      <c r="D1366" s="69">
        <v>13.83905</v>
      </c>
    </row>
    <row r="1367" spans="1:4" x14ac:dyDescent="0.3">
      <c r="A1367" s="68">
        <v>44636</v>
      </c>
      <c r="B1367" s="69">
        <v>21.899319999999999</v>
      </c>
      <c r="C1367" s="69">
        <v>12.88871</v>
      </c>
      <c r="D1367" s="69">
        <v>14.19942</v>
      </c>
    </row>
    <row r="1368" spans="1:4" x14ac:dyDescent="0.3">
      <c r="A1368" s="68">
        <v>44637</v>
      </c>
      <c r="B1368" s="69">
        <v>22.167639999999999</v>
      </c>
      <c r="C1368" s="69">
        <v>12.851800000000001</v>
      </c>
      <c r="D1368" s="69">
        <v>14.349880000000001</v>
      </c>
    </row>
    <row r="1369" spans="1:4" x14ac:dyDescent="0.3">
      <c r="A1369" s="68">
        <v>44638</v>
      </c>
      <c r="B1369" s="69">
        <v>22.464510000000001</v>
      </c>
      <c r="C1369" s="69">
        <v>12.963850000000001</v>
      </c>
      <c r="D1369" s="69">
        <v>14.472099999999999</v>
      </c>
    </row>
    <row r="1370" spans="1:4" x14ac:dyDescent="0.3">
      <c r="A1370" s="68">
        <v>44641</v>
      </c>
      <c r="B1370" s="69">
        <v>22.458960000000001</v>
      </c>
      <c r="C1370" s="69">
        <v>12.98775</v>
      </c>
      <c r="D1370" s="69">
        <v>14.534190000000001</v>
      </c>
    </row>
    <row r="1371" spans="1:4" x14ac:dyDescent="0.3">
      <c r="A1371" s="68">
        <v>44642</v>
      </c>
      <c r="B1371" s="69">
        <v>22.707879999999999</v>
      </c>
      <c r="C1371" s="69">
        <v>13.001810000000001</v>
      </c>
      <c r="D1371" s="69">
        <v>14.62317</v>
      </c>
    </row>
    <row r="1372" spans="1:4" x14ac:dyDescent="0.3">
      <c r="A1372" s="68">
        <v>44643</v>
      </c>
      <c r="B1372" s="69">
        <v>22.425920000000001</v>
      </c>
      <c r="C1372" s="69">
        <v>12.843209999999999</v>
      </c>
      <c r="D1372" s="69">
        <v>14.489789999999999</v>
      </c>
    </row>
    <row r="1373" spans="1:4" x14ac:dyDescent="0.3">
      <c r="A1373" s="68">
        <v>44644</v>
      </c>
      <c r="B1373" s="69">
        <v>22.748139999999999</v>
      </c>
      <c r="C1373" s="69">
        <v>12.71635</v>
      </c>
      <c r="D1373" s="69">
        <v>14.39856</v>
      </c>
    </row>
    <row r="1374" spans="1:4" x14ac:dyDescent="0.3">
      <c r="A1374" s="68">
        <v>44645</v>
      </c>
      <c r="B1374" s="69">
        <v>22.861319999999999</v>
      </c>
      <c r="C1374" s="69">
        <v>12.57856</v>
      </c>
      <c r="D1374" s="69">
        <v>14.446429999999999</v>
      </c>
    </row>
    <row r="1375" spans="1:4" x14ac:dyDescent="0.3">
      <c r="A1375" s="68">
        <v>44648</v>
      </c>
      <c r="B1375" s="69">
        <v>23.030950000000001</v>
      </c>
      <c r="C1375" s="69">
        <v>12.68158</v>
      </c>
      <c r="D1375" s="69">
        <v>14.416740000000001</v>
      </c>
    </row>
    <row r="1376" spans="1:4" x14ac:dyDescent="0.3">
      <c r="A1376" s="68">
        <v>44649</v>
      </c>
      <c r="B1376" s="69">
        <v>23.28107</v>
      </c>
      <c r="C1376" s="69">
        <v>12.847670000000001</v>
      </c>
      <c r="D1376" s="69">
        <v>14.69656</v>
      </c>
    </row>
    <row r="1377" spans="1:4" x14ac:dyDescent="0.3">
      <c r="A1377" s="68">
        <v>44650</v>
      </c>
      <c r="B1377" s="69">
        <v>23.12463</v>
      </c>
      <c r="C1377" s="69">
        <v>12.70731</v>
      </c>
      <c r="D1377" s="69">
        <v>14.63111</v>
      </c>
    </row>
    <row r="1378" spans="1:4" x14ac:dyDescent="0.3">
      <c r="A1378" s="68">
        <v>44651</v>
      </c>
      <c r="B1378" s="69">
        <v>22.759720000000002</v>
      </c>
      <c r="C1378" s="69">
        <v>12.441800000000001</v>
      </c>
      <c r="D1378" s="69">
        <v>14.483409999999999</v>
      </c>
    </row>
    <row r="1379" spans="1:4" x14ac:dyDescent="0.3">
      <c r="A1379" s="68">
        <v>44652</v>
      </c>
      <c r="B1379" s="69">
        <v>22.842490000000002</v>
      </c>
      <c r="C1379" s="69">
        <v>12.57981</v>
      </c>
      <c r="D1379" s="69">
        <v>14.53219</v>
      </c>
    </row>
    <row r="1380" spans="1:4" x14ac:dyDescent="0.3">
      <c r="A1380" s="68">
        <v>44655</v>
      </c>
      <c r="B1380" s="69">
        <v>23.02506</v>
      </c>
      <c r="C1380" s="69">
        <v>12.69159</v>
      </c>
      <c r="D1380" s="69">
        <v>14.63524</v>
      </c>
    </row>
    <row r="1381" spans="1:4" x14ac:dyDescent="0.3">
      <c r="A1381" s="68">
        <v>44656</v>
      </c>
      <c r="B1381" s="69">
        <v>22.738320000000002</v>
      </c>
      <c r="C1381" s="69">
        <v>12.680669999999999</v>
      </c>
      <c r="D1381" s="69">
        <v>14.63388</v>
      </c>
    </row>
    <row r="1382" spans="1:4" x14ac:dyDescent="0.3">
      <c r="A1382" s="68">
        <v>44657</v>
      </c>
      <c r="B1382" s="69">
        <v>22.51614</v>
      </c>
      <c r="C1382" s="69">
        <v>12.49227</v>
      </c>
      <c r="D1382" s="69">
        <v>14.42526</v>
      </c>
    </row>
    <row r="1383" spans="1:4" x14ac:dyDescent="0.3">
      <c r="A1383" s="68">
        <v>44658</v>
      </c>
      <c r="B1383" s="69">
        <v>22.614730000000002</v>
      </c>
      <c r="C1383" s="69">
        <v>12.49898</v>
      </c>
      <c r="D1383" s="69">
        <v>14.39913</v>
      </c>
    </row>
    <row r="1384" spans="1:4" x14ac:dyDescent="0.3">
      <c r="A1384" s="68">
        <v>44659</v>
      </c>
      <c r="B1384" s="69">
        <v>22.52814</v>
      </c>
      <c r="C1384" s="69">
        <v>12.64128</v>
      </c>
      <c r="D1384" s="69">
        <v>14.580690000000001</v>
      </c>
    </row>
    <row r="1385" spans="1:4" x14ac:dyDescent="0.3">
      <c r="A1385" s="68">
        <v>44662</v>
      </c>
      <c r="B1385" s="69">
        <v>22.136869999999998</v>
      </c>
      <c r="C1385" s="69">
        <v>12.443569999999999</v>
      </c>
      <c r="D1385" s="69">
        <v>14.49691</v>
      </c>
    </row>
    <row r="1386" spans="1:4" x14ac:dyDescent="0.3">
      <c r="A1386" s="68">
        <v>44663</v>
      </c>
      <c r="B1386" s="69">
        <v>22.060880000000001</v>
      </c>
      <c r="C1386" s="69">
        <v>12.46916</v>
      </c>
      <c r="D1386" s="69">
        <v>14.427049999999999</v>
      </c>
    </row>
    <row r="1387" spans="1:4" x14ac:dyDescent="0.3">
      <c r="A1387" s="68">
        <v>44664</v>
      </c>
      <c r="B1387" s="69">
        <v>22.367799999999999</v>
      </c>
      <c r="C1387" s="69">
        <v>12.446070000000001</v>
      </c>
      <c r="D1387" s="69">
        <v>14.42043</v>
      </c>
    </row>
    <row r="1388" spans="1:4" x14ac:dyDescent="0.3">
      <c r="A1388" s="68">
        <v>44665</v>
      </c>
      <c r="B1388" s="69">
        <v>22.184529999999999</v>
      </c>
      <c r="C1388" s="69">
        <v>12.41662</v>
      </c>
      <c r="D1388" s="69">
        <v>14.496560000000001</v>
      </c>
    </row>
    <row r="1389" spans="1:4" x14ac:dyDescent="0.3">
      <c r="A1389" s="68">
        <v>44666</v>
      </c>
      <c r="B1389" s="69">
        <v>21.661059999999999</v>
      </c>
      <c r="C1389" s="69">
        <v>12.41662</v>
      </c>
      <c r="D1389" s="69">
        <v>14.500159999999999</v>
      </c>
    </row>
    <row r="1390" spans="1:4" x14ac:dyDescent="0.3">
      <c r="A1390" s="68">
        <v>44669</v>
      </c>
      <c r="B1390" s="69">
        <v>21.667100000000001</v>
      </c>
      <c r="C1390" s="69">
        <v>12.41662</v>
      </c>
      <c r="D1390" s="69">
        <v>14.50019</v>
      </c>
    </row>
    <row r="1391" spans="1:4" x14ac:dyDescent="0.3">
      <c r="A1391" s="68">
        <v>44670</v>
      </c>
      <c r="B1391" s="69">
        <v>22.018750000000001</v>
      </c>
      <c r="C1391" s="69">
        <v>12.442679999999999</v>
      </c>
      <c r="D1391" s="69">
        <v>14.56109</v>
      </c>
    </row>
    <row r="1392" spans="1:4" x14ac:dyDescent="0.3">
      <c r="A1392" s="68">
        <v>44671</v>
      </c>
      <c r="B1392" s="69">
        <v>22.017440000000001</v>
      </c>
      <c r="C1392" s="69">
        <v>12.504379999999999</v>
      </c>
      <c r="D1392" s="69">
        <v>14.56442</v>
      </c>
    </row>
    <row r="1393" spans="1:4" x14ac:dyDescent="0.3">
      <c r="A1393" s="68">
        <v>44672</v>
      </c>
      <c r="B1393" s="69">
        <v>21.727329999999998</v>
      </c>
      <c r="C1393" s="69">
        <v>12.88252</v>
      </c>
      <c r="D1393" s="69">
        <v>14.63416</v>
      </c>
    </row>
    <row r="1394" spans="1:4" x14ac:dyDescent="0.3">
      <c r="A1394" s="68">
        <v>44673</v>
      </c>
      <c r="B1394" s="69">
        <v>21.12106</v>
      </c>
      <c r="C1394" s="69">
        <v>12.67985</v>
      </c>
      <c r="D1394" s="69">
        <v>14.388030000000001</v>
      </c>
    </row>
    <row r="1395" spans="1:4" x14ac:dyDescent="0.3">
      <c r="A1395" s="68">
        <v>44676</v>
      </c>
      <c r="B1395" s="69">
        <v>21.228459999999998</v>
      </c>
      <c r="C1395" s="69">
        <v>12.412610000000001</v>
      </c>
      <c r="D1395" s="69">
        <v>14.09421</v>
      </c>
    </row>
    <row r="1396" spans="1:4" x14ac:dyDescent="0.3">
      <c r="A1396" s="68">
        <v>44677</v>
      </c>
      <c r="B1396" s="69">
        <v>20.42276</v>
      </c>
      <c r="C1396" s="69">
        <v>12.20786</v>
      </c>
      <c r="D1396" s="69">
        <v>13.961320000000001</v>
      </c>
    </row>
    <row r="1397" spans="1:4" x14ac:dyDescent="0.3">
      <c r="A1397" s="68">
        <v>44678</v>
      </c>
      <c r="B1397" s="69">
        <v>20.744199999999999</v>
      </c>
      <c r="C1397" s="69">
        <v>12.318849999999999</v>
      </c>
      <c r="D1397" s="69">
        <v>14.06305</v>
      </c>
    </row>
    <row r="1398" spans="1:4" x14ac:dyDescent="0.3">
      <c r="A1398" s="68">
        <v>44679</v>
      </c>
      <c r="B1398" s="69">
        <v>21.383620000000001</v>
      </c>
      <c r="C1398" s="69">
        <v>12.1898</v>
      </c>
      <c r="D1398" s="69">
        <v>14.08334</v>
      </c>
    </row>
    <row r="1399" spans="1:4" x14ac:dyDescent="0.3">
      <c r="A1399" s="68">
        <v>44680</v>
      </c>
      <c r="B1399" s="69">
        <v>20.46255</v>
      </c>
      <c r="C1399" s="69">
        <v>12.27108</v>
      </c>
      <c r="D1399" s="69">
        <v>14.19835</v>
      </c>
    </row>
    <row r="1400" spans="1:4" x14ac:dyDescent="0.3">
      <c r="A1400" s="68">
        <v>44683</v>
      </c>
      <c r="B1400" s="69">
        <v>20.499600000000001</v>
      </c>
      <c r="C1400" s="69">
        <v>12.04537</v>
      </c>
      <c r="D1400" s="69">
        <v>13.92686</v>
      </c>
    </row>
    <row r="1401" spans="1:4" x14ac:dyDescent="0.3">
      <c r="A1401" s="68">
        <v>44684</v>
      </c>
      <c r="B1401" s="69">
        <v>20.541149999999998</v>
      </c>
      <c r="C1401" s="69">
        <v>12.13354</v>
      </c>
      <c r="D1401" s="69">
        <v>14.00286</v>
      </c>
    </row>
    <row r="1402" spans="1:4" x14ac:dyDescent="0.3">
      <c r="A1402" s="68">
        <v>44685</v>
      </c>
      <c r="B1402" s="69">
        <v>21.1509</v>
      </c>
      <c r="C1402" s="69">
        <v>11.45102</v>
      </c>
      <c r="D1402" s="69">
        <v>13.53988</v>
      </c>
    </row>
    <row r="1403" spans="1:4" x14ac:dyDescent="0.3">
      <c r="A1403" s="68">
        <v>44686</v>
      </c>
      <c r="B1403" s="69">
        <v>20.287120000000002</v>
      </c>
      <c r="C1403" s="69">
        <v>11.303190000000001</v>
      </c>
      <c r="D1403" s="69">
        <v>13.2887</v>
      </c>
    </row>
    <row r="1404" spans="1:4" x14ac:dyDescent="0.3">
      <c r="A1404" s="68">
        <v>44687</v>
      </c>
      <c r="B1404" s="69">
        <v>20.150680000000001</v>
      </c>
      <c r="C1404" s="69">
        <v>11.17032</v>
      </c>
      <c r="D1404" s="69">
        <v>13.11387</v>
      </c>
    </row>
    <row r="1405" spans="1:4" x14ac:dyDescent="0.3">
      <c r="A1405" s="68">
        <v>44690</v>
      </c>
      <c r="B1405" s="69">
        <v>19.502749999999999</v>
      </c>
      <c r="C1405" s="69">
        <v>10.866709999999999</v>
      </c>
      <c r="D1405" s="69">
        <v>12.73981</v>
      </c>
    </row>
    <row r="1406" spans="1:4" x14ac:dyDescent="0.3">
      <c r="A1406" s="68">
        <v>44691</v>
      </c>
      <c r="B1406" s="69">
        <v>19.542110000000001</v>
      </c>
      <c r="C1406" s="69">
        <v>11.032500000000001</v>
      </c>
      <c r="D1406" s="69">
        <v>12.791700000000001</v>
      </c>
    </row>
    <row r="1407" spans="1:4" x14ac:dyDescent="0.3">
      <c r="A1407" s="68">
        <v>44692</v>
      </c>
      <c r="B1407" s="69">
        <v>19.162610000000001</v>
      </c>
      <c r="C1407" s="69">
        <v>11.245620000000001</v>
      </c>
      <c r="D1407" s="69">
        <v>12.990270000000001</v>
      </c>
    </row>
    <row r="1408" spans="1:4" x14ac:dyDescent="0.3">
      <c r="A1408" s="68">
        <v>44693</v>
      </c>
      <c r="B1408" s="69">
        <v>19.1328</v>
      </c>
      <c r="C1408" s="69">
        <v>11.22555</v>
      </c>
      <c r="D1408" s="69">
        <v>12.95776</v>
      </c>
    </row>
    <row r="1409" spans="1:4" x14ac:dyDescent="0.3">
      <c r="A1409" s="68">
        <v>44694</v>
      </c>
      <c r="B1409" s="69">
        <v>19.590350000000001</v>
      </c>
      <c r="C1409" s="69">
        <v>10.99905</v>
      </c>
      <c r="D1409" s="69">
        <v>13.06969</v>
      </c>
    </row>
    <row r="1410" spans="1:4" x14ac:dyDescent="0.3">
      <c r="A1410" s="68">
        <v>44697</v>
      </c>
      <c r="B1410" s="69">
        <v>19.516860000000001</v>
      </c>
      <c r="C1410" s="69">
        <v>10.99015</v>
      </c>
      <c r="D1410" s="69">
        <v>13.086539999999999</v>
      </c>
    </row>
    <row r="1411" spans="1:4" x14ac:dyDescent="0.3">
      <c r="A1411" s="68">
        <v>44698</v>
      </c>
      <c r="B1411" s="69">
        <v>19.907409999999999</v>
      </c>
      <c r="C1411" s="69">
        <v>11.106120000000001</v>
      </c>
      <c r="D1411" s="69">
        <v>13.26036</v>
      </c>
    </row>
    <row r="1412" spans="1:4" x14ac:dyDescent="0.3">
      <c r="A1412" s="68">
        <v>44699</v>
      </c>
      <c r="B1412" s="69">
        <v>19.108419999999999</v>
      </c>
      <c r="C1412" s="69">
        <v>10.992000000000001</v>
      </c>
      <c r="D1412" s="69">
        <v>13.08921</v>
      </c>
    </row>
    <row r="1413" spans="1:4" x14ac:dyDescent="0.3">
      <c r="A1413" s="68">
        <v>44700</v>
      </c>
      <c r="B1413" s="69">
        <v>18.991790000000002</v>
      </c>
      <c r="C1413" s="69">
        <v>10.927709999999999</v>
      </c>
      <c r="D1413" s="69">
        <v>12.87144</v>
      </c>
    </row>
    <row r="1414" spans="1:4" x14ac:dyDescent="0.3">
      <c r="A1414" s="68">
        <v>44701</v>
      </c>
      <c r="B1414" s="69">
        <v>18.996089999999999</v>
      </c>
      <c r="C1414" s="69">
        <v>10.92981</v>
      </c>
      <c r="D1414" s="69">
        <v>12.946429999999999</v>
      </c>
    </row>
    <row r="1415" spans="1:4" x14ac:dyDescent="0.3">
      <c r="A1415" s="68">
        <v>44704</v>
      </c>
      <c r="B1415" s="69">
        <v>19.35106</v>
      </c>
      <c r="C1415" s="69">
        <v>11.05838</v>
      </c>
      <c r="D1415" s="69">
        <v>13.115959999999999</v>
      </c>
    </row>
    <row r="1416" spans="1:4" x14ac:dyDescent="0.3">
      <c r="A1416" s="68">
        <v>44705</v>
      </c>
      <c r="B1416" s="69">
        <v>19.19989</v>
      </c>
      <c r="C1416" s="69">
        <v>10.964079999999999</v>
      </c>
      <c r="D1416" s="69">
        <v>13.00497</v>
      </c>
    </row>
    <row r="1417" spans="1:4" x14ac:dyDescent="0.3">
      <c r="A1417" s="68">
        <v>44706</v>
      </c>
      <c r="B1417" s="69">
        <v>19.371790000000001</v>
      </c>
      <c r="C1417" s="69">
        <v>10.88063</v>
      </c>
      <c r="D1417" s="69">
        <v>13.06645</v>
      </c>
    </row>
    <row r="1418" spans="1:4" x14ac:dyDescent="0.3">
      <c r="A1418" s="68">
        <v>44707</v>
      </c>
      <c r="B1418" s="69">
        <v>19.740559999999999</v>
      </c>
      <c r="C1418" s="69">
        <v>10.88063</v>
      </c>
      <c r="D1418" s="69">
        <v>13.16029</v>
      </c>
    </row>
    <row r="1419" spans="1:4" x14ac:dyDescent="0.3">
      <c r="A1419" s="68">
        <v>44708</v>
      </c>
      <c r="B1419" s="69">
        <v>20.22448</v>
      </c>
      <c r="C1419" s="69">
        <v>11.30955</v>
      </c>
      <c r="D1419" s="69">
        <v>13.33676</v>
      </c>
    </row>
    <row r="1420" spans="1:4" x14ac:dyDescent="0.3">
      <c r="A1420" s="68">
        <v>44711</v>
      </c>
      <c r="B1420" s="69">
        <v>20.224460000000001</v>
      </c>
      <c r="C1420" s="69">
        <v>11.39391</v>
      </c>
      <c r="D1420" s="69">
        <v>13.43981</v>
      </c>
    </row>
    <row r="1421" spans="1:4" x14ac:dyDescent="0.3">
      <c r="A1421" s="68">
        <v>44712</v>
      </c>
      <c r="B1421" s="69">
        <v>20.10463</v>
      </c>
      <c r="C1421" s="69">
        <v>11.257619999999999</v>
      </c>
      <c r="D1421" s="69">
        <v>13.327719999999999</v>
      </c>
    </row>
    <row r="1422" spans="1:4" x14ac:dyDescent="0.3">
      <c r="A1422" s="68">
        <v>44713</v>
      </c>
      <c r="B1422" s="69">
        <v>19.956720000000001</v>
      </c>
      <c r="C1422" s="69">
        <v>11.261810000000001</v>
      </c>
      <c r="D1422" s="69">
        <v>13.202959999999999</v>
      </c>
    </row>
    <row r="1423" spans="1:4" x14ac:dyDescent="0.3">
      <c r="A1423" s="68">
        <v>44714</v>
      </c>
      <c r="B1423" s="69">
        <v>20.320979999999999</v>
      </c>
      <c r="C1423" s="69">
        <v>11.43524</v>
      </c>
      <c r="D1423" s="69">
        <v>13.28478</v>
      </c>
    </row>
    <row r="1424" spans="1:4" x14ac:dyDescent="0.3">
      <c r="A1424" s="68">
        <v>44715</v>
      </c>
      <c r="B1424" s="69">
        <v>19.987719999999999</v>
      </c>
      <c r="C1424" s="69">
        <v>11.40081</v>
      </c>
      <c r="D1424" s="69">
        <v>13.27468</v>
      </c>
    </row>
    <row r="1425" spans="1:4" x14ac:dyDescent="0.3">
      <c r="A1425" s="68">
        <v>44718</v>
      </c>
      <c r="B1425" s="69">
        <v>20.05068</v>
      </c>
      <c r="C1425" s="69">
        <v>11.40081</v>
      </c>
      <c r="D1425" s="69">
        <v>13.39526</v>
      </c>
    </row>
    <row r="1426" spans="1:4" x14ac:dyDescent="0.3">
      <c r="A1426" s="68">
        <v>44719</v>
      </c>
      <c r="B1426" s="69">
        <v>20.232489999999999</v>
      </c>
      <c r="C1426" s="69">
        <v>11.428039999999999</v>
      </c>
      <c r="D1426" s="69">
        <v>13.33445</v>
      </c>
    </row>
    <row r="1427" spans="1:4" x14ac:dyDescent="0.3">
      <c r="A1427" s="68">
        <v>44720</v>
      </c>
      <c r="B1427" s="69">
        <v>20.014299999999999</v>
      </c>
      <c r="C1427" s="69">
        <v>11.396319999999999</v>
      </c>
      <c r="D1427" s="69">
        <v>13.272040000000001</v>
      </c>
    </row>
    <row r="1428" spans="1:4" x14ac:dyDescent="0.3">
      <c r="A1428" s="68">
        <v>44721</v>
      </c>
      <c r="B1428" s="69">
        <v>19.54158</v>
      </c>
      <c r="C1428" s="69">
        <v>11.28961</v>
      </c>
      <c r="D1428" s="69">
        <v>13.080970000000001</v>
      </c>
    </row>
    <row r="1429" spans="1:4" x14ac:dyDescent="0.3">
      <c r="A1429" s="68">
        <v>44722</v>
      </c>
      <c r="B1429" s="69">
        <v>18.975069999999999</v>
      </c>
      <c r="C1429" s="69">
        <v>10.98081</v>
      </c>
      <c r="D1429" s="69">
        <v>12.73822</v>
      </c>
    </row>
    <row r="1430" spans="1:4" x14ac:dyDescent="0.3">
      <c r="A1430" s="68">
        <v>44725</v>
      </c>
      <c r="B1430" s="69">
        <v>18.248619999999999</v>
      </c>
      <c r="C1430" s="69">
        <v>10.780430000000001</v>
      </c>
      <c r="D1430" s="69">
        <v>12.45875</v>
      </c>
    </row>
    <row r="1431" spans="1:4" x14ac:dyDescent="0.3">
      <c r="A1431" s="68">
        <v>44726</v>
      </c>
      <c r="B1431" s="69">
        <v>18.17925</v>
      </c>
      <c r="C1431" s="69">
        <v>10.66968</v>
      </c>
      <c r="D1431" s="69">
        <v>12.325139999999999</v>
      </c>
    </row>
    <row r="1432" spans="1:4" x14ac:dyDescent="0.3">
      <c r="A1432" s="68">
        <v>44727</v>
      </c>
      <c r="B1432" s="69">
        <v>18.440760000000001</v>
      </c>
      <c r="C1432" s="69">
        <v>10.757820000000001</v>
      </c>
      <c r="D1432" s="69">
        <v>12.487880000000001</v>
      </c>
    </row>
    <row r="1433" spans="1:4" x14ac:dyDescent="0.3">
      <c r="A1433" s="68">
        <v>44728</v>
      </c>
      <c r="B1433" s="69">
        <v>17.837499999999999</v>
      </c>
      <c r="C1433" s="69">
        <v>10.394830000000001</v>
      </c>
      <c r="D1433" s="69">
        <v>12.124829999999999</v>
      </c>
    </row>
    <row r="1434" spans="1:4" x14ac:dyDescent="0.3">
      <c r="A1434" s="68">
        <v>44729</v>
      </c>
      <c r="B1434" s="69">
        <v>17.871729999999999</v>
      </c>
      <c r="C1434" s="69">
        <v>10.37158</v>
      </c>
      <c r="D1434" s="69">
        <v>12.21721</v>
      </c>
    </row>
    <row r="1435" spans="1:4" x14ac:dyDescent="0.3">
      <c r="A1435" s="68">
        <v>44732</v>
      </c>
      <c r="B1435" s="69">
        <v>17.910229999999999</v>
      </c>
      <c r="C1435" s="69">
        <v>10.435560000000001</v>
      </c>
      <c r="D1435" s="69">
        <v>12.33184</v>
      </c>
    </row>
    <row r="1436" spans="1:4" x14ac:dyDescent="0.3">
      <c r="A1436" s="68">
        <v>44733</v>
      </c>
      <c r="B1436" s="69">
        <v>18.352039999999999</v>
      </c>
      <c r="C1436" s="69">
        <v>10.46832</v>
      </c>
      <c r="D1436" s="69">
        <v>12.36938</v>
      </c>
    </row>
    <row r="1437" spans="1:4" x14ac:dyDescent="0.3">
      <c r="A1437" s="68">
        <v>44734</v>
      </c>
      <c r="B1437" s="69">
        <v>18.32375</v>
      </c>
      <c r="C1437" s="69">
        <v>10.408989999999999</v>
      </c>
      <c r="D1437" s="69">
        <v>12.27833</v>
      </c>
    </row>
    <row r="1438" spans="1:4" x14ac:dyDescent="0.3">
      <c r="A1438" s="68">
        <v>44735</v>
      </c>
      <c r="B1438" s="69">
        <v>18.502929999999999</v>
      </c>
      <c r="C1438" s="69">
        <v>10.23446</v>
      </c>
      <c r="D1438" s="69">
        <v>12.155010000000001</v>
      </c>
    </row>
    <row r="1439" spans="1:4" x14ac:dyDescent="0.3">
      <c r="A1439" s="68">
        <v>44736</v>
      </c>
      <c r="B1439" s="69">
        <v>19.070730000000001</v>
      </c>
      <c r="C1439" s="69">
        <v>10.23446</v>
      </c>
      <c r="D1439" s="69">
        <v>12.470499999999999</v>
      </c>
    </row>
    <row r="1440" spans="1:4" x14ac:dyDescent="0.3">
      <c r="A1440" s="68">
        <v>44739</v>
      </c>
      <c r="B1440" s="69">
        <v>19.016249999999999</v>
      </c>
      <c r="C1440" s="69">
        <v>10.55349</v>
      </c>
      <c r="D1440" s="69">
        <v>12.54973</v>
      </c>
    </row>
    <row r="1441" spans="1:4" x14ac:dyDescent="0.3">
      <c r="A1441" s="68">
        <v>44740</v>
      </c>
      <c r="B1441" s="69">
        <v>18.630839999999999</v>
      </c>
      <c r="C1441" s="69">
        <v>10.48837</v>
      </c>
      <c r="D1441" s="69">
        <v>12.580209999999999</v>
      </c>
    </row>
    <row r="1442" spans="1:4" x14ac:dyDescent="0.3">
      <c r="A1442" s="68">
        <v>44741</v>
      </c>
      <c r="B1442" s="69">
        <v>18.618310000000001</v>
      </c>
      <c r="C1442" s="69">
        <v>10.40448</v>
      </c>
      <c r="D1442" s="69">
        <v>12.48549</v>
      </c>
    </row>
    <row r="1443" spans="1:4" x14ac:dyDescent="0.3">
      <c r="A1443" s="68">
        <v>44742</v>
      </c>
      <c r="B1443" s="69">
        <v>18.46341</v>
      </c>
      <c r="C1443" s="69">
        <v>10.2196</v>
      </c>
      <c r="D1443" s="69">
        <v>12.30111</v>
      </c>
    </row>
    <row r="1444" spans="1:4" x14ac:dyDescent="0.3">
      <c r="A1444" s="68">
        <v>44743</v>
      </c>
      <c r="B1444" s="69">
        <v>18.657589999999999</v>
      </c>
      <c r="C1444" s="69">
        <v>9.7089800000000004</v>
      </c>
      <c r="D1444" s="69">
        <v>12.32142</v>
      </c>
    </row>
    <row r="1445" spans="1:4" x14ac:dyDescent="0.3">
      <c r="A1445" s="68">
        <v>44746</v>
      </c>
      <c r="B1445" s="69">
        <v>18.6541</v>
      </c>
      <c r="C1445" s="69">
        <v>9.7782800000000005</v>
      </c>
      <c r="D1445" s="69">
        <v>12.3742</v>
      </c>
    </row>
    <row r="1446" spans="1:4" x14ac:dyDescent="0.3">
      <c r="A1446" s="68">
        <v>44747</v>
      </c>
      <c r="B1446" s="69">
        <v>18.68478</v>
      </c>
      <c r="C1446" s="69">
        <v>9.6397099999999991</v>
      </c>
      <c r="D1446" s="69">
        <v>12.097910000000001</v>
      </c>
    </row>
    <row r="1447" spans="1:4" x14ac:dyDescent="0.3">
      <c r="A1447" s="68">
        <v>44748</v>
      </c>
      <c r="B1447" s="69">
        <v>18.75441</v>
      </c>
      <c r="C1447" s="69">
        <v>9.8852600000000006</v>
      </c>
      <c r="D1447" s="69">
        <v>12.280390000000001</v>
      </c>
    </row>
    <row r="1448" spans="1:4" x14ac:dyDescent="0.3">
      <c r="A1448" s="68">
        <v>44749</v>
      </c>
      <c r="B1448" s="69">
        <v>19.033760000000001</v>
      </c>
      <c r="C1448" s="69">
        <v>10.07901</v>
      </c>
      <c r="D1448" s="69">
        <v>12.479979999999999</v>
      </c>
    </row>
    <row r="1449" spans="1:4" x14ac:dyDescent="0.3">
      <c r="A1449" s="68">
        <v>44750</v>
      </c>
      <c r="B1449" s="69">
        <v>19.019269999999999</v>
      </c>
      <c r="C1449" s="69">
        <v>10.17498</v>
      </c>
      <c r="D1449" s="69">
        <v>12.54644</v>
      </c>
    </row>
    <row r="1450" spans="1:4" x14ac:dyDescent="0.3">
      <c r="A1450" s="68">
        <v>44753</v>
      </c>
      <c r="B1450" s="69">
        <v>18.801850000000002</v>
      </c>
      <c r="C1450" s="69">
        <v>9.9865600000000008</v>
      </c>
      <c r="D1450" s="69">
        <v>12.47899</v>
      </c>
    </row>
    <row r="1451" spans="1:4" x14ac:dyDescent="0.3">
      <c r="A1451" s="68">
        <v>44754</v>
      </c>
      <c r="B1451" s="69">
        <v>18.630610000000001</v>
      </c>
      <c r="C1451" s="69">
        <v>10.14967</v>
      </c>
      <c r="D1451" s="69">
        <v>12.518599999999999</v>
      </c>
    </row>
    <row r="1452" spans="1:4" x14ac:dyDescent="0.3">
      <c r="A1452" s="68">
        <v>44755</v>
      </c>
      <c r="B1452" s="69">
        <v>18.547720000000002</v>
      </c>
      <c r="C1452" s="69">
        <v>9.9522399999999998</v>
      </c>
      <c r="D1452" s="69">
        <v>12.397130000000001</v>
      </c>
    </row>
    <row r="1453" spans="1:4" x14ac:dyDescent="0.3">
      <c r="A1453" s="68">
        <v>44756</v>
      </c>
      <c r="B1453" s="69">
        <v>18.531839999999999</v>
      </c>
      <c r="C1453" s="69">
        <v>9.7934300000000007</v>
      </c>
      <c r="D1453" s="69">
        <v>12.21457</v>
      </c>
    </row>
    <row r="1454" spans="1:4" x14ac:dyDescent="0.3">
      <c r="A1454" s="68">
        <v>44757</v>
      </c>
      <c r="B1454" s="69">
        <v>18.912769999999998</v>
      </c>
      <c r="C1454" s="69">
        <v>9.8103599999999993</v>
      </c>
      <c r="D1454" s="69">
        <v>12.4415</v>
      </c>
    </row>
    <row r="1455" spans="1:4" x14ac:dyDescent="0.3">
      <c r="A1455" s="68">
        <v>44760</v>
      </c>
      <c r="B1455" s="69">
        <v>18.800709999999999</v>
      </c>
      <c r="C1455" s="69">
        <v>9.9737600000000004</v>
      </c>
      <c r="D1455" s="69">
        <v>12.53238</v>
      </c>
    </row>
    <row r="1456" spans="1:4" x14ac:dyDescent="0.3">
      <c r="A1456" s="68">
        <v>44761</v>
      </c>
      <c r="B1456" s="69">
        <v>19.349530000000001</v>
      </c>
      <c r="C1456" s="69">
        <v>10.11406</v>
      </c>
      <c r="D1456" s="69">
        <v>12.72193</v>
      </c>
    </row>
    <row r="1457" spans="1:4" x14ac:dyDescent="0.3">
      <c r="A1457" s="68">
        <v>44762</v>
      </c>
      <c r="B1457" s="69">
        <v>19.42709</v>
      </c>
      <c r="C1457" s="69">
        <v>10.329700000000001</v>
      </c>
      <c r="D1457" s="69">
        <v>12.707549999999999</v>
      </c>
    </row>
    <row r="1458" spans="1:4" x14ac:dyDescent="0.3">
      <c r="A1458" s="68">
        <v>44763</v>
      </c>
      <c r="B1458" s="69">
        <v>19.624659999999999</v>
      </c>
      <c r="C1458" s="69">
        <v>10.426489999999999</v>
      </c>
      <c r="D1458" s="69">
        <v>12.76815</v>
      </c>
    </row>
    <row r="1459" spans="1:4" x14ac:dyDescent="0.3">
      <c r="A1459" s="68">
        <v>44764</v>
      </c>
      <c r="B1459" s="69">
        <v>19.444050000000001</v>
      </c>
      <c r="C1459" s="69">
        <v>10.440160000000001</v>
      </c>
      <c r="D1459" s="69">
        <v>12.802339999999999</v>
      </c>
    </row>
    <row r="1460" spans="1:4" x14ac:dyDescent="0.3">
      <c r="A1460" s="68">
        <v>44767</v>
      </c>
      <c r="B1460" s="69">
        <v>19.466270000000002</v>
      </c>
      <c r="C1460" s="69">
        <v>10.39082</v>
      </c>
      <c r="D1460" s="69">
        <v>12.81456</v>
      </c>
    </row>
    <row r="1461" spans="1:4" x14ac:dyDescent="0.3">
      <c r="A1461" s="68">
        <v>44768</v>
      </c>
      <c r="B1461" s="69">
        <v>19.252459999999999</v>
      </c>
      <c r="C1461" s="69">
        <v>10.330880000000001</v>
      </c>
      <c r="D1461" s="69">
        <v>12.73926</v>
      </c>
    </row>
    <row r="1462" spans="1:4" x14ac:dyDescent="0.3">
      <c r="A1462" s="68">
        <v>44769</v>
      </c>
      <c r="B1462" s="69">
        <v>19.797840000000001</v>
      </c>
      <c r="C1462" s="69">
        <v>10.352119999999999</v>
      </c>
      <c r="D1462" s="69">
        <v>12.33033</v>
      </c>
    </row>
    <row r="1463" spans="1:4" x14ac:dyDescent="0.3">
      <c r="A1463" s="68">
        <v>44770</v>
      </c>
      <c r="B1463" s="69">
        <v>20.135449999999999</v>
      </c>
      <c r="C1463" s="69">
        <v>10.482390000000001</v>
      </c>
      <c r="D1463" s="69">
        <v>12.53107</v>
      </c>
    </row>
    <row r="1464" spans="1:4" x14ac:dyDescent="0.3">
      <c r="A1464" s="68">
        <v>44771</v>
      </c>
      <c r="B1464" s="69">
        <v>20.177980000000002</v>
      </c>
      <c r="C1464" s="69">
        <v>10.674480000000001</v>
      </c>
      <c r="D1464" s="69">
        <v>12.555759999999999</v>
      </c>
    </row>
    <row r="1465" spans="1:4" x14ac:dyDescent="0.3">
      <c r="A1465" s="68">
        <v>44774</v>
      </c>
      <c r="B1465" s="69">
        <v>20.07985</v>
      </c>
      <c r="C1465" s="69">
        <v>10.56887</v>
      </c>
      <c r="D1465" s="69">
        <v>12.45871</v>
      </c>
    </row>
    <row r="1466" spans="1:4" x14ac:dyDescent="0.3">
      <c r="A1466" s="68">
        <v>44775</v>
      </c>
      <c r="B1466" s="69">
        <v>19.900780000000001</v>
      </c>
      <c r="C1466" s="69">
        <v>10.46932</v>
      </c>
      <c r="D1466" s="69">
        <v>12.40164</v>
      </c>
    </row>
    <row r="1467" spans="1:4" x14ac:dyDescent="0.3">
      <c r="A1467" s="68">
        <v>44776</v>
      </c>
      <c r="B1467" s="69">
        <v>20.160219999999999</v>
      </c>
      <c r="C1467" s="69">
        <v>10.54777</v>
      </c>
      <c r="D1467" s="69">
        <v>12.48367</v>
      </c>
    </row>
    <row r="1468" spans="1:4" x14ac:dyDescent="0.3">
      <c r="A1468" s="68">
        <v>44777</v>
      </c>
      <c r="B1468" s="69">
        <v>20.125810000000001</v>
      </c>
      <c r="C1468" s="69">
        <v>10.617229999999999</v>
      </c>
      <c r="D1468" s="69">
        <v>12.32804</v>
      </c>
    </row>
    <row r="1469" spans="1:4" x14ac:dyDescent="0.3">
      <c r="A1469" s="68">
        <v>44778</v>
      </c>
      <c r="B1469" s="69">
        <v>20.092749999999999</v>
      </c>
      <c r="C1469" s="69">
        <v>10.498710000000001</v>
      </c>
      <c r="D1469" s="69">
        <v>12.23658</v>
      </c>
    </row>
    <row r="1470" spans="1:4" x14ac:dyDescent="0.3">
      <c r="A1470" s="68">
        <v>44781</v>
      </c>
      <c r="B1470" s="69">
        <v>20.103000000000002</v>
      </c>
      <c r="C1470" s="69">
        <v>10.60225</v>
      </c>
      <c r="D1470" s="69">
        <v>12.31911</v>
      </c>
    </row>
    <row r="1471" spans="1:4" x14ac:dyDescent="0.3">
      <c r="A1471" s="68">
        <v>44782</v>
      </c>
      <c r="B1471" s="69">
        <v>19.994489999999999</v>
      </c>
      <c r="C1471" s="69">
        <v>10.45454</v>
      </c>
      <c r="D1471" s="69">
        <v>12.259</v>
      </c>
    </row>
    <row r="1472" spans="1:4" x14ac:dyDescent="0.3">
      <c r="A1472" s="68">
        <v>44783</v>
      </c>
      <c r="B1472" s="69">
        <v>20.3809</v>
      </c>
      <c r="C1472" s="69">
        <v>10.6579</v>
      </c>
      <c r="D1472" s="69">
        <v>12.36299</v>
      </c>
    </row>
    <row r="1473" spans="1:4" x14ac:dyDescent="0.3">
      <c r="A1473" s="68">
        <v>44784</v>
      </c>
      <c r="B1473" s="69">
        <v>20.342269999999999</v>
      </c>
      <c r="C1473" s="69">
        <v>10.66939</v>
      </c>
      <c r="D1473" s="69">
        <v>12.410679999999999</v>
      </c>
    </row>
    <row r="1474" spans="1:4" x14ac:dyDescent="0.3">
      <c r="A1474" s="68">
        <v>44785</v>
      </c>
      <c r="B1474" s="69">
        <v>20.666340000000002</v>
      </c>
      <c r="C1474" s="69">
        <v>10.70059</v>
      </c>
      <c r="D1474" s="69">
        <v>12.468310000000001</v>
      </c>
    </row>
    <row r="1475" spans="1:4" x14ac:dyDescent="0.3">
      <c r="A1475" s="68">
        <v>44788</v>
      </c>
      <c r="B1475" s="69">
        <v>20.750800000000002</v>
      </c>
      <c r="C1475" s="69">
        <v>10.692209999999999</v>
      </c>
      <c r="D1475" s="69">
        <v>12.4969</v>
      </c>
    </row>
    <row r="1476" spans="1:4" x14ac:dyDescent="0.3">
      <c r="A1476" s="68">
        <v>44789</v>
      </c>
      <c r="B1476" s="69">
        <v>20.774349999999998</v>
      </c>
      <c r="C1476" s="69">
        <v>10.81926</v>
      </c>
      <c r="D1476" s="69">
        <v>12.52167</v>
      </c>
    </row>
    <row r="1477" spans="1:4" x14ac:dyDescent="0.3">
      <c r="A1477" s="68">
        <v>44790</v>
      </c>
      <c r="B1477" s="69">
        <v>20.6464</v>
      </c>
      <c r="C1477" s="69">
        <v>10.67835</v>
      </c>
      <c r="D1477" s="69">
        <v>12.41474</v>
      </c>
    </row>
    <row r="1478" spans="1:4" x14ac:dyDescent="0.3">
      <c r="A1478" s="68">
        <v>44791</v>
      </c>
      <c r="B1478" s="69">
        <v>20.701530000000002</v>
      </c>
      <c r="C1478" s="69">
        <v>10.767620000000001</v>
      </c>
      <c r="D1478" s="69">
        <v>12.412520000000001</v>
      </c>
    </row>
    <row r="1479" spans="1:4" x14ac:dyDescent="0.3">
      <c r="A1479" s="68">
        <v>44792</v>
      </c>
      <c r="B1479" s="69">
        <v>20.433399999999999</v>
      </c>
      <c r="C1479" s="69">
        <v>10.66826</v>
      </c>
      <c r="D1479" s="69">
        <v>12.32821</v>
      </c>
    </row>
    <row r="1480" spans="1:4" x14ac:dyDescent="0.3">
      <c r="A1480" s="68">
        <v>44795</v>
      </c>
      <c r="B1480" s="69">
        <v>20.001860000000001</v>
      </c>
      <c r="C1480" s="69">
        <v>10.42816</v>
      </c>
      <c r="D1480" s="69">
        <v>12.179119999999999</v>
      </c>
    </row>
    <row r="1481" spans="1:4" x14ac:dyDescent="0.3">
      <c r="A1481" s="68">
        <v>44796</v>
      </c>
      <c r="B1481" s="69">
        <v>19.954529999999998</v>
      </c>
      <c r="C1481" s="69">
        <v>10.38081</v>
      </c>
      <c r="D1481" s="69">
        <v>12.117699999999999</v>
      </c>
    </row>
    <row r="1482" spans="1:4" x14ac:dyDescent="0.3">
      <c r="A1482" s="68">
        <v>44797</v>
      </c>
      <c r="B1482" s="69">
        <v>20.005849999999999</v>
      </c>
      <c r="C1482" s="69">
        <v>10.36476</v>
      </c>
      <c r="D1482" s="69">
        <v>12.14509</v>
      </c>
    </row>
    <row r="1483" spans="1:4" x14ac:dyDescent="0.3">
      <c r="A1483" s="68">
        <v>44798</v>
      </c>
      <c r="B1483" s="69">
        <v>20.30481</v>
      </c>
      <c r="C1483" s="69">
        <v>10.391209999999999</v>
      </c>
      <c r="D1483" s="69">
        <v>12.1577</v>
      </c>
    </row>
    <row r="1484" spans="1:4" x14ac:dyDescent="0.3">
      <c r="A1484" s="68">
        <v>44799</v>
      </c>
      <c r="B1484" s="69">
        <v>19.608969999999999</v>
      </c>
      <c r="C1484" s="69">
        <v>10.192080000000001</v>
      </c>
      <c r="D1484" s="69">
        <v>11.979189999999999</v>
      </c>
    </row>
    <row r="1485" spans="1:4" x14ac:dyDescent="0.3">
      <c r="A1485" s="68">
        <v>44802</v>
      </c>
      <c r="B1485" s="69">
        <v>19.47533</v>
      </c>
      <c r="C1485" s="69">
        <v>10.11753</v>
      </c>
      <c r="D1485" s="69">
        <v>11.887829999999999</v>
      </c>
    </row>
    <row r="1486" spans="1:4" x14ac:dyDescent="0.3">
      <c r="A1486" s="68">
        <v>44803</v>
      </c>
      <c r="B1486" s="69">
        <v>19.263539999999999</v>
      </c>
      <c r="C1486" s="69">
        <v>10.132440000000001</v>
      </c>
      <c r="D1486" s="69">
        <v>11.83971</v>
      </c>
    </row>
    <row r="1487" spans="1:4" x14ac:dyDescent="0.3">
      <c r="A1487" s="68">
        <v>44804</v>
      </c>
      <c r="B1487" s="69">
        <v>19.114149999999999</v>
      </c>
      <c r="C1487" s="69">
        <v>9.9640699999999995</v>
      </c>
      <c r="D1487" s="69">
        <v>11.620799999999999</v>
      </c>
    </row>
    <row r="1488" spans="1:4" x14ac:dyDescent="0.3">
      <c r="A1488" s="68">
        <v>44805</v>
      </c>
      <c r="B1488" s="69">
        <v>19.169609999999999</v>
      </c>
      <c r="C1488" s="69">
        <v>9.734</v>
      </c>
      <c r="D1488" s="69">
        <v>11.39662</v>
      </c>
    </row>
    <row r="1489" spans="1:4" x14ac:dyDescent="0.3">
      <c r="A1489" s="68">
        <v>44806</v>
      </c>
      <c r="B1489" s="69">
        <v>18.96227</v>
      </c>
      <c r="C1489" s="69">
        <v>9.9888899999999996</v>
      </c>
      <c r="D1489" s="69">
        <v>11.650829999999999</v>
      </c>
    </row>
    <row r="1490" spans="1:4" x14ac:dyDescent="0.3">
      <c r="A1490" s="68">
        <v>44809</v>
      </c>
      <c r="B1490" s="69">
        <v>18.962399999999999</v>
      </c>
      <c r="C1490" s="69">
        <v>9.8621700000000008</v>
      </c>
      <c r="D1490" s="69">
        <v>11.54149</v>
      </c>
    </row>
    <row r="1491" spans="1:4" x14ac:dyDescent="0.3">
      <c r="A1491" s="68">
        <v>44810</v>
      </c>
      <c r="B1491" s="69">
        <v>18.883980000000001</v>
      </c>
      <c r="C1491" s="69">
        <v>9.8952299999999997</v>
      </c>
      <c r="D1491" s="69">
        <v>11.57882</v>
      </c>
    </row>
    <row r="1492" spans="1:4" x14ac:dyDescent="0.3">
      <c r="A1492" s="68">
        <v>44811</v>
      </c>
      <c r="B1492" s="69">
        <v>19.227360000000001</v>
      </c>
      <c r="C1492" s="69">
        <v>9.8803199999999993</v>
      </c>
      <c r="D1492" s="69">
        <v>11.550039999999999</v>
      </c>
    </row>
    <row r="1493" spans="1:4" x14ac:dyDescent="0.3">
      <c r="A1493" s="68">
        <v>44812</v>
      </c>
      <c r="B1493" s="69">
        <v>19.35398</v>
      </c>
      <c r="C1493" s="69">
        <v>9.9247399999999999</v>
      </c>
      <c r="D1493" s="69">
        <v>11.592549999999999</v>
      </c>
    </row>
    <row r="1494" spans="1:4" x14ac:dyDescent="0.3">
      <c r="A1494" s="68">
        <v>44813</v>
      </c>
      <c r="B1494" s="69">
        <v>19.649889999999999</v>
      </c>
      <c r="C1494" s="69">
        <v>10.0648</v>
      </c>
      <c r="D1494" s="69">
        <v>11.771039999999999</v>
      </c>
    </row>
    <row r="1495" spans="1:4" x14ac:dyDescent="0.3">
      <c r="A1495" s="68">
        <v>44816</v>
      </c>
      <c r="B1495" s="69">
        <v>19.857900000000001</v>
      </c>
      <c r="C1495" s="69">
        <v>10.28862</v>
      </c>
      <c r="D1495" s="69">
        <v>11.966839999999999</v>
      </c>
    </row>
    <row r="1496" spans="1:4" x14ac:dyDescent="0.3">
      <c r="A1496" s="68">
        <v>44817</v>
      </c>
      <c r="B1496" s="69">
        <v>19.00469</v>
      </c>
      <c r="C1496" s="69">
        <v>10.10877</v>
      </c>
      <c r="D1496" s="69">
        <v>11.792590000000001</v>
      </c>
    </row>
    <row r="1497" spans="1:4" x14ac:dyDescent="0.3">
      <c r="A1497" s="68">
        <v>44818</v>
      </c>
      <c r="B1497" s="69">
        <v>19.0687</v>
      </c>
      <c r="C1497" s="69">
        <v>9.9955999999999996</v>
      </c>
      <c r="D1497" s="69">
        <v>11.67292</v>
      </c>
    </row>
    <row r="1498" spans="1:4" x14ac:dyDescent="0.3">
      <c r="A1498" s="68">
        <v>44819</v>
      </c>
      <c r="B1498" s="69">
        <v>18.849409999999999</v>
      </c>
      <c r="C1498" s="69">
        <v>9.9699100000000005</v>
      </c>
      <c r="D1498" s="69">
        <v>11.614850000000001</v>
      </c>
    </row>
    <row r="1499" spans="1:4" x14ac:dyDescent="0.3">
      <c r="A1499" s="68">
        <v>44820</v>
      </c>
      <c r="B1499" s="69">
        <v>18.841239999999999</v>
      </c>
      <c r="C1499" s="69">
        <v>9.8038699999999999</v>
      </c>
      <c r="D1499" s="69">
        <v>11.470750000000001</v>
      </c>
    </row>
    <row r="1500" spans="1:4" x14ac:dyDescent="0.3">
      <c r="A1500" s="68">
        <v>44823</v>
      </c>
      <c r="B1500" s="69">
        <v>18.96537</v>
      </c>
      <c r="C1500" s="69">
        <v>9.7779799999999994</v>
      </c>
      <c r="D1500" s="69">
        <v>11.47343</v>
      </c>
    </row>
    <row r="1501" spans="1:4" x14ac:dyDescent="0.3">
      <c r="A1501" s="68">
        <v>44824</v>
      </c>
      <c r="B1501" s="69">
        <v>18.751239999999999</v>
      </c>
      <c r="C1501" s="69">
        <v>9.69008</v>
      </c>
      <c r="D1501" s="69">
        <v>11.344150000000001</v>
      </c>
    </row>
    <row r="1502" spans="1:4" x14ac:dyDescent="0.3">
      <c r="A1502" s="68">
        <v>44825</v>
      </c>
      <c r="B1502" s="69">
        <v>18.430789999999998</v>
      </c>
      <c r="C1502" s="69">
        <v>9.8054100000000002</v>
      </c>
      <c r="D1502" s="69">
        <v>11.4213</v>
      </c>
    </row>
    <row r="1503" spans="1:4" x14ac:dyDescent="0.3">
      <c r="A1503" s="68">
        <v>44826</v>
      </c>
      <c r="B1503" s="69">
        <v>18.275079999999999</v>
      </c>
      <c r="C1503" s="69">
        <v>9.6020299999999992</v>
      </c>
      <c r="D1503" s="69">
        <v>11.22987</v>
      </c>
    </row>
    <row r="1504" spans="1:4" x14ac:dyDescent="0.3">
      <c r="A1504" s="68">
        <v>44827</v>
      </c>
      <c r="B1504" s="69">
        <v>17.961400000000001</v>
      </c>
      <c r="C1504" s="69">
        <v>9.4769500000000004</v>
      </c>
      <c r="D1504" s="69">
        <v>11.008089999999999</v>
      </c>
    </row>
    <row r="1505" spans="1:4" x14ac:dyDescent="0.3">
      <c r="A1505" s="68">
        <v>44830</v>
      </c>
      <c r="B1505" s="69">
        <v>17.777270000000001</v>
      </c>
      <c r="C1505" s="69">
        <v>9.4463299999999997</v>
      </c>
      <c r="D1505" s="69">
        <v>10.98035</v>
      </c>
    </row>
    <row r="1506" spans="1:4" x14ac:dyDescent="0.3">
      <c r="A1506" s="68">
        <v>44831</v>
      </c>
      <c r="B1506" s="69">
        <v>17.737749999999998</v>
      </c>
      <c r="C1506" s="69">
        <v>9.5383700000000005</v>
      </c>
      <c r="D1506" s="69">
        <v>10.94502</v>
      </c>
    </row>
    <row r="1507" spans="1:4" x14ac:dyDescent="0.3">
      <c r="A1507" s="68">
        <v>44832</v>
      </c>
      <c r="B1507" s="69">
        <v>18.083020000000001</v>
      </c>
      <c r="C1507" s="69">
        <v>9.5795600000000007</v>
      </c>
      <c r="D1507" s="69">
        <v>10.959619999999999</v>
      </c>
    </row>
    <row r="1508" spans="1:4" x14ac:dyDescent="0.3">
      <c r="A1508" s="68">
        <v>44833</v>
      </c>
      <c r="B1508" s="69">
        <v>17.70908</v>
      </c>
      <c r="C1508" s="69">
        <v>9.4334100000000003</v>
      </c>
      <c r="D1508" s="69">
        <v>10.777480000000001</v>
      </c>
    </row>
    <row r="1509" spans="1:4" x14ac:dyDescent="0.3">
      <c r="A1509" s="68">
        <v>44834</v>
      </c>
      <c r="B1509" s="69">
        <v>17.46238</v>
      </c>
      <c r="C1509" s="69">
        <v>9.6228200000000008</v>
      </c>
      <c r="D1509" s="69">
        <v>10.90394</v>
      </c>
    </row>
    <row r="1510" spans="1:4" x14ac:dyDescent="0.3">
      <c r="A1510" s="68">
        <v>44837</v>
      </c>
      <c r="B1510" s="69">
        <v>17.915299999999998</v>
      </c>
      <c r="C1510" s="69">
        <v>9.6582399999999993</v>
      </c>
      <c r="D1510" s="69">
        <v>10.97852</v>
      </c>
    </row>
    <row r="1511" spans="1:4" x14ac:dyDescent="0.3">
      <c r="A1511" s="68">
        <v>44838</v>
      </c>
      <c r="B1511" s="69">
        <v>18.45157</v>
      </c>
      <c r="C1511" s="69">
        <v>10.02228</v>
      </c>
      <c r="D1511" s="69">
        <v>11.33793</v>
      </c>
    </row>
    <row r="1512" spans="1:4" x14ac:dyDescent="0.3">
      <c r="A1512" s="68">
        <v>44839</v>
      </c>
      <c r="B1512" s="69">
        <v>18.411539999999999</v>
      </c>
      <c r="C1512" s="69">
        <v>9.8666499999999999</v>
      </c>
      <c r="D1512" s="69">
        <v>11.232570000000001</v>
      </c>
    </row>
    <row r="1513" spans="1:4" x14ac:dyDescent="0.3">
      <c r="A1513" s="68">
        <v>44840</v>
      </c>
      <c r="B1513" s="69">
        <v>18.23723</v>
      </c>
      <c r="C1513" s="69">
        <v>9.8567900000000002</v>
      </c>
      <c r="D1513" s="69">
        <v>11.176740000000001</v>
      </c>
    </row>
    <row r="1514" spans="1:4" x14ac:dyDescent="0.3">
      <c r="A1514" s="68">
        <v>44841</v>
      </c>
      <c r="B1514" s="69">
        <v>17.72533</v>
      </c>
      <c r="C1514" s="69">
        <v>9.6487099999999995</v>
      </c>
      <c r="D1514" s="69">
        <v>11.02622</v>
      </c>
    </row>
    <row r="1515" spans="1:4" x14ac:dyDescent="0.3">
      <c r="A1515" s="68">
        <v>44844</v>
      </c>
      <c r="B1515" s="69">
        <v>17.592289999999998</v>
      </c>
      <c r="C1515" s="69">
        <v>9.6212999999999997</v>
      </c>
      <c r="D1515" s="69">
        <v>10.99474</v>
      </c>
    </row>
    <row r="1516" spans="1:4" x14ac:dyDescent="0.3">
      <c r="A1516" s="68">
        <v>44845</v>
      </c>
      <c r="B1516" s="69">
        <v>17.48565</v>
      </c>
      <c r="C1516" s="69">
        <v>9.6079100000000004</v>
      </c>
      <c r="D1516" s="69">
        <v>10.92694</v>
      </c>
    </row>
    <row r="1517" spans="1:4" x14ac:dyDescent="0.3">
      <c r="A1517" s="68">
        <v>44846</v>
      </c>
      <c r="B1517" s="69">
        <v>17.422820000000002</v>
      </c>
      <c r="C1517" s="69">
        <v>9.6190899999999999</v>
      </c>
      <c r="D1517" s="69">
        <v>10.867839999999999</v>
      </c>
    </row>
    <row r="1518" spans="1:4" x14ac:dyDescent="0.3">
      <c r="A1518" s="68">
        <v>44847</v>
      </c>
      <c r="B1518" s="69">
        <v>17.883849999999999</v>
      </c>
      <c r="C1518" s="69">
        <v>9.7637900000000002</v>
      </c>
      <c r="D1518" s="69">
        <v>10.938330000000001</v>
      </c>
    </row>
    <row r="1519" spans="1:4" x14ac:dyDescent="0.3">
      <c r="A1519" s="68">
        <v>44848</v>
      </c>
      <c r="B1519" s="69">
        <v>17.50187</v>
      </c>
      <c r="C1519" s="69">
        <v>9.8169500000000003</v>
      </c>
      <c r="D1519" s="69">
        <v>11.00667</v>
      </c>
    </row>
    <row r="1520" spans="1:4" x14ac:dyDescent="0.3">
      <c r="A1520" s="68">
        <v>44851</v>
      </c>
      <c r="B1520" s="69">
        <v>17.971150000000002</v>
      </c>
      <c r="C1520" s="69">
        <v>10.04045</v>
      </c>
      <c r="D1520" s="69">
        <v>11.18562</v>
      </c>
    </row>
    <row r="1521" spans="1:4" x14ac:dyDescent="0.3">
      <c r="A1521" s="68">
        <v>44852</v>
      </c>
      <c r="B1521" s="69">
        <v>18.200859999999999</v>
      </c>
      <c r="C1521" s="69">
        <v>10.224069999999999</v>
      </c>
      <c r="D1521" s="69">
        <v>11.26577</v>
      </c>
    </row>
    <row r="1522" spans="1:4" x14ac:dyDescent="0.3">
      <c r="A1522" s="68">
        <v>44853</v>
      </c>
      <c r="B1522" s="69">
        <v>18.107610000000001</v>
      </c>
      <c r="C1522" s="69">
        <v>10.172280000000001</v>
      </c>
      <c r="D1522" s="69">
        <v>11.20693</v>
      </c>
    </row>
    <row r="1523" spans="1:4" x14ac:dyDescent="0.3">
      <c r="A1523" s="68">
        <v>44854</v>
      </c>
      <c r="B1523" s="69">
        <v>17.829470000000001</v>
      </c>
      <c r="C1523" s="69">
        <v>10.038220000000001</v>
      </c>
      <c r="D1523" s="69">
        <v>11.242039999999999</v>
      </c>
    </row>
    <row r="1524" spans="1:4" x14ac:dyDescent="0.3">
      <c r="A1524" s="68">
        <v>44855</v>
      </c>
      <c r="B1524" s="69">
        <v>18.42952</v>
      </c>
      <c r="C1524" s="69">
        <v>10.00482</v>
      </c>
      <c r="D1524" s="69">
        <v>11.18892</v>
      </c>
    </row>
    <row r="1525" spans="1:4" x14ac:dyDescent="0.3">
      <c r="A1525" s="68">
        <v>44858</v>
      </c>
      <c r="B1525" s="69">
        <v>18.650110000000002</v>
      </c>
      <c r="C1525" s="69">
        <v>10.18591</v>
      </c>
      <c r="D1525" s="69">
        <v>11.349819999999999</v>
      </c>
    </row>
    <row r="1526" spans="1:4" x14ac:dyDescent="0.3">
      <c r="A1526" s="68">
        <v>44859</v>
      </c>
      <c r="B1526" s="69">
        <v>18.87922</v>
      </c>
      <c r="C1526" s="69">
        <v>10.316240000000001</v>
      </c>
      <c r="D1526" s="69">
        <v>11.511340000000001</v>
      </c>
    </row>
    <row r="1527" spans="1:4" x14ac:dyDescent="0.3">
      <c r="A1527" s="68">
        <v>44860</v>
      </c>
      <c r="B1527" s="69">
        <v>18.859259999999999</v>
      </c>
      <c r="C1527" s="69">
        <v>10.280519999999999</v>
      </c>
      <c r="D1527" s="69">
        <v>11.50385</v>
      </c>
    </row>
    <row r="1528" spans="1:4" x14ac:dyDescent="0.3">
      <c r="A1528" s="68">
        <v>44861</v>
      </c>
      <c r="B1528" s="69">
        <v>18.864509999999999</v>
      </c>
      <c r="C1528" s="69">
        <v>10.59454</v>
      </c>
      <c r="D1528" s="69">
        <v>11.44347</v>
      </c>
    </row>
    <row r="1529" spans="1:4" x14ac:dyDescent="0.3">
      <c r="A1529" s="68">
        <v>44862</v>
      </c>
      <c r="B1529" s="69">
        <v>19.879850000000001</v>
      </c>
      <c r="C1529" s="69">
        <v>10.61426</v>
      </c>
      <c r="D1529" s="69">
        <v>11.166320000000001</v>
      </c>
    </row>
    <row r="1530" spans="1:4" x14ac:dyDescent="0.3">
      <c r="A1530" s="68">
        <v>44865</v>
      </c>
      <c r="B1530" s="69">
        <v>19.70908</v>
      </c>
      <c r="C1530" s="69">
        <v>10.630839999999999</v>
      </c>
      <c r="D1530" s="69">
        <v>11.19895</v>
      </c>
    </row>
    <row r="1531" spans="1:4" x14ac:dyDescent="0.3">
      <c r="A1531" s="68">
        <v>44866</v>
      </c>
      <c r="B1531" s="69">
        <v>19.549849999999999</v>
      </c>
      <c r="C1531" s="69">
        <v>10.66503</v>
      </c>
      <c r="D1531" s="69">
        <v>11.26487</v>
      </c>
    </row>
    <row r="1532" spans="1:4" x14ac:dyDescent="0.3">
      <c r="A1532" s="68">
        <v>44867</v>
      </c>
      <c r="B1532" s="69">
        <v>19.09177</v>
      </c>
      <c r="C1532" s="69">
        <v>10.688219999999999</v>
      </c>
      <c r="D1532" s="69">
        <v>11.23077</v>
      </c>
    </row>
    <row r="1533" spans="1:4" x14ac:dyDescent="0.3">
      <c r="A1533" s="68">
        <v>44868</v>
      </c>
      <c r="B1533" s="69">
        <v>18.82152</v>
      </c>
      <c r="C1533" s="69">
        <v>10.519869999999999</v>
      </c>
      <c r="D1533" s="69">
        <v>11.152329999999999</v>
      </c>
    </row>
    <row r="1534" spans="1:4" x14ac:dyDescent="0.3">
      <c r="A1534" s="68">
        <v>44869</v>
      </c>
      <c r="B1534" s="69">
        <v>19.0627</v>
      </c>
      <c r="C1534" s="69">
        <v>10.728440000000001</v>
      </c>
      <c r="D1534" s="69">
        <v>11.35858</v>
      </c>
    </row>
    <row r="1535" spans="1:4" x14ac:dyDescent="0.3">
      <c r="A1535" s="68">
        <v>44872</v>
      </c>
      <c r="B1535" s="69">
        <v>19.226680000000002</v>
      </c>
      <c r="C1535" s="69">
        <v>10.772600000000001</v>
      </c>
      <c r="D1535" s="69">
        <v>11.387370000000001</v>
      </c>
    </row>
    <row r="1536" spans="1:4" x14ac:dyDescent="0.3">
      <c r="A1536" s="68">
        <v>44873</v>
      </c>
      <c r="B1536" s="69">
        <v>19.329550000000001</v>
      </c>
      <c r="C1536" s="69">
        <v>10.91086</v>
      </c>
      <c r="D1536" s="69">
        <v>11.469519999999999</v>
      </c>
    </row>
    <row r="1537" spans="1:4" x14ac:dyDescent="0.3">
      <c r="A1537" s="68">
        <v>44874</v>
      </c>
      <c r="B1537" s="69">
        <v>18.62069</v>
      </c>
      <c r="C1537" s="69">
        <v>10.88768</v>
      </c>
      <c r="D1537" s="69">
        <v>11.446059999999999</v>
      </c>
    </row>
    <row r="1538" spans="1:4" x14ac:dyDescent="0.3">
      <c r="A1538" s="68">
        <v>44875</v>
      </c>
      <c r="B1538" s="69">
        <v>19.65268</v>
      </c>
      <c r="C1538" s="69">
        <v>11.780279999999999</v>
      </c>
      <c r="D1538" s="69">
        <v>12.00278</v>
      </c>
    </row>
    <row r="1539" spans="1:4" x14ac:dyDescent="0.3">
      <c r="A1539" s="68">
        <v>44876</v>
      </c>
      <c r="B1539" s="69">
        <v>19.824020000000001</v>
      </c>
      <c r="C1539" s="69">
        <v>11.8047</v>
      </c>
      <c r="D1539" s="69">
        <v>12.004619999999999</v>
      </c>
    </row>
    <row r="1540" spans="1:4" x14ac:dyDescent="0.3">
      <c r="A1540" s="68">
        <v>44879</v>
      </c>
      <c r="B1540" s="69">
        <v>19.64622</v>
      </c>
      <c r="C1540" s="69">
        <v>11.79814</v>
      </c>
      <c r="D1540" s="69">
        <v>12.04997</v>
      </c>
    </row>
    <row r="1541" spans="1:4" x14ac:dyDescent="0.3">
      <c r="A1541" s="68">
        <v>44880</v>
      </c>
      <c r="B1541" s="69">
        <v>19.847200000000001</v>
      </c>
      <c r="C1541" s="69">
        <v>11.769019999999999</v>
      </c>
      <c r="D1541" s="69">
        <v>12.083360000000001</v>
      </c>
    </row>
    <row r="1542" spans="1:4" x14ac:dyDescent="0.3">
      <c r="A1542" s="68">
        <v>44881</v>
      </c>
      <c r="B1542" s="69">
        <v>19.72692</v>
      </c>
      <c r="C1542" s="69">
        <v>11.654030000000001</v>
      </c>
      <c r="D1542" s="69">
        <v>12.01567</v>
      </c>
    </row>
    <row r="1543" spans="1:4" x14ac:dyDescent="0.3">
      <c r="A1543" s="68">
        <v>44882</v>
      </c>
      <c r="B1543" s="69">
        <v>19.668389999999999</v>
      </c>
      <c r="C1543" s="69">
        <v>11.291180000000001</v>
      </c>
      <c r="D1543" s="69">
        <v>11.995900000000001</v>
      </c>
    </row>
    <row r="1544" spans="1:4" x14ac:dyDescent="0.3">
      <c r="A1544" s="68">
        <v>44883</v>
      </c>
      <c r="B1544" s="69">
        <v>19.76934</v>
      </c>
      <c r="C1544" s="69">
        <v>11.405519999999999</v>
      </c>
      <c r="D1544" s="69">
        <v>12.108980000000001</v>
      </c>
    </row>
    <row r="1545" spans="1:4" x14ac:dyDescent="0.3">
      <c r="A1545" s="68">
        <v>44886</v>
      </c>
      <c r="B1545" s="69">
        <v>19.689399999999999</v>
      </c>
      <c r="C1545" s="69">
        <v>11.37697</v>
      </c>
      <c r="D1545" s="69">
        <v>12.141909999999999</v>
      </c>
    </row>
    <row r="1546" spans="1:4" x14ac:dyDescent="0.3">
      <c r="A1546" s="68">
        <v>44887</v>
      </c>
      <c r="B1546" s="69">
        <v>20.007840000000002</v>
      </c>
      <c r="C1546" s="69">
        <v>11.44459</v>
      </c>
      <c r="D1546" s="69">
        <v>12.219760000000001</v>
      </c>
    </row>
    <row r="1547" spans="1:4" x14ac:dyDescent="0.3">
      <c r="A1547" s="68">
        <v>44888</v>
      </c>
      <c r="B1547" s="69">
        <v>20.10444</v>
      </c>
      <c r="C1547" s="69">
        <v>11.50395</v>
      </c>
      <c r="D1547" s="69">
        <v>12.37129</v>
      </c>
    </row>
    <row r="1548" spans="1:4" x14ac:dyDescent="0.3">
      <c r="A1548" s="68">
        <v>44889</v>
      </c>
      <c r="B1548" s="69">
        <v>20.104469999999999</v>
      </c>
      <c r="C1548" s="69">
        <v>11.49117</v>
      </c>
      <c r="D1548" s="69">
        <v>12.327170000000001</v>
      </c>
    </row>
    <row r="1549" spans="1:4" x14ac:dyDescent="0.3">
      <c r="A1549" s="68">
        <v>44890</v>
      </c>
      <c r="B1549" s="69">
        <v>20.095009999999998</v>
      </c>
      <c r="C1549" s="69">
        <v>11.543900000000001</v>
      </c>
      <c r="D1549" s="69">
        <v>12.411759999999999</v>
      </c>
    </row>
    <row r="1550" spans="1:4" x14ac:dyDescent="0.3">
      <c r="A1550" s="68">
        <v>44893</v>
      </c>
      <c r="B1550" s="69">
        <v>19.785640000000001</v>
      </c>
      <c r="C1550" s="69">
        <v>11.43995</v>
      </c>
      <c r="D1550" s="69">
        <v>12.34226</v>
      </c>
    </row>
    <row r="1551" spans="1:4" x14ac:dyDescent="0.3">
      <c r="A1551" s="68">
        <v>44894</v>
      </c>
      <c r="B1551" s="69">
        <v>19.774650000000001</v>
      </c>
      <c r="C1551" s="69">
        <v>11.42639</v>
      </c>
      <c r="D1551" s="69">
        <v>12.32085</v>
      </c>
    </row>
    <row r="1552" spans="1:4" x14ac:dyDescent="0.3">
      <c r="A1552" s="68">
        <v>44895</v>
      </c>
      <c r="B1552" s="69">
        <v>20.399889999999999</v>
      </c>
      <c r="C1552" s="69">
        <v>11.48948</v>
      </c>
      <c r="D1552" s="69">
        <v>12.38415</v>
      </c>
    </row>
    <row r="1553" spans="1:4" x14ac:dyDescent="0.3">
      <c r="A1553" s="68">
        <v>44896</v>
      </c>
      <c r="B1553" s="69">
        <v>20.388339999999999</v>
      </c>
      <c r="C1553" s="69">
        <v>11.603680000000001</v>
      </c>
      <c r="D1553" s="69">
        <v>12.4102</v>
      </c>
    </row>
    <row r="1554" spans="1:4" x14ac:dyDescent="0.3">
      <c r="A1554" s="68">
        <v>44897</v>
      </c>
      <c r="B1554" s="69">
        <v>20.358080000000001</v>
      </c>
      <c r="C1554" s="69">
        <v>12.17718</v>
      </c>
      <c r="D1554" s="69">
        <v>12.394439999999999</v>
      </c>
    </row>
    <row r="1555" spans="1:4" x14ac:dyDescent="0.3">
      <c r="A1555" s="68">
        <v>44900</v>
      </c>
      <c r="B1555" s="69">
        <v>19.990480000000002</v>
      </c>
      <c r="C1555" s="69">
        <v>12.22944</v>
      </c>
      <c r="D1555" s="69">
        <v>12.361190000000001</v>
      </c>
    </row>
    <row r="1556" spans="1:4" x14ac:dyDescent="0.3">
      <c r="A1556" s="68">
        <v>44901</v>
      </c>
      <c r="B1556" s="69">
        <v>19.700340000000001</v>
      </c>
      <c r="C1556" s="69">
        <v>12.067729999999999</v>
      </c>
      <c r="D1556" s="69">
        <v>12.28063</v>
      </c>
    </row>
    <row r="1557" spans="1:4" x14ac:dyDescent="0.3">
      <c r="A1557" s="68">
        <v>44902</v>
      </c>
      <c r="B1557" s="69">
        <v>19.66677</v>
      </c>
      <c r="C1557" s="69">
        <v>11.93967</v>
      </c>
      <c r="D1557" s="69">
        <v>12.21284</v>
      </c>
    </row>
    <row r="1558" spans="1:4" x14ac:dyDescent="0.3">
      <c r="A1558" s="68">
        <v>44903</v>
      </c>
      <c r="B1558" s="69">
        <v>19.817309999999999</v>
      </c>
      <c r="C1558" s="69">
        <v>11.949159999999999</v>
      </c>
      <c r="D1558" s="69">
        <v>12.208880000000001</v>
      </c>
    </row>
    <row r="1559" spans="1:4" x14ac:dyDescent="0.3">
      <c r="A1559" s="68">
        <v>44904</v>
      </c>
      <c r="B1559" s="69">
        <v>19.65399</v>
      </c>
      <c r="C1559" s="69">
        <v>12.09041</v>
      </c>
      <c r="D1559" s="69">
        <v>12.2849</v>
      </c>
    </row>
    <row r="1560" spans="1:4" x14ac:dyDescent="0.3">
      <c r="A1560" s="68">
        <v>44907</v>
      </c>
      <c r="B1560" s="69">
        <v>19.91151</v>
      </c>
      <c r="C1560" s="69">
        <v>12.046860000000001</v>
      </c>
      <c r="D1560" s="69">
        <v>12.231070000000001</v>
      </c>
    </row>
    <row r="1561" spans="1:4" x14ac:dyDescent="0.3">
      <c r="A1561" s="68">
        <v>44908</v>
      </c>
      <c r="B1561" s="69">
        <v>20.060269999999999</v>
      </c>
      <c r="C1561" s="69">
        <v>12.22878</v>
      </c>
      <c r="D1561" s="69">
        <v>12.37968</v>
      </c>
    </row>
    <row r="1562" spans="1:4" x14ac:dyDescent="0.3">
      <c r="A1562" s="68">
        <v>44909</v>
      </c>
      <c r="B1562" s="69">
        <v>19.939820000000001</v>
      </c>
      <c r="C1562" s="69">
        <v>12.198119999999999</v>
      </c>
      <c r="D1562" s="69">
        <v>12.374459999999999</v>
      </c>
    </row>
    <row r="1563" spans="1:4" x14ac:dyDescent="0.3">
      <c r="A1563" s="68">
        <v>44910</v>
      </c>
      <c r="B1563" s="69">
        <v>19.439640000000001</v>
      </c>
      <c r="C1563" s="69">
        <v>11.86558</v>
      </c>
      <c r="D1563" s="69">
        <v>12.07672</v>
      </c>
    </row>
    <row r="1564" spans="1:4" x14ac:dyDescent="0.3">
      <c r="A1564" s="68">
        <v>44911</v>
      </c>
      <c r="B1564" s="69">
        <v>19.273610000000001</v>
      </c>
      <c r="C1564" s="69">
        <v>11.67005</v>
      </c>
      <c r="D1564" s="69">
        <v>11.928800000000001</v>
      </c>
    </row>
    <row r="1565" spans="1:4" x14ac:dyDescent="0.3">
      <c r="A1565" s="68">
        <v>44914</v>
      </c>
      <c r="B1565" s="69">
        <v>19.093769999999999</v>
      </c>
      <c r="C1565" s="69">
        <v>11.680199999999999</v>
      </c>
      <c r="D1565" s="69">
        <v>11.944649999999999</v>
      </c>
    </row>
    <row r="1566" spans="1:4" x14ac:dyDescent="0.3">
      <c r="A1566" s="68">
        <v>44915</v>
      </c>
      <c r="B1566" s="69">
        <v>19.11036</v>
      </c>
      <c r="C1566" s="69">
        <v>11.61589</v>
      </c>
      <c r="D1566" s="69">
        <v>11.91512</v>
      </c>
    </row>
    <row r="1567" spans="1:4" x14ac:dyDescent="0.3">
      <c r="A1567" s="68">
        <v>44916</v>
      </c>
      <c r="B1567" s="69">
        <v>19.376449999999998</v>
      </c>
      <c r="C1567" s="69">
        <v>11.78374</v>
      </c>
      <c r="D1567" s="69">
        <v>12.10885</v>
      </c>
    </row>
    <row r="1568" spans="1:4" x14ac:dyDescent="0.3">
      <c r="A1568" s="68">
        <v>44917</v>
      </c>
      <c r="B1568" s="69">
        <v>19.101179999999999</v>
      </c>
      <c r="C1568" s="69">
        <v>11.66976</v>
      </c>
      <c r="D1568" s="69">
        <v>12.0124</v>
      </c>
    </row>
    <row r="1569" spans="1:4" x14ac:dyDescent="0.3">
      <c r="A1569" s="68">
        <v>44918</v>
      </c>
      <c r="B1569" s="69">
        <v>19.21208</v>
      </c>
      <c r="C1569" s="69">
        <v>11.73291</v>
      </c>
      <c r="D1569" s="69">
        <v>12.025460000000001</v>
      </c>
    </row>
    <row r="1570" spans="1:4" x14ac:dyDescent="0.3">
      <c r="A1570" s="68">
        <v>44921</v>
      </c>
      <c r="B1570" s="69">
        <v>19.211079999999999</v>
      </c>
      <c r="C1570" s="69">
        <v>11.73291</v>
      </c>
      <c r="D1570" s="69">
        <v>12.0243</v>
      </c>
    </row>
    <row r="1571" spans="1:4" x14ac:dyDescent="0.3">
      <c r="A1571" s="68">
        <v>44922</v>
      </c>
      <c r="B1571" s="69">
        <v>19.131979999999999</v>
      </c>
      <c r="C1571" s="69">
        <v>11.80359</v>
      </c>
      <c r="D1571" s="69">
        <v>12.05172</v>
      </c>
    </row>
    <row r="1572" spans="1:4" x14ac:dyDescent="0.3">
      <c r="A1572" s="68">
        <v>44923</v>
      </c>
      <c r="B1572" s="69">
        <v>18.90043</v>
      </c>
      <c r="C1572" s="69">
        <v>11.719480000000001</v>
      </c>
      <c r="D1572" s="69">
        <v>12.021269999999999</v>
      </c>
    </row>
    <row r="1573" spans="1:4" x14ac:dyDescent="0.3">
      <c r="A1573" s="68">
        <v>44924</v>
      </c>
      <c r="B1573" s="69">
        <v>19.228809999999999</v>
      </c>
      <c r="C1573" s="69">
        <v>11.84727</v>
      </c>
      <c r="D1573" s="69">
        <v>12.11472</v>
      </c>
    </row>
    <row r="1574" spans="1:4" x14ac:dyDescent="0.3">
      <c r="A1574" s="68">
        <v>44925</v>
      </c>
      <c r="B1574" s="69">
        <v>19.178059999999999</v>
      </c>
      <c r="C1574" s="69">
        <v>11.6646</v>
      </c>
      <c r="D1574" s="69">
        <v>11.96729</v>
      </c>
    </row>
    <row r="1575" spans="1:4" x14ac:dyDescent="0.3">
      <c r="A1575" s="68">
        <v>44928</v>
      </c>
      <c r="B1575" s="69">
        <v>19.178059999999999</v>
      </c>
      <c r="C1575" s="69">
        <v>12.229290000000001</v>
      </c>
      <c r="D1575" s="69">
        <v>12.08611</v>
      </c>
    </row>
    <row r="1576" spans="1:4" x14ac:dyDescent="0.3">
      <c r="A1576" s="68">
        <v>44929</v>
      </c>
      <c r="B1576" s="69">
        <v>19.096</v>
      </c>
      <c r="C1576" s="69">
        <v>12.310269999999999</v>
      </c>
      <c r="D1576" s="69">
        <v>12.20866</v>
      </c>
    </row>
    <row r="1577" spans="1:4" x14ac:dyDescent="0.3">
      <c r="A1577" s="68">
        <v>44930</v>
      </c>
      <c r="B1577" s="69">
        <v>19.224710000000002</v>
      </c>
      <c r="C1577" s="69">
        <v>12.48129</v>
      </c>
      <c r="D1577" s="69">
        <v>12.383369999999999</v>
      </c>
    </row>
    <row r="1578" spans="1:4" x14ac:dyDescent="0.3">
      <c r="A1578" s="68">
        <v>44931</v>
      </c>
      <c r="B1578" s="69">
        <v>19.009419999999999</v>
      </c>
      <c r="C1578" s="69">
        <v>12.583270000000001</v>
      </c>
      <c r="D1578" s="69">
        <v>12.38649</v>
      </c>
    </row>
    <row r="1579" spans="1:4" x14ac:dyDescent="0.3">
      <c r="A1579" s="68">
        <v>44932</v>
      </c>
      <c r="B1579" s="69">
        <v>19.446650000000002</v>
      </c>
      <c r="C1579" s="69">
        <v>12.583270000000001</v>
      </c>
      <c r="D1579" s="69">
        <v>12.5375</v>
      </c>
    </row>
    <row r="1580" spans="1:4" x14ac:dyDescent="0.3">
      <c r="A1580" s="68">
        <v>44935</v>
      </c>
      <c r="B1580" s="69">
        <v>19.43478</v>
      </c>
      <c r="C1580" s="69">
        <v>12.90171</v>
      </c>
      <c r="D1580" s="69">
        <v>12.668900000000001</v>
      </c>
    </row>
    <row r="1581" spans="1:4" x14ac:dyDescent="0.3">
      <c r="A1581" s="68">
        <v>44936</v>
      </c>
      <c r="B1581" s="69">
        <v>19.568339999999999</v>
      </c>
      <c r="C1581" s="69">
        <v>12.8424</v>
      </c>
      <c r="D1581" s="69">
        <v>12.608750000000001</v>
      </c>
    </row>
    <row r="1582" spans="1:4" x14ac:dyDescent="0.3">
      <c r="A1582" s="68">
        <v>44937</v>
      </c>
      <c r="B1582" s="69">
        <v>19.81954</v>
      </c>
      <c r="C1582" s="69">
        <v>13.0168</v>
      </c>
      <c r="D1582" s="69">
        <v>12.691649999999999</v>
      </c>
    </row>
    <row r="1583" spans="1:4" x14ac:dyDescent="0.3">
      <c r="A1583" s="68">
        <v>44938</v>
      </c>
      <c r="B1583" s="69">
        <v>19.88636</v>
      </c>
      <c r="C1583" s="69">
        <v>13.121790000000001</v>
      </c>
      <c r="D1583" s="69">
        <v>12.78242</v>
      </c>
    </row>
    <row r="1584" spans="1:4" x14ac:dyDescent="0.3">
      <c r="A1584" s="68">
        <v>44939</v>
      </c>
      <c r="B1584" s="69">
        <v>19.980229999999999</v>
      </c>
      <c r="C1584" s="69">
        <v>13.06202</v>
      </c>
      <c r="D1584" s="69">
        <v>12.83675</v>
      </c>
    </row>
    <row r="1585" spans="1:4" x14ac:dyDescent="0.3">
      <c r="A1585" s="68">
        <v>44942</v>
      </c>
      <c r="B1585" s="69">
        <v>19.980129999999999</v>
      </c>
      <c r="C1585" s="69">
        <v>13.11408</v>
      </c>
      <c r="D1585" s="69">
        <v>12.898849999999999</v>
      </c>
    </row>
    <row r="1586" spans="1:4" x14ac:dyDescent="0.3">
      <c r="A1586" s="68">
        <v>44943</v>
      </c>
      <c r="B1586" s="69">
        <v>19.954370000000001</v>
      </c>
      <c r="C1586" s="69">
        <v>13.039289999999999</v>
      </c>
      <c r="D1586" s="69">
        <v>12.914910000000001</v>
      </c>
    </row>
    <row r="1587" spans="1:4" x14ac:dyDescent="0.3">
      <c r="A1587" s="68">
        <v>44944</v>
      </c>
      <c r="B1587" s="69">
        <v>19.669160000000002</v>
      </c>
      <c r="C1587" s="69">
        <v>13.07741</v>
      </c>
      <c r="D1587" s="69">
        <v>12.91845</v>
      </c>
    </row>
    <row r="1588" spans="1:4" x14ac:dyDescent="0.3">
      <c r="A1588" s="68">
        <v>44945</v>
      </c>
      <c r="B1588" s="69">
        <v>19.536829999999998</v>
      </c>
      <c r="C1588" s="69">
        <v>12.81259</v>
      </c>
      <c r="D1588" s="69">
        <v>12.722149999999999</v>
      </c>
    </row>
    <row r="1589" spans="1:4" x14ac:dyDescent="0.3">
      <c r="A1589" s="68">
        <v>44946</v>
      </c>
      <c r="B1589" s="69">
        <v>19.898990000000001</v>
      </c>
      <c r="C1589" s="69">
        <v>13.10558</v>
      </c>
      <c r="D1589" s="69">
        <v>12.79373</v>
      </c>
    </row>
    <row r="1590" spans="1:4" x14ac:dyDescent="0.3">
      <c r="A1590" s="68">
        <v>44949</v>
      </c>
      <c r="B1590" s="69">
        <v>20.138809999999999</v>
      </c>
      <c r="C1590" s="69">
        <v>13.269349999999999</v>
      </c>
      <c r="D1590" s="69">
        <v>12.86969</v>
      </c>
    </row>
    <row r="1591" spans="1:4" x14ac:dyDescent="0.3">
      <c r="A1591" s="68">
        <v>44950</v>
      </c>
      <c r="B1591" s="69">
        <v>20.158249999999999</v>
      </c>
      <c r="C1591" s="69">
        <v>13.158469999999999</v>
      </c>
      <c r="D1591" s="69">
        <v>12.855880000000001</v>
      </c>
    </row>
    <row r="1592" spans="1:4" x14ac:dyDescent="0.3">
      <c r="A1592" s="68">
        <v>44951</v>
      </c>
      <c r="B1592" s="69">
        <v>20.367100000000001</v>
      </c>
      <c r="C1592" s="69">
        <v>13.086790000000001</v>
      </c>
      <c r="D1592" s="69">
        <v>12.858700000000001</v>
      </c>
    </row>
    <row r="1593" spans="1:4" x14ac:dyDescent="0.3">
      <c r="A1593" s="68">
        <v>44952</v>
      </c>
      <c r="B1593" s="69">
        <v>20.605699999999999</v>
      </c>
      <c r="C1593" s="69">
        <v>12.85467</v>
      </c>
      <c r="D1593" s="69">
        <v>12.8466</v>
      </c>
    </row>
    <row r="1594" spans="1:4" x14ac:dyDescent="0.3">
      <c r="A1594" s="68">
        <v>44953</v>
      </c>
      <c r="B1594" s="69">
        <v>20.721240000000002</v>
      </c>
      <c r="C1594" s="69">
        <v>13.088279999999999</v>
      </c>
      <c r="D1594" s="69">
        <v>12.89053</v>
      </c>
    </row>
    <row r="1595" spans="1:4" x14ac:dyDescent="0.3">
      <c r="A1595" s="68">
        <v>44956</v>
      </c>
      <c r="B1595" s="69">
        <v>20.450379999999999</v>
      </c>
      <c r="C1595" s="69">
        <v>13.11168</v>
      </c>
      <c r="D1595" s="69">
        <v>12.87139</v>
      </c>
    </row>
    <row r="1596" spans="1:4" x14ac:dyDescent="0.3">
      <c r="A1596" s="68">
        <v>44957</v>
      </c>
      <c r="B1596" s="69">
        <v>20.635079999999999</v>
      </c>
      <c r="C1596" s="69">
        <v>13.032260000000001</v>
      </c>
      <c r="D1596" s="69">
        <v>12.852119999999999</v>
      </c>
    </row>
    <row r="1597" spans="1:4" x14ac:dyDescent="0.3">
      <c r="A1597" s="68">
        <v>44958</v>
      </c>
      <c r="B1597" s="69">
        <v>20.887619999999998</v>
      </c>
      <c r="C1597" s="69">
        <v>13.11135</v>
      </c>
      <c r="D1597" s="69">
        <v>13.121840000000001</v>
      </c>
    </row>
    <row r="1598" spans="1:4" x14ac:dyDescent="0.3">
      <c r="A1598" s="68">
        <v>44959</v>
      </c>
      <c r="B1598" s="69">
        <v>20.808599999999998</v>
      </c>
      <c r="C1598" s="69">
        <v>13.650650000000001</v>
      </c>
      <c r="D1598" s="69">
        <v>13.375109999999999</v>
      </c>
    </row>
    <row r="1599" spans="1:4" x14ac:dyDescent="0.3">
      <c r="A1599" s="68">
        <v>44960</v>
      </c>
      <c r="B1599" s="69">
        <v>20.847950000000001</v>
      </c>
      <c r="C1599" s="69">
        <v>13.62335</v>
      </c>
      <c r="D1599" s="69">
        <v>13.44772</v>
      </c>
    </row>
    <row r="1600" spans="1:4" x14ac:dyDescent="0.3">
      <c r="A1600" s="68">
        <v>44963</v>
      </c>
      <c r="B1600" s="69">
        <v>20.727630000000001</v>
      </c>
      <c r="C1600" s="69">
        <v>13.41695</v>
      </c>
      <c r="D1600" s="69">
        <v>13.32973</v>
      </c>
    </row>
    <row r="1601" spans="1:4" x14ac:dyDescent="0.3">
      <c r="A1601" s="68">
        <v>44964</v>
      </c>
      <c r="B1601" s="69">
        <v>21.00018</v>
      </c>
      <c r="C1601" s="69">
        <v>13.397679999999999</v>
      </c>
      <c r="D1601" s="69">
        <v>13.32526</v>
      </c>
    </row>
    <row r="1602" spans="1:4" x14ac:dyDescent="0.3">
      <c r="A1602" s="68">
        <v>44965</v>
      </c>
      <c r="B1602" s="69">
        <v>20.802150000000001</v>
      </c>
      <c r="C1602" s="69">
        <v>13.29768</v>
      </c>
      <c r="D1602" s="69">
        <v>13.363440000000001</v>
      </c>
    </row>
    <row r="1603" spans="1:4" x14ac:dyDescent="0.3">
      <c r="A1603" s="68">
        <v>44966</v>
      </c>
      <c r="B1603" s="69">
        <v>20.627040000000001</v>
      </c>
      <c r="C1603" s="69">
        <v>13.213570000000001</v>
      </c>
      <c r="D1603" s="69">
        <v>13.43159</v>
      </c>
    </row>
    <row r="1604" spans="1:4" x14ac:dyDescent="0.3">
      <c r="A1604" s="68">
        <v>44967</v>
      </c>
      <c r="B1604" s="69">
        <v>20.685939999999999</v>
      </c>
      <c r="C1604" s="69">
        <v>13.01038</v>
      </c>
      <c r="D1604" s="69">
        <v>13.331239999999999</v>
      </c>
    </row>
    <row r="1605" spans="1:4" x14ac:dyDescent="0.3">
      <c r="A1605" s="68">
        <v>44970</v>
      </c>
      <c r="B1605" s="69">
        <v>20.897279999999999</v>
      </c>
      <c r="C1605" s="69">
        <v>13.193239999999999</v>
      </c>
      <c r="D1605" s="69">
        <v>13.48447</v>
      </c>
    </row>
    <row r="1606" spans="1:4" x14ac:dyDescent="0.3">
      <c r="A1606" s="68">
        <v>44971</v>
      </c>
      <c r="B1606" s="69">
        <v>20.901720000000001</v>
      </c>
      <c r="C1606" s="69">
        <v>13.14803</v>
      </c>
      <c r="D1606" s="69">
        <v>13.481529999999999</v>
      </c>
    </row>
    <row r="1607" spans="1:4" x14ac:dyDescent="0.3">
      <c r="A1607" s="68">
        <v>44972</v>
      </c>
      <c r="B1607" s="69">
        <v>20.932379999999998</v>
      </c>
      <c r="C1607" s="69">
        <v>13.28054</v>
      </c>
      <c r="D1607" s="69">
        <v>13.57568</v>
      </c>
    </row>
    <row r="1608" spans="1:4" x14ac:dyDescent="0.3">
      <c r="A1608" s="68">
        <v>44973</v>
      </c>
      <c r="B1608" s="69">
        <v>20.660689999999999</v>
      </c>
      <c r="C1608" s="69">
        <v>13.309889999999999</v>
      </c>
      <c r="D1608" s="69">
        <v>13.69041</v>
      </c>
    </row>
    <row r="1609" spans="1:4" x14ac:dyDescent="0.3">
      <c r="A1609" s="68">
        <v>44974</v>
      </c>
      <c r="B1609" s="69">
        <v>20.596170000000001</v>
      </c>
      <c r="C1609" s="69">
        <v>13.26698</v>
      </c>
      <c r="D1609" s="69">
        <v>13.761609999999999</v>
      </c>
    </row>
    <row r="1610" spans="1:4" x14ac:dyDescent="0.3">
      <c r="A1610" s="68">
        <v>44977</v>
      </c>
      <c r="B1610" s="69">
        <v>20.660160000000001</v>
      </c>
      <c r="C1610" s="69">
        <v>13.201180000000001</v>
      </c>
      <c r="D1610" s="69">
        <v>13.710929999999999</v>
      </c>
    </row>
    <row r="1611" spans="1:4" x14ac:dyDescent="0.3">
      <c r="A1611" s="68">
        <v>44978</v>
      </c>
      <c r="B1611" s="69">
        <v>20.212759999999999</v>
      </c>
      <c r="C1611" s="69">
        <v>13.116619999999999</v>
      </c>
      <c r="D1611" s="69">
        <v>13.619529999999999</v>
      </c>
    </row>
    <row r="1612" spans="1:4" x14ac:dyDescent="0.3">
      <c r="A1612" s="68">
        <v>44979</v>
      </c>
      <c r="B1612" s="69">
        <v>20.180710000000001</v>
      </c>
      <c r="C1612" s="69">
        <v>13.089370000000001</v>
      </c>
      <c r="D1612" s="69">
        <v>13.710599999999999</v>
      </c>
    </row>
    <row r="1613" spans="1:4" x14ac:dyDescent="0.3">
      <c r="A1613" s="68">
        <v>44980</v>
      </c>
      <c r="B1613" s="69">
        <v>20.3172</v>
      </c>
      <c r="C1613" s="69">
        <v>13.47747</v>
      </c>
      <c r="D1613" s="69">
        <v>13.722049999999999</v>
      </c>
    </row>
    <row r="1614" spans="1:4" x14ac:dyDescent="0.3">
      <c r="A1614" s="68">
        <v>44981</v>
      </c>
      <c r="B1614" s="69">
        <v>20.093399999999999</v>
      </c>
      <c r="C1614" s="69">
        <v>13.34177</v>
      </c>
      <c r="D1614" s="69">
        <v>13.47672</v>
      </c>
    </row>
    <row r="1615" spans="1:4" x14ac:dyDescent="0.3">
      <c r="A1615" s="68">
        <v>44984</v>
      </c>
      <c r="B1615" s="69">
        <v>20.14282</v>
      </c>
      <c r="C1615" s="69">
        <v>13.51815</v>
      </c>
      <c r="D1615" s="69">
        <v>13.58859</v>
      </c>
    </row>
    <row r="1616" spans="1:4" x14ac:dyDescent="0.3">
      <c r="A1616" s="68">
        <v>44985</v>
      </c>
      <c r="B1616" s="69">
        <v>20.074300000000001</v>
      </c>
      <c r="C1616" s="69">
        <v>13.45519</v>
      </c>
      <c r="D1616" s="69">
        <v>13.58006</v>
      </c>
    </row>
    <row r="1617" spans="1:4" x14ac:dyDescent="0.3">
      <c r="A1617" s="68">
        <v>44986</v>
      </c>
      <c r="B1617" s="69">
        <v>19.984670000000001</v>
      </c>
      <c r="C1617" s="69">
        <v>13.38949</v>
      </c>
      <c r="D1617" s="69">
        <v>13.576280000000001</v>
      </c>
    </row>
    <row r="1618" spans="1:4" x14ac:dyDescent="0.3">
      <c r="A1618" s="68">
        <v>44987</v>
      </c>
      <c r="B1618" s="69">
        <v>20.13034</v>
      </c>
      <c r="C1618" s="69">
        <v>13.380380000000001</v>
      </c>
      <c r="D1618" s="69">
        <v>13.6532</v>
      </c>
    </row>
    <row r="1619" spans="1:4" x14ac:dyDescent="0.3">
      <c r="A1619" s="68">
        <v>44988</v>
      </c>
      <c r="B1619" s="69">
        <v>20.449100000000001</v>
      </c>
      <c r="C1619" s="69">
        <v>13.61164</v>
      </c>
      <c r="D1619" s="69">
        <v>13.79143</v>
      </c>
    </row>
    <row r="1620" spans="1:4" x14ac:dyDescent="0.3">
      <c r="A1620" s="68">
        <v>44991</v>
      </c>
      <c r="B1620" s="69">
        <v>20.471039999999999</v>
      </c>
      <c r="C1620" s="69">
        <v>13.67001</v>
      </c>
      <c r="D1620" s="69">
        <v>13.79895</v>
      </c>
    </row>
    <row r="1621" spans="1:4" x14ac:dyDescent="0.3">
      <c r="A1621" s="68">
        <v>44992</v>
      </c>
      <c r="B1621" s="69">
        <v>20.151910000000001</v>
      </c>
      <c r="C1621" s="69">
        <v>13.56884</v>
      </c>
      <c r="D1621" s="69">
        <v>13.72653</v>
      </c>
    </row>
    <row r="1622" spans="1:4" x14ac:dyDescent="0.3">
      <c r="A1622" s="68">
        <v>44993</v>
      </c>
      <c r="B1622" s="69">
        <v>20.181889999999999</v>
      </c>
      <c r="C1622" s="69">
        <v>13.59149</v>
      </c>
      <c r="D1622" s="69">
        <v>13.742889999999999</v>
      </c>
    </row>
    <row r="1623" spans="1:4" x14ac:dyDescent="0.3">
      <c r="A1623" s="68">
        <v>44994</v>
      </c>
      <c r="B1623" s="69">
        <v>19.815809999999999</v>
      </c>
      <c r="C1623" s="69">
        <v>13.57696</v>
      </c>
      <c r="D1623" s="69">
        <v>14.08722</v>
      </c>
    </row>
    <row r="1624" spans="1:4" x14ac:dyDescent="0.3">
      <c r="A1624" s="68">
        <v>44995</v>
      </c>
      <c r="B1624" s="69">
        <v>19.528670000000002</v>
      </c>
      <c r="C1624" s="69">
        <v>13.24799</v>
      </c>
      <c r="D1624" s="69">
        <v>13.770960000000001</v>
      </c>
    </row>
    <row r="1625" spans="1:4" x14ac:dyDescent="0.3">
      <c r="A1625" s="68">
        <v>44998</v>
      </c>
      <c r="B1625" s="69">
        <v>19.49288</v>
      </c>
      <c r="C1625" s="69">
        <v>13.00492</v>
      </c>
      <c r="D1625" s="69">
        <v>13.432119999999999</v>
      </c>
    </row>
    <row r="1626" spans="1:4" x14ac:dyDescent="0.3">
      <c r="A1626" s="68">
        <v>44999</v>
      </c>
      <c r="B1626" s="69">
        <v>19.855039999999999</v>
      </c>
      <c r="C1626" s="69">
        <v>13.20445</v>
      </c>
      <c r="D1626" s="69">
        <v>13.634499999999999</v>
      </c>
    </row>
    <row r="1627" spans="1:4" x14ac:dyDescent="0.3">
      <c r="A1627" s="68">
        <v>45000</v>
      </c>
      <c r="B1627" s="69">
        <v>19.7194</v>
      </c>
      <c r="C1627" s="69">
        <v>12.6257</v>
      </c>
      <c r="D1627" s="69">
        <v>13.24263</v>
      </c>
    </row>
    <row r="1628" spans="1:4" x14ac:dyDescent="0.3">
      <c r="A1628" s="68">
        <v>45001</v>
      </c>
      <c r="B1628" s="69">
        <v>20.055779999999999</v>
      </c>
      <c r="C1628" s="69">
        <v>12.80071</v>
      </c>
      <c r="D1628" s="69">
        <v>13.448779999999999</v>
      </c>
    </row>
    <row r="1629" spans="1:4" x14ac:dyDescent="0.3">
      <c r="A1629" s="68">
        <v>45002</v>
      </c>
      <c r="B1629" s="69">
        <v>19.85277</v>
      </c>
      <c r="C1629" s="69">
        <v>12.580450000000001</v>
      </c>
      <c r="D1629" s="69">
        <v>13.260619999999999</v>
      </c>
    </row>
    <row r="1630" spans="1:4" x14ac:dyDescent="0.3">
      <c r="A1630" s="68">
        <v>45005</v>
      </c>
      <c r="B1630" s="69">
        <v>20.035309999999999</v>
      </c>
      <c r="C1630" s="69">
        <v>12.762840000000001</v>
      </c>
      <c r="D1630" s="69">
        <v>13.369300000000001</v>
      </c>
    </row>
    <row r="1631" spans="1:4" x14ac:dyDescent="0.3">
      <c r="A1631" s="68">
        <v>45006</v>
      </c>
      <c r="B1631" s="69">
        <v>20.28603</v>
      </c>
      <c r="C1631" s="69">
        <v>12.938940000000001</v>
      </c>
      <c r="D1631" s="69">
        <v>13.560320000000001</v>
      </c>
    </row>
    <row r="1632" spans="1:4" x14ac:dyDescent="0.3">
      <c r="A1632" s="68">
        <v>45007</v>
      </c>
      <c r="B1632" s="69">
        <v>19.959810000000001</v>
      </c>
      <c r="C1632" s="69">
        <v>12.951219999999999</v>
      </c>
      <c r="D1632" s="69">
        <v>13.594239999999999</v>
      </c>
    </row>
    <row r="1633" spans="1:4" x14ac:dyDescent="0.3">
      <c r="A1633" s="68">
        <v>45008</v>
      </c>
      <c r="B1633" s="69">
        <v>20.027270000000001</v>
      </c>
      <c r="C1633" s="69">
        <v>12.841939999999999</v>
      </c>
      <c r="D1633" s="69">
        <v>13.57442</v>
      </c>
    </row>
    <row r="1634" spans="1:4" x14ac:dyDescent="0.3">
      <c r="A1634" s="68">
        <v>45009</v>
      </c>
      <c r="B1634" s="69">
        <v>20.149010000000001</v>
      </c>
      <c r="C1634" s="69">
        <v>12.54556</v>
      </c>
      <c r="D1634" s="69">
        <v>13.36692</v>
      </c>
    </row>
    <row r="1635" spans="1:4" x14ac:dyDescent="0.3">
      <c r="A1635" s="68">
        <v>45012</v>
      </c>
      <c r="B1635" s="69">
        <v>20.175889999999999</v>
      </c>
      <c r="C1635" s="69">
        <v>12.69481</v>
      </c>
      <c r="D1635" s="69">
        <v>13.488659999999999</v>
      </c>
    </row>
    <row r="1636" spans="1:4" x14ac:dyDescent="0.3">
      <c r="A1636" s="68">
        <v>45013</v>
      </c>
      <c r="B1636" s="69">
        <v>20.14077</v>
      </c>
      <c r="C1636" s="69">
        <v>12.731109999999999</v>
      </c>
      <c r="D1636" s="69">
        <v>13.486219999999999</v>
      </c>
    </row>
    <row r="1637" spans="1:4" x14ac:dyDescent="0.3">
      <c r="A1637" s="68">
        <v>45014</v>
      </c>
      <c r="B1637" s="69">
        <v>20.41639</v>
      </c>
      <c r="C1637" s="69">
        <v>12.94322</v>
      </c>
      <c r="D1637" s="69">
        <v>13.66512</v>
      </c>
    </row>
    <row r="1638" spans="1:4" x14ac:dyDescent="0.3">
      <c r="A1638" s="68">
        <v>45015</v>
      </c>
      <c r="B1638" s="69">
        <v>20.586490000000001</v>
      </c>
      <c r="C1638" s="69">
        <v>13.25883</v>
      </c>
      <c r="D1638" s="69">
        <v>13.825369999999999</v>
      </c>
    </row>
    <row r="1639" spans="1:4" x14ac:dyDescent="0.3">
      <c r="A1639" s="68">
        <v>45016</v>
      </c>
      <c r="B1639" s="69">
        <v>20.885809999999999</v>
      </c>
      <c r="C1639" s="69">
        <v>13.41451</v>
      </c>
      <c r="D1639" s="69">
        <v>13.89814</v>
      </c>
    </row>
    <row r="1640" spans="1:4" x14ac:dyDescent="0.3">
      <c r="A1640" s="68">
        <v>45019</v>
      </c>
      <c r="B1640" s="69">
        <v>20.971609999999998</v>
      </c>
      <c r="C1640" s="69">
        <v>13.332850000000001</v>
      </c>
      <c r="D1640" s="69">
        <v>13.886990000000001</v>
      </c>
    </row>
    <row r="1641" spans="1:4" x14ac:dyDescent="0.3">
      <c r="A1641" s="68">
        <v>45020</v>
      </c>
      <c r="B1641" s="69">
        <v>20.83296</v>
      </c>
      <c r="C1641" s="69">
        <v>13.36721</v>
      </c>
      <c r="D1641" s="69">
        <v>13.874269999999999</v>
      </c>
    </row>
    <row r="1642" spans="1:4" x14ac:dyDescent="0.3">
      <c r="A1642" s="68">
        <v>45021</v>
      </c>
      <c r="B1642" s="69">
        <v>20.79251</v>
      </c>
      <c r="C1642" s="69">
        <v>13.06401</v>
      </c>
      <c r="D1642" s="69">
        <v>13.829090000000001</v>
      </c>
    </row>
    <row r="1643" spans="1:4" x14ac:dyDescent="0.3">
      <c r="A1643" s="68">
        <v>45022</v>
      </c>
      <c r="B1643" s="69">
        <v>20.841090000000001</v>
      </c>
      <c r="C1643" s="69">
        <v>13.130280000000001</v>
      </c>
      <c r="D1643" s="69">
        <v>13.908060000000001</v>
      </c>
    </row>
    <row r="1644" spans="1:4" x14ac:dyDescent="0.3">
      <c r="A1644" s="68">
        <v>45023</v>
      </c>
      <c r="B1644" s="69">
        <v>20.840160000000001</v>
      </c>
      <c r="C1644" s="69">
        <v>13.130280000000001</v>
      </c>
      <c r="D1644" s="69">
        <v>13.909230000000001</v>
      </c>
    </row>
    <row r="1645" spans="1:4" x14ac:dyDescent="0.3">
      <c r="A1645" s="68">
        <v>45026</v>
      </c>
      <c r="B1645" s="69">
        <v>20.85868</v>
      </c>
      <c r="C1645" s="69">
        <v>13.130280000000001</v>
      </c>
      <c r="D1645" s="69">
        <v>13.90934</v>
      </c>
    </row>
    <row r="1646" spans="1:4" x14ac:dyDescent="0.3">
      <c r="A1646" s="68">
        <v>45027</v>
      </c>
      <c r="B1646" s="69">
        <v>20.867740000000001</v>
      </c>
      <c r="C1646" s="69">
        <v>13.298400000000001</v>
      </c>
      <c r="D1646" s="69">
        <v>14.22105</v>
      </c>
    </row>
    <row r="1647" spans="1:4" x14ac:dyDescent="0.3">
      <c r="A1647" s="68">
        <v>45028</v>
      </c>
      <c r="B1647" s="69">
        <v>20.7913</v>
      </c>
      <c r="C1647" s="69">
        <v>13.33196</v>
      </c>
      <c r="D1647" s="69">
        <v>14.02524</v>
      </c>
    </row>
    <row r="1648" spans="1:4" x14ac:dyDescent="0.3">
      <c r="A1648" s="68">
        <v>45029</v>
      </c>
      <c r="B1648" s="69">
        <v>21.043420000000001</v>
      </c>
      <c r="C1648" s="69">
        <v>13.40349</v>
      </c>
      <c r="D1648" s="69">
        <v>14.09681</v>
      </c>
    </row>
    <row r="1649" spans="1:4" x14ac:dyDescent="0.3">
      <c r="A1649" s="68">
        <v>45030</v>
      </c>
      <c r="B1649" s="69">
        <v>20.908149999999999</v>
      </c>
      <c r="C1649" s="69">
        <v>13.557230000000001</v>
      </c>
      <c r="D1649" s="69">
        <v>14.18877</v>
      </c>
    </row>
    <row r="1650" spans="1:4" x14ac:dyDescent="0.3">
      <c r="A1650" s="68">
        <v>45033</v>
      </c>
      <c r="B1650" s="69">
        <v>20.964549999999999</v>
      </c>
      <c r="C1650" s="69">
        <v>13.55031</v>
      </c>
      <c r="D1650" s="69">
        <v>14.170109999999999</v>
      </c>
    </row>
    <row r="1651" spans="1:4" x14ac:dyDescent="0.3">
      <c r="A1651" s="68">
        <v>45034</v>
      </c>
      <c r="B1651" s="69">
        <v>21.06879</v>
      </c>
      <c r="C1651" s="69">
        <v>13.641360000000001</v>
      </c>
      <c r="D1651" s="69">
        <v>14.23105</v>
      </c>
    </row>
    <row r="1652" spans="1:4" x14ac:dyDescent="0.3">
      <c r="A1652" s="68">
        <v>45035</v>
      </c>
      <c r="B1652" s="69">
        <v>21.091249999999999</v>
      </c>
      <c r="C1652" s="69">
        <v>13.60277</v>
      </c>
      <c r="D1652" s="69">
        <v>14.199339999999999</v>
      </c>
    </row>
    <row r="1653" spans="1:4" x14ac:dyDescent="0.3">
      <c r="A1653" s="68">
        <v>45036</v>
      </c>
      <c r="B1653" s="69">
        <v>20.99483</v>
      </c>
      <c r="C1653" s="69">
        <v>13.425840000000001</v>
      </c>
      <c r="D1653" s="69">
        <v>14.16657</v>
      </c>
    </row>
    <row r="1654" spans="1:4" x14ac:dyDescent="0.3">
      <c r="A1654" s="68">
        <v>45037</v>
      </c>
      <c r="B1654" s="69">
        <v>20.973949999999999</v>
      </c>
      <c r="C1654" s="69">
        <v>13.39744</v>
      </c>
      <c r="D1654" s="69">
        <v>14.23358</v>
      </c>
    </row>
    <row r="1655" spans="1:4" x14ac:dyDescent="0.3">
      <c r="A1655" s="68">
        <v>45040</v>
      </c>
      <c r="B1655" s="69">
        <v>20.996099999999998</v>
      </c>
      <c r="C1655" s="69">
        <v>13.495760000000001</v>
      </c>
      <c r="D1655" s="69">
        <v>14.20224</v>
      </c>
    </row>
    <row r="1656" spans="1:4" x14ac:dyDescent="0.3">
      <c r="A1656" s="68">
        <v>45041</v>
      </c>
      <c r="B1656" s="69">
        <v>20.56737</v>
      </c>
      <c r="C1656" s="69">
        <v>13.452070000000001</v>
      </c>
      <c r="D1656" s="69">
        <v>14.164859999999999</v>
      </c>
    </row>
    <row r="1657" spans="1:4" x14ac:dyDescent="0.3">
      <c r="A1657" s="68">
        <v>45042</v>
      </c>
      <c r="B1657" s="69">
        <v>20.496089999999999</v>
      </c>
      <c r="C1657" s="69">
        <v>13.18014</v>
      </c>
      <c r="D1657" s="69">
        <v>14.04482</v>
      </c>
    </row>
    <row r="1658" spans="1:4" x14ac:dyDescent="0.3">
      <c r="A1658" s="68">
        <v>45043</v>
      </c>
      <c r="B1658" s="69">
        <v>21.476019999999998</v>
      </c>
      <c r="C1658" s="69">
        <v>13.06296</v>
      </c>
      <c r="D1658" s="69">
        <v>13.99616</v>
      </c>
    </row>
    <row r="1659" spans="1:4" x14ac:dyDescent="0.3">
      <c r="A1659" s="68">
        <v>45044</v>
      </c>
      <c r="B1659" s="69">
        <v>21.599789999999999</v>
      </c>
      <c r="C1659" s="69">
        <v>12.84225</v>
      </c>
      <c r="D1659" s="69">
        <v>14.02674</v>
      </c>
    </row>
    <row r="1660" spans="1:4" x14ac:dyDescent="0.3">
      <c r="A1660" s="68">
        <v>45047</v>
      </c>
      <c r="B1660" s="69">
        <v>21.5916</v>
      </c>
      <c r="C1660" s="69">
        <v>12.84225</v>
      </c>
      <c r="D1660" s="69">
        <v>14.030060000000001</v>
      </c>
    </row>
    <row r="1661" spans="1:4" x14ac:dyDescent="0.3">
      <c r="A1661" s="68">
        <v>45048</v>
      </c>
      <c r="B1661" s="69">
        <v>21.317329999999998</v>
      </c>
      <c r="C1661" s="69">
        <v>12.635730000000001</v>
      </c>
      <c r="D1661" s="69">
        <v>13.389889999999999</v>
      </c>
    </row>
    <row r="1662" spans="1:4" x14ac:dyDescent="0.3">
      <c r="A1662" s="68">
        <v>45049</v>
      </c>
      <c r="B1662" s="69">
        <v>21.15277</v>
      </c>
      <c r="C1662" s="69">
        <v>12.644869999999999</v>
      </c>
      <c r="D1662" s="69">
        <v>13.44314</v>
      </c>
    </row>
    <row r="1663" spans="1:4" x14ac:dyDescent="0.3">
      <c r="A1663" s="68">
        <v>45050</v>
      </c>
      <c r="B1663" s="69">
        <v>21.03519</v>
      </c>
      <c r="C1663" s="69">
        <v>12.5824</v>
      </c>
      <c r="D1663" s="69">
        <v>13.301119999999999</v>
      </c>
    </row>
    <row r="1664" spans="1:4" x14ac:dyDescent="0.3">
      <c r="A1664" s="68">
        <v>45051</v>
      </c>
      <c r="B1664" s="69">
        <v>21.490960000000001</v>
      </c>
      <c r="C1664" s="69">
        <v>12.65185</v>
      </c>
      <c r="D1664" s="69">
        <v>13.461779999999999</v>
      </c>
    </row>
    <row r="1665" spans="1:4" x14ac:dyDescent="0.3">
      <c r="A1665" s="68">
        <v>45054</v>
      </c>
      <c r="B1665" s="69">
        <v>21.518899999999999</v>
      </c>
      <c r="C1665" s="69">
        <v>12.671580000000001</v>
      </c>
      <c r="D1665" s="69">
        <v>13.50384</v>
      </c>
    </row>
    <row r="1666" spans="1:4" x14ac:dyDescent="0.3">
      <c r="A1666" s="68">
        <v>45055</v>
      </c>
      <c r="B1666" s="69">
        <v>21.739740000000001</v>
      </c>
      <c r="C1666" s="69">
        <v>12.58273</v>
      </c>
      <c r="D1666" s="69">
        <v>13.442119999999999</v>
      </c>
    </row>
    <row r="1667" spans="1:4" x14ac:dyDescent="0.3">
      <c r="A1667" s="68">
        <v>45056</v>
      </c>
      <c r="B1667" s="69">
        <v>21.89038</v>
      </c>
      <c r="C1667" s="69">
        <v>12.500069999999999</v>
      </c>
      <c r="D1667" s="69">
        <v>13.37743</v>
      </c>
    </row>
    <row r="1668" spans="1:4" x14ac:dyDescent="0.3">
      <c r="A1668" s="68">
        <v>45057</v>
      </c>
      <c r="B1668" s="69">
        <v>21.839729999999999</v>
      </c>
      <c r="C1668" s="69">
        <v>12.606870000000001</v>
      </c>
      <c r="D1668" s="69">
        <v>13.41234</v>
      </c>
    </row>
    <row r="1669" spans="1:4" x14ac:dyDescent="0.3">
      <c r="A1669" s="68">
        <v>45058</v>
      </c>
      <c r="B1669" s="69">
        <v>21.845870000000001</v>
      </c>
      <c r="C1669" s="69">
        <v>12.659940000000001</v>
      </c>
      <c r="D1669" s="69">
        <v>13.459</v>
      </c>
    </row>
    <row r="1670" spans="1:4" x14ac:dyDescent="0.3">
      <c r="A1670" s="68">
        <v>45061</v>
      </c>
      <c r="B1670" s="69">
        <v>21.88186</v>
      </c>
      <c r="C1670" s="69">
        <v>12.752689999999999</v>
      </c>
      <c r="D1670" s="69">
        <v>13.455170000000001</v>
      </c>
    </row>
    <row r="1671" spans="1:4" x14ac:dyDescent="0.3">
      <c r="A1671" s="68">
        <v>45062</v>
      </c>
      <c r="B1671" s="69">
        <v>21.754740000000002</v>
      </c>
      <c r="C1671" s="69">
        <v>12.702450000000001</v>
      </c>
      <c r="D1671" s="69">
        <v>13.219469999999999</v>
      </c>
    </row>
    <row r="1672" spans="1:4" x14ac:dyDescent="0.3">
      <c r="A1672" s="68">
        <v>45063</v>
      </c>
      <c r="B1672" s="69">
        <v>21.997820000000001</v>
      </c>
      <c r="C1672" s="69">
        <v>12.768090000000001</v>
      </c>
      <c r="D1672" s="69">
        <v>13.162789999999999</v>
      </c>
    </row>
    <row r="1673" spans="1:4" x14ac:dyDescent="0.3">
      <c r="A1673" s="68">
        <v>45064</v>
      </c>
      <c r="B1673" s="69">
        <v>22.201229999999999</v>
      </c>
      <c r="C1673" s="69">
        <v>12.768090000000001</v>
      </c>
      <c r="D1673" s="69">
        <v>13.21346</v>
      </c>
    </row>
    <row r="1674" spans="1:4" x14ac:dyDescent="0.3">
      <c r="A1674" s="68">
        <v>45065</v>
      </c>
      <c r="B1674" s="69">
        <v>22.17456</v>
      </c>
      <c r="C1674" s="69">
        <v>13.010070000000001</v>
      </c>
      <c r="D1674" s="69">
        <v>13.29182</v>
      </c>
    </row>
    <row r="1675" spans="1:4" x14ac:dyDescent="0.3">
      <c r="A1675" s="68">
        <v>45068</v>
      </c>
      <c r="B1675" s="69">
        <v>22.176069999999999</v>
      </c>
      <c r="C1675" s="69">
        <v>12.99005</v>
      </c>
      <c r="D1675" s="69">
        <v>13.29829</v>
      </c>
    </row>
    <row r="1676" spans="1:4" x14ac:dyDescent="0.3">
      <c r="A1676" s="68">
        <v>45069</v>
      </c>
      <c r="B1676" s="69">
        <v>21.929099999999998</v>
      </c>
      <c r="C1676" s="69">
        <v>12.899800000000001</v>
      </c>
      <c r="D1676" s="69">
        <v>13.221579999999999</v>
      </c>
    </row>
    <row r="1677" spans="1:4" x14ac:dyDescent="0.3">
      <c r="A1677" s="68">
        <v>45070</v>
      </c>
      <c r="B1677" s="69">
        <v>21.76388</v>
      </c>
      <c r="C1677" s="69">
        <v>12.678929999999999</v>
      </c>
      <c r="D1677" s="69">
        <v>13.0021</v>
      </c>
    </row>
    <row r="1678" spans="1:4" x14ac:dyDescent="0.3">
      <c r="A1678" s="68">
        <v>45071</v>
      </c>
      <c r="B1678" s="69">
        <v>21.978300000000001</v>
      </c>
      <c r="C1678" s="69">
        <v>12.695130000000001</v>
      </c>
      <c r="D1678" s="69">
        <v>12.962059999999999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1B1B5-0C18-4F24-9AEE-5039C8E563AF}">
  <dimension ref="A1"/>
  <sheetViews>
    <sheetView tabSelected="1" workbookViewId="0">
      <selection activeCell="E37" sqref="E37"/>
    </sheetView>
  </sheetViews>
  <sheetFormatPr defaultColWidth="9.109375" defaultRowHeight="13.8" x14ac:dyDescent="0.3"/>
  <cols>
    <col min="1" max="16384" width="9.109375" style="57"/>
  </cols>
  <sheetData/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5C270-8911-4E1E-AEB6-C123811B11BD}">
  <sheetPr>
    <tabColor theme="0" tint="-0.249977111117893"/>
  </sheetPr>
  <dimension ref="A1:D1678"/>
  <sheetViews>
    <sheetView workbookViewId="0">
      <selection activeCell="G1670" sqref="G1670"/>
    </sheetView>
  </sheetViews>
  <sheetFormatPr defaultColWidth="9.109375" defaultRowHeight="13.8" x14ac:dyDescent="0.3"/>
  <cols>
    <col min="1" max="1" width="10.109375" style="57" bestFit="1" customWidth="1"/>
    <col min="2" max="16384" width="9.109375" style="57"/>
  </cols>
  <sheetData>
    <row r="1" spans="1:4" ht="14.4" x14ac:dyDescent="0.3">
      <c r="A1" s="38" t="s">
        <v>3</v>
      </c>
      <c r="B1" s="26" t="s">
        <v>174</v>
      </c>
    </row>
    <row r="2" spans="1:4" ht="14.4" x14ac:dyDescent="0.3">
      <c r="A2" s="38" t="s">
        <v>29</v>
      </c>
      <c r="B2" s="26" t="s">
        <v>118</v>
      </c>
    </row>
    <row r="3" spans="1:4" ht="14.4" x14ac:dyDescent="0.3">
      <c r="A3" s="38" t="s">
        <v>6</v>
      </c>
      <c r="B3" s="26" t="s">
        <v>175</v>
      </c>
    </row>
    <row r="4" spans="1:4" ht="14.4" x14ac:dyDescent="0.3">
      <c r="A4" s="38" t="s">
        <v>14</v>
      </c>
      <c r="B4" s="26" t="s">
        <v>117</v>
      </c>
    </row>
    <row r="9" spans="1:4" ht="14.4" x14ac:dyDescent="0.3">
      <c r="A9" s="13"/>
      <c r="B9" s="3" t="s">
        <v>0</v>
      </c>
      <c r="C9" s="3" t="s">
        <v>116</v>
      </c>
      <c r="D9" s="3" t="s">
        <v>2</v>
      </c>
    </row>
    <row r="10" spans="1:4" x14ac:dyDescent="0.3">
      <c r="A10" s="68">
        <v>42737</v>
      </c>
      <c r="B10" s="69">
        <v>107.2</v>
      </c>
      <c r="C10" s="69">
        <v>71.05</v>
      </c>
      <c r="D10" s="69">
        <v>182.5</v>
      </c>
    </row>
    <row r="11" spans="1:4" x14ac:dyDescent="0.3">
      <c r="A11" s="68">
        <v>42738</v>
      </c>
      <c r="B11" s="69">
        <v>107.1</v>
      </c>
      <c r="C11" s="69">
        <v>72.25</v>
      </c>
      <c r="D11" s="69">
        <v>184.63</v>
      </c>
    </row>
    <row r="12" spans="1:4" x14ac:dyDescent="0.3">
      <c r="A12" s="68">
        <v>42739</v>
      </c>
      <c r="B12" s="69">
        <v>106.80000000000001</v>
      </c>
      <c r="C12" s="69">
        <v>71.850000000000009</v>
      </c>
      <c r="D12" s="69">
        <v>186.05</v>
      </c>
    </row>
    <row r="13" spans="1:4" x14ac:dyDescent="0.3">
      <c r="A13" s="68">
        <v>42740</v>
      </c>
      <c r="B13" s="69">
        <v>108.7</v>
      </c>
      <c r="C13" s="69">
        <v>73.5</v>
      </c>
      <c r="D13" s="69">
        <v>184.26</v>
      </c>
    </row>
    <row r="14" spans="1:4" x14ac:dyDescent="0.3">
      <c r="A14" s="68">
        <v>42741</v>
      </c>
      <c r="B14" s="69">
        <v>108.2</v>
      </c>
      <c r="C14" s="69">
        <v>72.8</v>
      </c>
      <c r="D14" s="69">
        <v>178.7</v>
      </c>
    </row>
    <row r="15" spans="1:4" x14ac:dyDescent="0.3">
      <c r="A15" s="68">
        <v>42744</v>
      </c>
      <c r="B15" s="69">
        <v>104.69999999999999</v>
      </c>
      <c r="C15" s="69">
        <v>73.350000000000009</v>
      </c>
      <c r="D15" s="69">
        <v>179.20000000000002</v>
      </c>
    </row>
    <row r="16" spans="1:4" x14ac:dyDescent="0.3">
      <c r="A16" s="68">
        <v>42745</v>
      </c>
      <c r="B16" s="69">
        <v>104.1</v>
      </c>
      <c r="C16" s="69">
        <v>73.550000000000011</v>
      </c>
      <c r="D16" s="69">
        <v>176.8</v>
      </c>
    </row>
    <row r="17" spans="1:4" x14ac:dyDescent="0.3">
      <c r="A17" s="68">
        <v>42746</v>
      </c>
      <c r="B17" s="69">
        <v>103.8</v>
      </c>
      <c r="C17" s="69">
        <v>74.7</v>
      </c>
      <c r="D17" s="69">
        <v>179.7</v>
      </c>
    </row>
    <row r="18" spans="1:4" x14ac:dyDescent="0.3">
      <c r="A18" s="68">
        <v>42747</v>
      </c>
      <c r="B18" s="69">
        <v>103.60000000000001</v>
      </c>
      <c r="C18" s="69">
        <v>75.7</v>
      </c>
      <c r="D18" s="69">
        <v>175</v>
      </c>
    </row>
    <row r="19" spans="1:4" x14ac:dyDescent="0.3">
      <c r="A19" s="68">
        <v>42748</v>
      </c>
      <c r="B19" s="69">
        <v>103.60000000000001</v>
      </c>
      <c r="C19" s="69">
        <v>75.900000000000006</v>
      </c>
      <c r="D19" s="69">
        <v>178.33</v>
      </c>
    </row>
    <row r="20" spans="1:4" x14ac:dyDescent="0.3">
      <c r="A20" s="68">
        <v>42751</v>
      </c>
      <c r="B20" s="69">
        <v>101.89999999999999</v>
      </c>
      <c r="C20" s="69">
        <v>74.3</v>
      </c>
      <c r="D20" s="69">
        <v>174.76</v>
      </c>
    </row>
    <row r="21" spans="1:4" x14ac:dyDescent="0.3">
      <c r="A21" s="68">
        <v>42752</v>
      </c>
      <c r="B21" s="69">
        <v>101.29999999999998</v>
      </c>
      <c r="C21" s="69">
        <v>74.63</v>
      </c>
      <c r="D21" s="69">
        <v>177.89999999999998</v>
      </c>
    </row>
    <row r="22" spans="1:4" x14ac:dyDescent="0.3">
      <c r="A22" s="68">
        <v>42753</v>
      </c>
      <c r="B22" s="69">
        <v>100</v>
      </c>
      <c r="C22" s="69">
        <v>74.539999999999992</v>
      </c>
      <c r="D22" s="69">
        <v>168.38</v>
      </c>
    </row>
    <row r="23" spans="1:4" x14ac:dyDescent="0.3">
      <c r="A23" s="68">
        <v>42754</v>
      </c>
      <c r="B23" s="69">
        <v>99.9</v>
      </c>
      <c r="C23" s="69">
        <v>74.350000000000009</v>
      </c>
      <c r="D23" s="69">
        <v>171.5</v>
      </c>
    </row>
    <row r="24" spans="1:4" x14ac:dyDescent="0.3">
      <c r="A24" s="68">
        <v>42755</v>
      </c>
      <c r="B24" s="69">
        <v>98.1</v>
      </c>
      <c r="C24" s="69">
        <v>76.099999999999994</v>
      </c>
      <c r="D24" s="69">
        <v>175.7</v>
      </c>
    </row>
    <row r="25" spans="1:4" x14ac:dyDescent="0.3">
      <c r="A25" s="68">
        <v>42758</v>
      </c>
      <c r="B25" s="69">
        <v>101.69999999999999</v>
      </c>
      <c r="C25" s="69">
        <v>75.75</v>
      </c>
      <c r="D25" s="69">
        <v>177.25</v>
      </c>
    </row>
    <row r="26" spans="1:4" x14ac:dyDescent="0.3">
      <c r="A26" s="68">
        <v>42759</v>
      </c>
      <c r="B26" s="69">
        <v>99.7</v>
      </c>
      <c r="C26" s="69">
        <v>75.570000000000007</v>
      </c>
      <c r="D26" s="69">
        <v>171.5</v>
      </c>
    </row>
    <row r="27" spans="1:4" x14ac:dyDescent="0.3">
      <c r="A27" s="68">
        <v>42760</v>
      </c>
      <c r="B27" s="69">
        <v>100.2</v>
      </c>
      <c r="C27" s="69">
        <v>75.599999999999994</v>
      </c>
      <c r="D27" s="69">
        <v>169.6</v>
      </c>
    </row>
    <row r="28" spans="1:4" x14ac:dyDescent="0.3">
      <c r="A28" s="68">
        <v>42761</v>
      </c>
      <c r="B28" s="69">
        <v>99.6</v>
      </c>
      <c r="C28" s="69">
        <v>75.099999999999994</v>
      </c>
      <c r="D28" s="69">
        <v>172.6</v>
      </c>
    </row>
    <row r="29" spans="1:4" x14ac:dyDescent="0.3">
      <c r="A29" s="68">
        <v>42762</v>
      </c>
      <c r="B29" s="69">
        <v>100.49999999999999</v>
      </c>
      <c r="C29" s="69">
        <v>75</v>
      </c>
      <c r="D29" s="69">
        <v>170.6</v>
      </c>
    </row>
    <row r="30" spans="1:4" x14ac:dyDescent="0.3">
      <c r="A30" s="68">
        <v>42765</v>
      </c>
      <c r="B30" s="69">
        <v>100.2</v>
      </c>
      <c r="C30" s="69">
        <v>75.460000000000008</v>
      </c>
      <c r="D30" s="69">
        <v>169.9</v>
      </c>
    </row>
    <row r="31" spans="1:4" x14ac:dyDescent="0.3">
      <c r="A31" s="68">
        <v>42766</v>
      </c>
      <c r="B31" s="69">
        <v>98.7</v>
      </c>
      <c r="C31" s="69">
        <v>74.319999999999993</v>
      </c>
      <c r="D31" s="69">
        <v>170</v>
      </c>
    </row>
    <row r="32" spans="1:4" x14ac:dyDescent="0.3">
      <c r="A32" s="68">
        <v>42767</v>
      </c>
      <c r="B32" s="69">
        <v>103.89999999999999</v>
      </c>
      <c r="C32" s="69">
        <v>74.2</v>
      </c>
      <c r="D32" s="69">
        <v>170.5</v>
      </c>
    </row>
    <row r="33" spans="1:4" x14ac:dyDescent="0.3">
      <c r="A33" s="68">
        <v>42768</v>
      </c>
      <c r="B33" s="69">
        <v>102.69999999999999</v>
      </c>
      <c r="C33" s="69">
        <v>71.92</v>
      </c>
      <c r="D33" s="69">
        <v>166.70000000000002</v>
      </c>
    </row>
    <row r="34" spans="1:4" x14ac:dyDescent="0.3">
      <c r="A34" s="68">
        <v>42769</v>
      </c>
      <c r="B34" s="69">
        <v>105.4</v>
      </c>
      <c r="C34" s="69">
        <v>70.599999999999994</v>
      </c>
      <c r="D34" s="69">
        <v>161.30000000000001</v>
      </c>
    </row>
    <row r="35" spans="1:4" x14ac:dyDescent="0.3">
      <c r="A35" s="68">
        <v>42772</v>
      </c>
      <c r="B35" s="69">
        <v>98.3</v>
      </c>
      <c r="C35" s="69">
        <v>69.699999999999989</v>
      </c>
      <c r="D35" s="69">
        <v>164.5</v>
      </c>
    </row>
    <row r="36" spans="1:4" x14ac:dyDescent="0.3">
      <c r="A36" s="68">
        <v>42773</v>
      </c>
      <c r="B36" s="69">
        <v>96.5</v>
      </c>
      <c r="C36" s="69">
        <v>68.56</v>
      </c>
      <c r="D36" s="69">
        <v>161.69999999999999</v>
      </c>
    </row>
    <row r="37" spans="1:4" x14ac:dyDescent="0.3">
      <c r="A37" s="68">
        <v>42774</v>
      </c>
      <c r="B37" s="69">
        <v>94.8</v>
      </c>
      <c r="C37" s="69">
        <v>69.144999999999996</v>
      </c>
      <c r="D37" s="69">
        <v>165.55</v>
      </c>
    </row>
    <row r="38" spans="1:4" x14ac:dyDescent="0.3">
      <c r="A38" s="68">
        <v>42775</v>
      </c>
      <c r="B38" s="69">
        <v>93.100000000000009</v>
      </c>
      <c r="C38" s="69">
        <v>68</v>
      </c>
      <c r="D38" s="69">
        <v>162.69999999999999</v>
      </c>
    </row>
    <row r="39" spans="1:4" x14ac:dyDescent="0.3">
      <c r="A39" s="68">
        <v>42776</v>
      </c>
      <c r="B39" s="69">
        <v>93.2</v>
      </c>
      <c r="C39" s="69">
        <v>68.400000000000006</v>
      </c>
      <c r="D39" s="69">
        <v>162</v>
      </c>
    </row>
    <row r="40" spans="1:4" x14ac:dyDescent="0.3">
      <c r="A40" s="68">
        <v>42779</v>
      </c>
      <c r="B40" s="69">
        <v>91.8</v>
      </c>
      <c r="C40" s="69">
        <v>68.100000000000009</v>
      </c>
      <c r="D40" s="69">
        <v>159.9</v>
      </c>
    </row>
    <row r="41" spans="1:4" x14ac:dyDescent="0.3">
      <c r="A41" s="68">
        <v>42780</v>
      </c>
      <c r="B41" s="69">
        <v>92.2</v>
      </c>
      <c r="C41" s="69">
        <v>67.25</v>
      </c>
      <c r="D41" s="69">
        <v>157.6</v>
      </c>
    </row>
    <row r="42" spans="1:4" x14ac:dyDescent="0.3">
      <c r="A42" s="68">
        <v>42781</v>
      </c>
      <c r="B42" s="69">
        <v>104.3</v>
      </c>
      <c r="C42" s="69">
        <v>67.800000000000011</v>
      </c>
      <c r="D42" s="69">
        <v>153.9</v>
      </c>
    </row>
    <row r="43" spans="1:4" x14ac:dyDescent="0.3">
      <c r="A43" s="68">
        <v>42782</v>
      </c>
      <c r="B43" s="69">
        <v>108</v>
      </c>
      <c r="C43" s="69">
        <v>68.239999999999995</v>
      </c>
      <c r="D43" s="69">
        <v>151.29999999999998</v>
      </c>
    </row>
    <row r="44" spans="1:4" x14ac:dyDescent="0.3">
      <c r="A44" s="68">
        <v>42783</v>
      </c>
      <c r="B44" s="69">
        <v>105.69999999999999</v>
      </c>
      <c r="C44" s="69">
        <v>66.400000000000006</v>
      </c>
      <c r="D44" s="69">
        <v>155.69999999999999</v>
      </c>
    </row>
    <row r="45" spans="1:4" x14ac:dyDescent="0.3">
      <c r="A45" s="68">
        <v>42786</v>
      </c>
      <c r="B45" s="69">
        <v>108.4</v>
      </c>
      <c r="C45" s="69">
        <v>64.67</v>
      </c>
      <c r="D45" s="69">
        <v>156.16</v>
      </c>
    </row>
    <row r="46" spans="1:4" x14ac:dyDescent="0.3">
      <c r="A46" s="68">
        <v>42787</v>
      </c>
      <c r="B46" s="69">
        <v>105.60000000000001</v>
      </c>
      <c r="C46" s="69">
        <v>64.2</v>
      </c>
      <c r="D46" s="69">
        <v>151.5</v>
      </c>
    </row>
    <row r="47" spans="1:4" x14ac:dyDescent="0.3">
      <c r="A47" s="68">
        <v>42788</v>
      </c>
      <c r="B47" s="69">
        <v>104.60000000000001</v>
      </c>
      <c r="C47" s="69">
        <v>61.245000000000005</v>
      </c>
      <c r="D47" s="69">
        <v>149.6</v>
      </c>
    </row>
    <row r="48" spans="1:4" x14ac:dyDescent="0.3">
      <c r="A48" s="68">
        <v>42789</v>
      </c>
      <c r="B48" s="69">
        <v>105</v>
      </c>
      <c r="C48" s="69">
        <v>62.649999999999991</v>
      </c>
      <c r="D48" s="69">
        <v>147.10000000000002</v>
      </c>
    </row>
    <row r="49" spans="1:4" x14ac:dyDescent="0.3">
      <c r="A49" s="68">
        <v>42790</v>
      </c>
      <c r="B49" s="69">
        <v>103.60000000000001</v>
      </c>
      <c r="C49" s="69">
        <v>60.550000000000004</v>
      </c>
      <c r="D49" s="69">
        <v>147.5</v>
      </c>
    </row>
    <row r="50" spans="1:4" x14ac:dyDescent="0.3">
      <c r="A50" s="68">
        <v>42793</v>
      </c>
      <c r="B50" s="69">
        <v>104.89999999999999</v>
      </c>
      <c r="C50" s="69">
        <v>61.3</v>
      </c>
      <c r="D50" s="69">
        <v>144.4</v>
      </c>
    </row>
    <row r="51" spans="1:4" x14ac:dyDescent="0.3">
      <c r="A51" s="68">
        <v>42794</v>
      </c>
      <c r="B51" s="69">
        <v>104.69999999999999</v>
      </c>
      <c r="C51" s="69">
        <v>64.099999999999994</v>
      </c>
      <c r="D51" s="69">
        <v>137.20000000000002</v>
      </c>
    </row>
    <row r="52" spans="1:4" x14ac:dyDescent="0.3">
      <c r="A52" s="68">
        <v>42795</v>
      </c>
      <c r="B52" s="69">
        <v>102.60000000000001</v>
      </c>
      <c r="C52" s="69">
        <v>67.650000000000006</v>
      </c>
      <c r="D52" s="69">
        <v>144.15</v>
      </c>
    </row>
    <row r="53" spans="1:4" x14ac:dyDescent="0.3">
      <c r="A53" s="68">
        <v>42796</v>
      </c>
      <c r="B53" s="69">
        <v>100.49999999999999</v>
      </c>
      <c r="C53" s="69">
        <v>66.290000000000006</v>
      </c>
      <c r="D53" s="69">
        <v>142.35</v>
      </c>
    </row>
    <row r="54" spans="1:4" x14ac:dyDescent="0.3">
      <c r="A54" s="68">
        <v>42797</v>
      </c>
      <c r="B54" s="69">
        <v>103.89999999999999</v>
      </c>
      <c r="C54" s="69">
        <v>65.2</v>
      </c>
      <c r="D54" s="69">
        <v>144.5</v>
      </c>
    </row>
    <row r="55" spans="1:4" x14ac:dyDescent="0.3">
      <c r="A55" s="68">
        <v>42800</v>
      </c>
      <c r="B55" s="69">
        <v>102.2</v>
      </c>
      <c r="C55" s="69">
        <v>64.8</v>
      </c>
      <c r="D55" s="69">
        <v>144.19999999999999</v>
      </c>
    </row>
    <row r="56" spans="1:4" x14ac:dyDescent="0.3">
      <c r="A56" s="68">
        <v>42801</v>
      </c>
      <c r="B56" s="69">
        <v>104.1</v>
      </c>
      <c r="C56" s="69">
        <v>61.33</v>
      </c>
      <c r="D56" s="69">
        <v>144.30000000000001</v>
      </c>
    </row>
    <row r="57" spans="1:4" x14ac:dyDescent="0.3">
      <c r="A57" s="68">
        <v>42802</v>
      </c>
      <c r="B57" s="69">
        <v>102.4</v>
      </c>
      <c r="C57" s="69">
        <v>63.800000000000004</v>
      </c>
      <c r="D57" s="69">
        <v>146.80000000000001</v>
      </c>
    </row>
    <row r="58" spans="1:4" x14ac:dyDescent="0.3">
      <c r="A58" s="68">
        <v>42803</v>
      </c>
      <c r="B58" s="69">
        <v>100</v>
      </c>
      <c r="C58" s="69">
        <v>62.3</v>
      </c>
      <c r="D58" s="69">
        <v>145.38</v>
      </c>
    </row>
    <row r="59" spans="1:4" x14ac:dyDescent="0.3">
      <c r="A59" s="68">
        <v>42804</v>
      </c>
      <c r="B59" s="69">
        <v>101</v>
      </c>
      <c r="C59" s="69">
        <v>63.3</v>
      </c>
      <c r="D59" s="69">
        <v>148.19999999999999</v>
      </c>
    </row>
    <row r="60" spans="1:4" x14ac:dyDescent="0.3">
      <c r="A60" s="68">
        <v>42807</v>
      </c>
      <c r="B60" s="69">
        <v>98.7</v>
      </c>
      <c r="C60" s="69">
        <v>64.099999999999994</v>
      </c>
      <c r="D60" s="69">
        <v>143.13999999999999</v>
      </c>
    </row>
    <row r="61" spans="1:4" x14ac:dyDescent="0.3">
      <c r="A61" s="68">
        <v>42808</v>
      </c>
      <c r="B61" s="69">
        <v>101.2</v>
      </c>
      <c r="C61" s="69">
        <v>65.36</v>
      </c>
      <c r="D61" s="69">
        <v>144.5</v>
      </c>
    </row>
    <row r="62" spans="1:4" x14ac:dyDescent="0.3">
      <c r="A62" s="68">
        <v>42809</v>
      </c>
      <c r="B62" s="69">
        <v>99.5</v>
      </c>
      <c r="C62" s="69">
        <v>65.5</v>
      </c>
      <c r="D62" s="69">
        <v>156.72</v>
      </c>
    </row>
    <row r="63" spans="1:4" x14ac:dyDescent="0.3">
      <c r="A63" s="68">
        <v>42810</v>
      </c>
      <c r="B63" s="69">
        <v>100.8</v>
      </c>
      <c r="C63" s="69">
        <v>61.7</v>
      </c>
      <c r="D63" s="69">
        <v>142.57</v>
      </c>
    </row>
    <row r="64" spans="1:4" x14ac:dyDescent="0.3">
      <c r="A64" s="68">
        <v>42811</v>
      </c>
      <c r="B64" s="69">
        <v>100</v>
      </c>
      <c r="C64" s="69">
        <v>66.05</v>
      </c>
      <c r="D64" s="69">
        <v>144.1</v>
      </c>
    </row>
    <row r="65" spans="1:4" x14ac:dyDescent="0.3">
      <c r="A65" s="68">
        <v>42814</v>
      </c>
      <c r="B65" s="69">
        <v>100.69999999999999</v>
      </c>
      <c r="C65" s="69">
        <v>64.61</v>
      </c>
      <c r="D65" s="69">
        <v>144.36000000000001</v>
      </c>
    </row>
    <row r="66" spans="1:4" x14ac:dyDescent="0.3">
      <c r="A66" s="68">
        <v>42815</v>
      </c>
      <c r="B66" s="69">
        <v>103.89999999999999</v>
      </c>
      <c r="C66" s="69">
        <v>65.600000000000009</v>
      </c>
      <c r="D66" s="69">
        <v>145.34</v>
      </c>
    </row>
    <row r="67" spans="1:4" x14ac:dyDescent="0.3">
      <c r="A67" s="68">
        <v>42816</v>
      </c>
      <c r="B67" s="69">
        <v>108.60000000000001</v>
      </c>
      <c r="C67" s="69">
        <v>64.52</v>
      </c>
      <c r="D67" s="69">
        <v>145.74</v>
      </c>
    </row>
    <row r="68" spans="1:4" x14ac:dyDescent="0.3">
      <c r="A68" s="68">
        <v>42817</v>
      </c>
      <c r="B68" s="69">
        <v>109.80000000000001</v>
      </c>
      <c r="C68" s="69">
        <v>65.45</v>
      </c>
      <c r="D68" s="69">
        <v>141.92000000000002</v>
      </c>
    </row>
    <row r="69" spans="1:4" x14ac:dyDescent="0.3">
      <c r="A69" s="68">
        <v>42818</v>
      </c>
      <c r="B69" s="69">
        <v>111.5</v>
      </c>
      <c r="C69" s="69">
        <v>65.900000000000006</v>
      </c>
      <c r="D69" s="69">
        <v>142.94</v>
      </c>
    </row>
    <row r="70" spans="1:4" x14ac:dyDescent="0.3">
      <c r="A70" s="68">
        <v>42821</v>
      </c>
      <c r="B70" s="69">
        <v>111.80000000000001</v>
      </c>
      <c r="C70" s="69">
        <v>68.7</v>
      </c>
      <c r="D70" s="69">
        <v>142.70000000000002</v>
      </c>
    </row>
    <row r="71" spans="1:4" x14ac:dyDescent="0.3">
      <c r="A71" s="68">
        <v>42822</v>
      </c>
      <c r="B71" s="69">
        <v>107.4</v>
      </c>
      <c r="C71" s="69">
        <v>68.300000000000011</v>
      </c>
      <c r="D71" s="69">
        <v>139.9</v>
      </c>
    </row>
    <row r="72" spans="1:4" x14ac:dyDescent="0.3">
      <c r="A72" s="68">
        <v>42823</v>
      </c>
      <c r="B72" s="69">
        <v>107.4</v>
      </c>
      <c r="C72" s="69">
        <v>68.45</v>
      </c>
      <c r="D72" s="69">
        <v>141.96</v>
      </c>
    </row>
    <row r="73" spans="1:4" x14ac:dyDescent="0.3">
      <c r="A73" s="68">
        <v>42824</v>
      </c>
      <c r="B73" s="69">
        <v>106.5</v>
      </c>
      <c r="C73" s="69">
        <v>68.600000000000009</v>
      </c>
      <c r="D73" s="69">
        <v>140.25</v>
      </c>
    </row>
    <row r="74" spans="1:4" x14ac:dyDescent="0.3">
      <c r="A74" s="68">
        <v>42825</v>
      </c>
      <c r="B74" s="69">
        <v>106.60000000000001</v>
      </c>
      <c r="C74" s="69">
        <v>69.399999999999991</v>
      </c>
      <c r="D74" s="69">
        <v>141.07</v>
      </c>
    </row>
    <row r="75" spans="1:4" x14ac:dyDescent="0.3">
      <c r="A75" s="68">
        <v>42828</v>
      </c>
      <c r="B75" s="69">
        <v>107.60000000000001</v>
      </c>
      <c r="C75" s="69">
        <v>68.2</v>
      </c>
      <c r="D75" s="69">
        <v>142.9</v>
      </c>
    </row>
    <row r="76" spans="1:4" x14ac:dyDescent="0.3">
      <c r="A76" s="68">
        <v>42829</v>
      </c>
      <c r="B76" s="69">
        <v>108.1</v>
      </c>
      <c r="C76" s="69">
        <v>67</v>
      </c>
      <c r="D76" s="69">
        <v>141.63</v>
      </c>
    </row>
    <row r="77" spans="1:4" x14ac:dyDescent="0.3">
      <c r="A77" s="68">
        <v>42830</v>
      </c>
      <c r="B77" s="69">
        <v>109.2</v>
      </c>
      <c r="C77" s="69">
        <v>67.95</v>
      </c>
      <c r="D77" s="69">
        <v>143.67000000000002</v>
      </c>
    </row>
    <row r="78" spans="1:4" x14ac:dyDescent="0.3">
      <c r="A78" s="68">
        <v>42831</v>
      </c>
      <c r="B78" s="69">
        <v>106.3</v>
      </c>
      <c r="C78" s="69">
        <v>67</v>
      </c>
      <c r="D78" s="69">
        <v>142.5</v>
      </c>
    </row>
    <row r="79" spans="1:4" x14ac:dyDescent="0.3">
      <c r="A79" s="68">
        <v>42832</v>
      </c>
      <c r="B79" s="69">
        <v>107.69999999999999</v>
      </c>
      <c r="C79" s="69">
        <v>65.7</v>
      </c>
      <c r="D79" s="69">
        <v>139.5</v>
      </c>
    </row>
    <row r="80" spans="1:4" x14ac:dyDescent="0.3">
      <c r="A80" s="68">
        <v>42835</v>
      </c>
      <c r="B80" s="69">
        <v>105.5</v>
      </c>
      <c r="C80" s="69">
        <v>65.319999999999993</v>
      </c>
      <c r="D80" s="69">
        <v>142.82</v>
      </c>
    </row>
    <row r="81" spans="1:4" x14ac:dyDescent="0.3">
      <c r="A81" s="68">
        <v>42836</v>
      </c>
      <c r="B81" s="69">
        <v>106.3</v>
      </c>
      <c r="C81" s="69">
        <v>65.759999999999991</v>
      </c>
      <c r="D81" s="69">
        <v>144.85</v>
      </c>
    </row>
    <row r="82" spans="1:4" x14ac:dyDescent="0.3">
      <c r="A82" s="68">
        <v>42837</v>
      </c>
      <c r="B82" s="69">
        <v>106</v>
      </c>
      <c r="C82" s="69">
        <v>65.2</v>
      </c>
      <c r="D82" s="69">
        <v>149.31</v>
      </c>
    </row>
    <row r="83" spans="1:4" x14ac:dyDescent="0.3">
      <c r="A83" s="68">
        <v>42838</v>
      </c>
      <c r="B83" s="69">
        <v>109.2</v>
      </c>
      <c r="C83" s="69">
        <v>66.45</v>
      </c>
      <c r="D83" s="69">
        <v>149.30000000000001</v>
      </c>
    </row>
    <row r="84" spans="1:4" x14ac:dyDescent="0.3">
      <c r="A84" s="68">
        <v>42839</v>
      </c>
      <c r="B84" s="69">
        <v>104.69999999999999</v>
      </c>
      <c r="C84" s="69">
        <v>65.745000000000005</v>
      </c>
      <c r="D84" s="69">
        <v>148.80000000000001</v>
      </c>
    </row>
    <row r="85" spans="1:4" x14ac:dyDescent="0.3">
      <c r="A85" s="68">
        <v>42842</v>
      </c>
      <c r="B85" s="69">
        <v>103.3</v>
      </c>
      <c r="C85" s="69">
        <v>65.7</v>
      </c>
      <c r="D85" s="69">
        <v>150.17000000000002</v>
      </c>
    </row>
    <row r="86" spans="1:4" x14ac:dyDescent="0.3">
      <c r="A86" s="68">
        <v>42843</v>
      </c>
      <c r="B86" s="69">
        <v>106.69999999999999</v>
      </c>
      <c r="C86" s="69">
        <v>67.72</v>
      </c>
      <c r="D86" s="69">
        <v>152.12</v>
      </c>
    </row>
    <row r="87" spans="1:4" x14ac:dyDescent="0.3">
      <c r="A87" s="68">
        <v>42844</v>
      </c>
      <c r="B87" s="69">
        <v>106.3</v>
      </c>
      <c r="C87" s="69">
        <v>70.650000000000006</v>
      </c>
      <c r="D87" s="69">
        <v>147.10000000000002</v>
      </c>
    </row>
    <row r="88" spans="1:4" x14ac:dyDescent="0.3">
      <c r="A88" s="68">
        <v>42845</v>
      </c>
      <c r="B88" s="69">
        <v>106.89999999999999</v>
      </c>
      <c r="C88" s="69">
        <v>70.5</v>
      </c>
      <c r="D88" s="69">
        <v>149.92000000000002</v>
      </c>
    </row>
    <row r="89" spans="1:4" x14ac:dyDescent="0.3">
      <c r="A89" s="68">
        <v>42846</v>
      </c>
      <c r="B89" s="69">
        <v>105.4</v>
      </c>
      <c r="C89" s="69">
        <v>69.5</v>
      </c>
      <c r="D89" s="69">
        <v>145.32</v>
      </c>
    </row>
    <row r="90" spans="1:4" x14ac:dyDescent="0.3">
      <c r="A90" s="68">
        <v>42849</v>
      </c>
      <c r="B90" s="69">
        <v>104.89999999999999</v>
      </c>
      <c r="C90" s="69">
        <v>71.94</v>
      </c>
      <c r="D90" s="69">
        <v>147.31</v>
      </c>
    </row>
    <row r="91" spans="1:4" x14ac:dyDescent="0.3">
      <c r="A91" s="68">
        <v>42850</v>
      </c>
      <c r="B91" s="69">
        <v>108.1</v>
      </c>
      <c r="C91" s="69">
        <v>69.199999999999989</v>
      </c>
      <c r="D91" s="69">
        <v>145.15</v>
      </c>
    </row>
    <row r="92" spans="1:4" x14ac:dyDescent="0.3">
      <c r="A92" s="68">
        <v>42851</v>
      </c>
      <c r="B92" s="69">
        <v>104.4</v>
      </c>
      <c r="C92" s="69">
        <v>68.56</v>
      </c>
      <c r="D92" s="69">
        <v>140.1</v>
      </c>
    </row>
    <row r="93" spans="1:4" x14ac:dyDescent="0.3">
      <c r="A93" s="68">
        <v>42852</v>
      </c>
      <c r="B93" s="69">
        <v>106.3</v>
      </c>
      <c r="C93" s="69">
        <v>68.300000000000011</v>
      </c>
      <c r="D93" s="69">
        <v>145.30000000000001</v>
      </c>
    </row>
    <row r="94" spans="1:4" x14ac:dyDescent="0.3">
      <c r="A94" s="68">
        <v>42853</v>
      </c>
      <c r="B94" s="69">
        <v>107.60000000000001</v>
      </c>
      <c r="C94" s="69">
        <v>65</v>
      </c>
      <c r="D94" s="69">
        <v>144.82999999999998</v>
      </c>
    </row>
    <row r="95" spans="1:4" x14ac:dyDescent="0.3">
      <c r="A95" s="68">
        <v>42856</v>
      </c>
      <c r="B95" s="69">
        <v>106.54999999999998</v>
      </c>
      <c r="C95" s="69">
        <v>66.8</v>
      </c>
      <c r="D95" s="69">
        <v>142.82999999999998</v>
      </c>
    </row>
    <row r="96" spans="1:4" x14ac:dyDescent="0.3">
      <c r="A96" s="68">
        <v>42857</v>
      </c>
      <c r="B96" s="69">
        <v>104.3</v>
      </c>
      <c r="C96" s="69">
        <v>65</v>
      </c>
      <c r="D96" s="69">
        <v>142.5</v>
      </c>
    </row>
    <row r="97" spans="1:4" x14ac:dyDescent="0.3">
      <c r="A97" s="68">
        <v>42858</v>
      </c>
      <c r="B97" s="69">
        <v>105</v>
      </c>
      <c r="C97" s="69">
        <v>63</v>
      </c>
      <c r="D97" s="69">
        <v>144.70000000000002</v>
      </c>
    </row>
    <row r="98" spans="1:4" x14ac:dyDescent="0.3">
      <c r="A98" s="68">
        <v>42859</v>
      </c>
      <c r="B98" s="69">
        <v>103</v>
      </c>
      <c r="C98" s="69">
        <v>63.6</v>
      </c>
      <c r="D98" s="69">
        <v>142.70000000000002</v>
      </c>
    </row>
    <row r="99" spans="1:4" x14ac:dyDescent="0.3">
      <c r="A99" s="68">
        <v>42860</v>
      </c>
      <c r="B99" s="69">
        <v>99.5</v>
      </c>
      <c r="C99" s="69">
        <v>62.12</v>
      </c>
      <c r="D99" s="69">
        <v>144.63999999999999</v>
      </c>
    </row>
    <row r="100" spans="1:4" x14ac:dyDescent="0.3">
      <c r="A100" s="68">
        <v>42863</v>
      </c>
      <c r="B100" s="69">
        <v>103.2</v>
      </c>
      <c r="C100" s="69">
        <v>63.9</v>
      </c>
      <c r="D100" s="69">
        <v>143.27000000000001</v>
      </c>
    </row>
    <row r="101" spans="1:4" x14ac:dyDescent="0.3">
      <c r="A101" s="68">
        <v>42864</v>
      </c>
      <c r="B101" s="69">
        <v>107.4</v>
      </c>
      <c r="C101" s="69">
        <v>59.07</v>
      </c>
      <c r="D101" s="69">
        <v>142.46</v>
      </c>
    </row>
    <row r="102" spans="1:4" x14ac:dyDescent="0.3">
      <c r="A102" s="68">
        <v>42865</v>
      </c>
      <c r="B102" s="69">
        <v>108.5</v>
      </c>
      <c r="C102" s="69">
        <v>63.1</v>
      </c>
      <c r="D102" s="69">
        <v>144.30000000000001</v>
      </c>
    </row>
    <row r="103" spans="1:4" x14ac:dyDescent="0.3">
      <c r="A103" s="68">
        <v>42866</v>
      </c>
      <c r="B103" s="69">
        <v>103.49999999999999</v>
      </c>
      <c r="C103" s="69">
        <v>64.400000000000006</v>
      </c>
      <c r="D103" s="69">
        <v>144.79999999999998</v>
      </c>
    </row>
    <row r="104" spans="1:4" x14ac:dyDescent="0.3">
      <c r="A104" s="68">
        <v>42867</v>
      </c>
      <c r="B104" s="69">
        <v>107.4</v>
      </c>
      <c r="C104" s="69">
        <v>64.59</v>
      </c>
      <c r="D104" s="69">
        <v>149</v>
      </c>
    </row>
    <row r="105" spans="1:4" x14ac:dyDescent="0.3">
      <c r="A105" s="68">
        <v>42870</v>
      </c>
      <c r="B105" s="69">
        <v>101.2</v>
      </c>
      <c r="C105" s="69">
        <v>65.600000000000009</v>
      </c>
      <c r="D105" s="69">
        <v>147.70000000000002</v>
      </c>
    </row>
    <row r="106" spans="1:4" x14ac:dyDescent="0.3">
      <c r="A106" s="68">
        <v>42871</v>
      </c>
      <c r="B106" s="69">
        <v>101.49999999999999</v>
      </c>
      <c r="C106" s="69">
        <v>63.800000000000004</v>
      </c>
      <c r="D106" s="69">
        <v>145.6</v>
      </c>
    </row>
    <row r="107" spans="1:4" x14ac:dyDescent="0.3">
      <c r="A107" s="68">
        <v>42872</v>
      </c>
      <c r="B107" s="69">
        <v>99.7</v>
      </c>
      <c r="C107" s="69">
        <v>67.12</v>
      </c>
      <c r="D107" s="69">
        <v>152.83000000000001</v>
      </c>
    </row>
    <row r="108" spans="1:4" x14ac:dyDescent="0.3">
      <c r="A108" s="68">
        <v>42873</v>
      </c>
      <c r="B108" s="69">
        <v>105</v>
      </c>
      <c r="C108" s="69">
        <v>65.510000000000005</v>
      </c>
      <c r="D108" s="69">
        <v>150.13</v>
      </c>
    </row>
    <row r="109" spans="1:4" x14ac:dyDescent="0.3">
      <c r="A109" s="68">
        <v>42874</v>
      </c>
      <c r="B109" s="69">
        <v>100.4</v>
      </c>
      <c r="C109" s="69">
        <v>66.600000000000009</v>
      </c>
      <c r="D109" s="69">
        <v>146.5</v>
      </c>
    </row>
    <row r="110" spans="1:4" x14ac:dyDescent="0.3">
      <c r="A110" s="68">
        <v>42877</v>
      </c>
      <c r="B110" s="69">
        <v>99.8</v>
      </c>
      <c r="C110" s="69">
        <v>64.649999999999991</v>
      </c>
      <c r="D110" s="69">
        <v>145</v>
      </c>
    </row>
    <row r="111" spans="1:4" x14ac:dyDescent="0.3">
      <c r="A111" s="68">
        <v>42878</v>
      </c>
      <c r="B111" s="69">
        <v>102.2</v>
      </c>
      <c r="C111" s="69">
        <v>64.39</v>
      </c>
      <c r="D111" s="69">
        <v>145.70000000000002</v>
      </c>
    </row>
    <row r="112" spans="1:4" x14ac:dyDescent="0.3">
      <c r="A112" s="68">
        <v>42879</v>
      </c>
      <c r="B112" s="69">
        <v>102.69999999999999</v>
      </c>
      <c r="C112" s="69">
        <v>64</v>
      </c>
      <c r="D112" s="69">
        <v>144.69</v>
      </c>
    </row>
    <row r="113" spans="1:4" x14ac:dyDescent="0.3">
      <c r="A113" s="68">
        <v>42880</v>
      </c>
      <c r="B113" s="69">
        <v>103.1</v>
      </c>
      <c r="C113" s="69">
        <v>63.72</v>
      </c>
      <c r="D113" s="69">
        <v>144.66000000000003</v>
      </c>
    </row>
    <row r="114" spans="1:4" x14ac:dyDescent="0.3">
      <c r="A114" s="68">
        <v>42881</v>
      </c>
      <c r="B114" s="69">
        <v>97.6</v>
      </c>
      <c r="C114" s="69">
        <v>63.6</v>
      </c>
      <c r="D114" s="69">
        <v>142.70000000000002</v>
      </c>
    </row>
    <row r="115" spans="1:4" x14ac:dyDescent="0.3">
      <c r="A115" s="68">
        <v>42884</v>
      </c>
      <c r="B115" s="69">
        <v>95.6</v>
      </c>
      <c r="C115" s="69">
        <v>63.7</v>
      </c>
      <c r="D115" s="69">
        <v>144.79999999999998</v>
      </c>
    </row>
    <row r="116" spans="1:4" x14ac:dyDescent="0.3">
      <c r="A116" s="68">
        <v>42885</v>
      </c>
      <c r="B116" s="69">
        <v>101.4</v>
      </c>
      <c r="C116" s="69">
        <v>62.949999999999996</v>
      </c>
      <c r="D116" s="69">
        <v>147.78</v>
      </c>
    </row>
    <row r="117" spans="1:4" x14ac:dyDescent="0.3">
      <c r="A117" s="68">
        <v>42886</v>
      </c>
      <c r="B117" s="69">
        <v>96.8</v>
      </c>
      <c r="C117" s="69">
        <v>62.4</v>
      </c>
      <c r="D117" s="69">
        <v>149</v>
      </c>
    </row>
    <row r="118" spans="1:4" x14ac:dyDescent="0.3">
      <c r="A118" s="68">
        <v>42887</v>
      </c>
      <c r="B118" s="69">
        <v>97.399999999999991</v>
      </c>
      <c r="C118" s="69">
        <v>62.739999999999995</v>
      </c>
      <c r="D118" s="69">
        <v>146.22999999999999</v>
      </c>
    </row>
    <row r="119" spans="1:4" x14ac:dyDescent="0.3">
      <c r="A119" s="68">
        <v>42888</v>
      </c>
      <c r="B119" s="69">
        <v>101.49999999999999</v>
      </c>
      <c r="C119" s="69">
        <v>60.88</v>
      </c>
      <c r="D119" s="69">
        <v>149</v>
      </c>
    </row>
    <row r="120" spans="1:4" x14ac:dyDescent="0.3">
      <c r="A120" s="68">
        <v>42891</v>
      </c>
      <c r="B120" s="69">
        <v>101.69999999999999</v>
      </c>
      <c r="C120" s="69">
        <v>61.5</v>
      </c>
      <c r="D120" s="69">
        <v>145.70000000000002</v>
      </c>
    </row>
    <row r="121" spans="1:4" x14ac:dyDescent="0.3">
      <c r="A121" s="68">
        <v>42892</v>
      </c>
      <c r="B121" s="69">
        <v>102.3</v>
      </c>
      <c r="C121" s="69">
        <v>61.1</v>
      </c>
      <c r="D121" s="69">
        <v>149.6</v>
      </c>
    </row>
    <row r="122" spans="1:4" x14ac:dyDescent="0.3">
      <c r="A122" s="68">
        <v>42893</v>
      </c>
      <c r="B122" s="69">
        <v>99.3</v>
      </c>
      <c r="C122" s="69">
        <v>62.7</v>
      </c>
      <c r="D122" s="69">
        <v>146.4</v>
      </c>
    </row>
    <row r="123" spans="1:4" x14ac:dyDescent="0.3">
      <c r="A123" s="68">
        <v>42894</v>
      </c>
      <c r="B123" s="69">
        <v>98.5</v>
      </c>
      <c r="C123" s="69">
        <v>64.3</v>
      </c>
      <c r="D123" s="69">
        <v>146.70000000000002</v>
      </c>
    </row>
    <row r="124" spans="1:4" x14ac:dyDescent="0.3">
      <c r="A124" s="68">
        <v>42895</v>
      </c>
      <c r="B124" s="69">
        <v>96.3</v>
      </c>
      <c r="C124" s="69">
        <v>63.349999999999994</v>
      </c>
      <c r="D124" s="69">
        <v>145.6</v>
      </c>
    </row>
    <row r="125" spans="1:4" x14ac:dyDescent="0.3">
      <c r="A125" s="68">
        <v>42898</v>
      </c>
      <c r="B125" s="69">
        <v>95.5</v>
      </c>
      <c r="C125" s="69">
        <v>63.6</v>
      </c>
      <c r="D125" s="69">
        <v>146.21</v>
      </c>
    </row>
    <row r="126" spans="1:4" x14ac:dyDescent="0.3">
      <c r="A126" s="68">
        <v>42899</v>
      </c>
      <c r="B126" s="69">
        <v>94.6</v>
      </c>
      <c r="C126" s="69">
        <v>63.6</v>
      </c>
      <c r="D126" s="69">
        <v>144.94</v>
      </c>
    </row>
    <row r="127" spans="1:4" x14ac:dyDescent="0.3">
      <c r="A127" s="68">
        <v>42900</v>
      </c>
      <c r="B127" s="69">
        <v>94.699999999999989</v>
      </c>
      <c r="C127" s="69">
        <v>63.4</v>
      </c>
      <c r="D127" s="69">
        <v>147.59</v>
      </c>
    </row>
    <row r="128" spans="1:4" x14ac:dyDescent="0.3">
      <c r="A128" s="68">
        <v>42901</v>
      </c>
      <c r="B128" s="69">
        <v>93.300000000000011</v>
      </c>
      <c r="C128" s="69">
        <v>68.38</v>
      </c>
      <c r="D128" s="69">
        <v>144.79999999999998</v>
      </c>
    </row>
    <row r="129" spans="1:4" x14ac:dyDescent="0.3">
      <c r="A129" s="68">
        <v>42902</v>
      </c>
      <c r="B129" s="69">
        <v>98.4</v>
      </c>
      <c r="C129" s="69">
        <v>65.8</v>
      </c>
      <c r="D129" s="69">
        <v>146.6</v>
      </c>
    </row>
    <row r="130" spans="1:4" x14ac:dyDescent="0.3">
      <c r="A130" s="68">
        <v>42905</v>
      </c>
      <c r="B130" s="69">
        <v>93.899999999999991</v>
      </c>
      <c r="C130" s="69">
        <v>63.83</v>
      </c>
      <c r="D130" s="69">
        <v>144.04999999999998</v>
      </c>
    </row>
    <row r="131" spans="1:4" x14ac:dyDescent="0.3">
      <c r="A131" s="68">
        <v>42906</v>
      </c>
      <c r="B131" s="69">
        <v>95.7</v>
      </c>
      <c r="C131" s="69">
        <v>64.2</v>
      </c>
      <c r="D131" s="69">
        <v>143.41</v>
      </c>
    </row>
    <row r="132" spans="1:4" x14ac:dyDescent="0.3">
      <c r="A132" s="68">
        <v>42907</v>
      </c>
      <c r="B132" s="69">
        <v>95.899999999999991</v>
      </c>
      <c r="C132" s="69">
        <v>64.5</v>
      </c>
      <c r="D132" s="69">
        <v>144.54</v>
      </c>
    </row>
    <row r="133" spans="1:4" x14ac:dyDescent="0.3">
      <c r="A133" s="68">
        <v>42908</v>
      </c>
      <c r="B133" s="69">
        <v>98.5</v>
      </c>
      <c r="C133" s="69">
        <v>65.100000000000009</v>
      </c>
      <c r="D133" s="69">
        <v>145.77000000000001</v>
      </c>
    </row>
    <row r="134" spans="1:4" x14ac:dyDescent="0.3">
      <c r="A134" s="68">
        <v>42909</v>
      </c>
      <c r="B134" s="69">
        <v>101.8</v>
      </c>
      <c r="C134" s="69">
        <v>64.97</v>
      </c>
      <c r="D134" s="69">
        <v>141.03</v>
      </c>
    </row>
    <row r="135" spans="1:4" x14ac:dyDescent="0.3">
      <c r="A135" s="68">
        <v>42912</v>
      </c>
      <c r="B135" s="69">
        <v>95.8</v>
      </c>
      <c r="C135" s="69">
        <v>62.2</v>
      </c>
      <c r="D135" s="69">
        <v>143.47</v>
      </c>
    </row>
    <row r="136" spans="1:4" x14ac:dyDescent="0.3">
      <c r="A136" s="68">
        <v>42913</v>
      </c>
      <c r="B136" s="69">
        <v>92.7</v>
      </c>
      <c r="C136" s="69">
        <v>63.980000000000004</v>
      </c>
      <c r="D136" s="69">
        <v>140.23000000000002</v>
      </c>
    </row>
    <row r="137" spans="1:4" x14ac:dyDescent="0.3">
      <c r="A137" s="68">
        <v>42914</v>
      </c>
      <c r="B137" s="69">
        <v>93.300000000000011</v>
      </c>
      <c r="C137" s="69">
        <v>64.400000000000006</v>
      </c>
      <c r="D137" s="69">
        <v>142.19999999999999</v>
      </c>
    </row>
    <row r="138" spans="1:4" x14ac:dyDescent="0.3">
      <c r="A138" s="68">
        <v>42915</v>
      </c>
      <c r="B138" s="69">
        <v>94.8</v>
      </c>
      <c r="C138" s="69">
        <v>65.03</v>
      </c>
      <c r="D138" s="69">
        <v>140.68</v>
      </c>
    </row>
    <row r="139" spans="1:4" x14ac:dyDescent="0.3">
      <c r="A139" s="68">
        <v>42916</v>
      </c>
      <c r="B139" s="69">
        <v>93.600000000000009</v>
      </c>
      <c r="C139" s="69">
        <v>63.4</v>
      </c>
      <c r="D139" s="69">
        <v>139.19999999999999</v>
      </c>
    </row>
    <row r="140" spans="1:4" x14ac:dyDescent="0.3">
      <c r="A140" s="68">
        <v>42919</v>
      </c>
      <c r="B140" s="69">
        <v>100.49999999999999</v>
      </c>
      <c r="C140" s="69">
        <v>62.3</v>
      </c>
      <c r="D140" s="69">
        <v>139.19999999999999</v>
      </c>
    </row>
    <row r="141" spans="1:4" x14ac:dyDescent="0.3">
      <c r="A141" s="68">
        <v>42920</v>
      </c>
      <c r="B141" s="69">
        <v>96.2</v>
      </c>
      <c r="C141" s="69">
        <v>61</v>
      </c>
      <c r="D141" s="69">
        <v>140.1</v>
      </c>
    </row>
    <row r="142" spans="1:4" x14ac:dyDescent="0.3">
      <c r="A142" s="68">
        <v>42921</v>
      </c>
      <c r="B142" s="69">
        <v>98.4</v>
      </c>
      <c r="C142" s="69">
        <v>59</v>
      </c>
      <c r="D142" s="69">
        <v>139.68</v>
      </c>
    </row>
    <row r="143" spans="1:4" x14ac:dyDescent="0.3">
      <c r="A143" s="68">
        <v>42922</v>
      </c>
      <c r="B143" s="69">
        <v>93.2</v>
      </c>
      <c r="C143" s="69">
        <v>57.8</v>
      </c>
      <c r="D143" s="69">
        <v>135.4</v>
      </c>
    </row>
    <row r="144" spans="1:4" x14ac:dyDescent="0.3">
      <c r="A144" s="68">
        <v>42923</v>
      </c>
      <c r="B144" s="69">
        <v>94</v>
      </c>
      <c r="C144" s="69">
        <v>57.499999999999993</v>
      </c>
      <c r="D144" s="69">
        <v>139.79999999999998</v>
      </c>
    </row>
    <row r="145" spans="1:4" x14ac:dyDescent="0.3">
      <c r="A145" s="68">
        <v>42926</v>
      </c>
      <c r="B145" s="69">
        <v>96.5</v>
      </c>
      <c r="C145" s="69">
        <v>57.35</v>
      </c>
      <c r="D145" s="69">
        <v>139.30000000000001</v>
      </c>
    </row>
    <row r="146" spans="1:4" x14ac:dyDescent="0.3">
      <c r="A146" s="68">
        <v>42927</v>
      </c>
      <c r="B146" s="69">
        <v>93.600000000000009</v>
      </c>
      <c r="C146" s="69">
        <v>57.199999999999996</v>
      </c>
      <c r="D146" s="69">
        <v>141.79999999999998</v>
      </c>
    </row>
    <row r="147" spans="1:4" x14ac:dyDescent="0.3">
      <c r="A147" s="68">
        <v>42928</v>
      </c>
      <c r="B147" s="69">
        <v>91.4</v>
      </c>
      <c r="C147" s="69">
        <v>55.95</v>
      </c>
      <c r="D147" s="69">
        <v>140.39999999999998</v>
      </c>
    </row>
    <row r="148" spans="1:4" x14ac:dyDescent="0.3">
      <c r="A148" s="68">
        <v>42929</v>
      </c>
      <c r="B148" s="69">
        <v>95.1</v>
      </c>
      <c r="C148" s="69">
        <v>55.800000000000004</v>
      </c>
      <c r="D148" s="69">
        <v>138.53</v>
      </c>
    </row>
    <row r="149" spans="1:4" x14ac:dyDescent="0.3">
      <c r="A149" s="68">
        <v>42930</v>
      </c>
      <c r="B149" s="69">
        <v>92.800000000000011</v>
      </c>
      <c r="C149" s="69">
        <v>55.7</v>
      </c>
      <c r="D149" s="69">
        <v>141.4</v>
      </c>
    </row>
    <row r="150" spans="1:4" x14ac:dyDescent="0.3">
      <c r="A150" s="68">
        <v>42933</v>
      </c>
      <c r="B150" s="69">
        <v>92.7</v>
      </c>
      <c r="C150" s="69">
        <v>53.779999999999994</v>
      </c>
      <c r="D150" s="69">
        <v>140.79999999999998</v>
      </c>
    </row>
    <row r="151" spans="1:4" x14ac:dyDescent="0.3">
      <c r="A151" s="68">
        <v>42934</v>
      </c>
      <c r="B151" s="69">
        <v>94.199999999999989</v>
      </c>
      <c r="C151" s="69">
        <v>52.900000000000006</v>
      </c>
      <c r="D151" s="69">
        <v>143.19999999999999</v>
      </c>
    </row>
    <row r="152" spans="1:4" x14ac:dyDescent="0.3">
      <c r="A152" s="68">
        <v>42935</v>
      </c>
      <c r="B152" s="69">
        <v>91.100000000000009</v>
      </c>
      <c r="C152" s="69">
        <v>51.980000000000004</v>
      </c>
      <c r="D152" s="69">
        <v>139.79999999999998</v>
      </c>
    </row>
    <row r="153" spans="1:4" x14ac:dyDescent="0.3">
      <c r="A153" s="68">
        <v>42936</v>
      </c>
      <c r="B153" s="69">
        <v>89.7</v>
      </c>
      <c r="C153" s="69">
        <v>52.75</v>
      </c>
      <c r="D153" s="69">
        <v>139.45000000000002</v>
      </c>
    </row>
    <row r="154" spans="1:4" x14ac:dyDescent="0.3">
      <c r="A154" s="68">
        <v>42937</v>
      </c>
      <c r="B154" s="69">
        <v>91.2</v>
      </c>
      <c r="C154" s="69">
        <v>51.5</v>
      </c>
      <c r="D154" s="69">
        <v>139.71</v>
      </c>
    </row>
    <row r="155" spans="1:4" x14ac:dyDescent="0.3">
      <c r="A155" s="68">
        <v>42940</v>
      </c>
      <c r="B155" s="69">
        <v>90</v>
      </c>
      <c r="C155" s="69">
        <v>51.92</v>
      </c>
      <c r="D155" s="69">
        <v>138.9</v>
      </c>
    </row>
    <row r="156" spans="1:4" x14ac:dyDescent="0.3">
      <c r="A156" s="68">
        <v>42941</v>
      </c>
      <c r="B156" s="69">
        <v>89.4</v>
      </c>
      <c r="C156" s="69">
        <v>51.6</v>
      </c>
      <c r="D156" s="69">
        <v>137.20000000000002</v>
      </c>
    </row>
    <row r="157" spans="1:4" x14ac:dyDescent="0.3">
      <c r="A157" s="68">
        <v>42942</v>
      </c>
      <c r="B157" s="69">
        <v>89.4</v>
      </c>
      <c r="C157" s="69">
        <v>52.7</v>
      </c>
      <c r="D157" s="69">
        <v>135.80000000000001</v>
      </c>
    </row>
    <row r="158" spans="1:4" x14ac:dyDescent="0.3">
      <c r="A158" s="68">
        <v>42943</v>
      </c>
      <c r="B158" s="69">
        <v>93</v>
      </c>
      <c r="C158" s="69">
        <v>51.21</v>
      </c>
      <c r="D158" s="69">
        <v>136.15</v>
      </c>
    </row>
    <row r="159" spans="1:4" x14ac:dyDescent="0.3">
      <c r="A159" s="68">
        <v>42944</v>
      </c>
      <c r="B159" s="69">
        <v>101.1</v>
      </c>
      <c r="C159" s="69">
        <v>50.68</v>
      </c>
      <c r="D159" s="69">
        <v>137.12</v>
      </c>
    </row>
    <row r="160" spans="1:4" x14ac:dyDescent="0.3">
      <c r="A160" s="68">
        <v>42947</v>
      </c>
      <c r="B160" s="69">
        <v>96.6</v>
      </c>
      <c r="C160" s="69">
        <v>49.3</v>
      </c>
      <c r="D160" s="69">
        <v>137.1</v>
      </c>
    </row>
    <row r="161" spans="1:4" x14ac:dyDescent="0.3">
      <c r="A161" s="68">
        <v>42948</v>
      </c>
      <c r="B161" s="69">
        <v>97.399999999999991</v>
      </c>
      <c r="C161" s="69">
        <v>49.97</v>
      </c>
      <c r="D161" s="69">
        <v>137.5</v>
      </c>
    </row>
    <row r="162" spans="1:4" x14ac:dyDescent="0.3">
      <c r="A162" s="68">
        <v>42949</v>
      </c>
      <c r="B162" s="69">
        <v>94.1</v>
      </c>
      <c r="C162" s="69">
        <v>48</v>
      </c>
      <c r="D162" s="69">
        <v>137.4</v>
      </c>
    </row>
    <row r="163" spans="1:4" x14ac:dyDescent="0.3">
      <c r="A163" s="68">
        <v>42950</v>
      </c>
      <c r="B163" s="69">
        <v>96.1</v>
      </c>
      <c r="C163" s="69">
        <v>49.6</v>
      </c>
      <c r="D163" s="69">
        <v>135.94999999999999</v>
      </c>
    </row>
    <row r="164" spans="1:4" x14ac:dyDescent="0.3">
      <c r="A164" s="68">
        <v>42951</v>
      </c>
      <c r="B164" s="69">
        <v>93.5</v>
      </c>
      <c r="C164" s="69">
        <v>49.1</v>
      </c>
      <c r="D164" s="69">
        <v>135.1</v>
      </c>
    </row>
    <row r="165" spans="1:4" x14ac:dyDescent="0.3">
      <c r="A165" s="68">
        <v>42954</v>
      </c>
      <c r="B165" s="69">
        <v>90.5</v>
      </c>
      <c r="C165" s="69">
        <v>49.07</v>
      </c>
      <c r="D165" s="69">
        <v>138.01000000000002</v>
      </c>
    </row>
    <row r="166" spans="1:4" x14ac:dyDescent="0.3">
      <c r="A166" s="68">
        <v>42955</v>
      </c>
      <c r="B166" s="69">
        <v>89.2</v>
      </c>
      <c r="C166" s="69">
        <v>49.4</v>
      </c>
      <c r="D166" s="69">
        <v>137.5</v>
      </c>
    </row>
    <row r="167" spans="1:4" x14ac:dyDescent="0.3">
      <c r="A167" s="68">
        <v>42956</v>
      </c>
      <c r="B167" s="69">
        <v>88.3</v>
      </c>
      <c r="C167" s="69">
        <v>47.08</v>
      </c>
      <c r="D167" s="69">
        <v>139.1</v>
      </c>
    </row>
    <row r="168" spans="1:4" x14ac:dyDescent="0.3">
      <c r="A168" s="68">
        <v>42957</v>
      </c>
      <c r="B168" s="69">
        <v>89.3</v>
      </c>
      <c r="C168" s="69">
        <v>49.5</v>
      </c>
      <c r="D168" s="69">
        <v>139.1</v>
      </c>
    </row>
    <row r="169" spans="1:4" x14ac:dyDescent="0.3">
      <c r="A169" s="68">
        <v>42958</v>
      </c>
      <c r="B169" s="69">
        <v>89</v>
      </c>
      <c r="C169" s="69">
        <v>49.2</v>
      </c>
      <c r="D169" s="69">
        <v>143.5</v>
      </c>
    </row>
    <row r="170" spans="1:4" x14ac:dyDescent="0.3">
      <c r="A170" s="68">
        <v>42961</v>
      </c>
      <c r="B170" s="69">
        <v>89.5</v>
      </c>
      <c r="C170" s="69">
        <v>48.699999999999996</v>
      </c>
      <c r="D170" s="69">
        <v>143.79999999999998</v>
      </c>
    </row>
    <row r="171" spans="1:4" x14ac:dyDescent="0.3">
      <c r="A171" s="68">
        <v>42962</v>
      </c>
      <c r="B171" s="69">
        <v>87.3</v>
      </c>
      <c r="C171" s="69">
        <v>48.99</v>
      </c>
      <c r="D171" s="69">
        <v>138.39999999999998</v>
      </c>
    </row>
    <row r="172" spans="1:4" x14ac:dyDescent="0.3">
      <c r="A172" s="68">
        <v>42963</v>
      </c>
      <c r="B172" s="69">
        <v>90.5</v>
      </c>
      <c r="C172" s="69">
        <v>51.6</v>
      </c>
      <c r="D172" s="69">
        <v>141.09</v>
      </c>
    </row>
    <row r="173" spans="1:4" x14ac:dyDescent="0.3">
      <c r="A173" s="68">
        <v>42964</v>
      </c>
      <c r="B173" s="69">
        <v>92.4</v>
      </c>
      <c r="C173" s="69">
        <v>51.300000000000004</v>
      </c>
      <c r="D173" s="69">
        <v>139.57999999999998</v>
      </c>
    </row>
    <row r="174" spans="1:4" x14ac:dyDescent="0.3">
      <c r="A174" s="68">
        <v>42965</v>
      </c>
      <c r="B174" s="69">
        <v>91.2</v>
      </c>
      <c r="C174" s="69">
        <v>51.800000000000004</v>
      </c>
      <c r="D174" s="69">
        <v>141</v>
      </c>
    </row>
    <row r="175" spans="1:4" x14ac:dyDescent="0.3">
      <c r="A175" s="68">
        <v>42968</v>
      </c>
      <c r="B175" s="69">
        <v>89.1</v>
      </c>
      <c r="C175" s="69">
        <v>52.5</v>
      </c>
      <c r="D175" s="69">
        <v>142.30000000000001</v>
      </c>
    </row>
    <row r="176" spans="1:4" x14ac:dyDescent="0.3">
      <c r="A176" s="68">
        <v>42969</v>
      </c>
      <c r="B176" s="69">
        <v>93.300000000000011</v>
      </c>
      <c r="C176" s="69">
        <v>51.339999999999996</v>
      </c>
      <c r="D176" s="69">
        <v>140.45000000000002</v>
      </c>
    </row>
    <row r="177" spans="1:4" x14ac:dyDescent="0.3">
      <c r="A177" s="68">
        <v>42970</v>
      </c>
      <c r="B177" s="69">
        <v>89.600000000000009</v>
      </c>
      <c r="C177" s="69">
        <v>51.629999999999995</v>
      </c>
      <c r="D177" s="69">
        <v>143.06</v>
      </c>
    </row>
    <row r="178" spans="1:4" x14ac:dyDescent="0.3">
      <c r="A178" s="68">
        <v>42971</v>
      </c>
      <c r="B178" s="69">
        <v>90.8</v>
      </c>
      <c r="C178" s="69">
        <v>50.9</v>
      </c>
      <c r="D178" s="69">
        <v>142.70000000000002</v>
      </c>
    </row>
    <row r="179" spans="1:4" x14ac:dyDescent="0.3">
      <c r="A179" s="68">
        <v>42972</v>
      </c>
      <c r="B179" s="69">
        <v>89.4</v>
      </c>
      <c r="C179" s="69">
        <v>51.4</v>
      </c>
      <c r="D179" s="69">
        <v>143.19999999999999</v>
      </c>
    </row>
    <row r="180" spans="1:4" x14ac:dyDescent="0.3">
      <c r="A180" s="68">
        <v>42975</v>
      </c>
      <c r="B180" s="69">
        <v>88.4</v>
      </c>
      <c r="C180" s="69">
        <v>51.11</v>
      </c>
      <c r="D180" s="69">
        <v>145</v>
      </c>
    </row>
    <row r="181" spans="1:4" x14ac:dyDescent="0.3">
      <c r="A181" s="68">
        <v>42976</v>
      </c>
      <c r="B181" s="69">
        <v>86.6</v>
      </c>
      <c r="C181" s="69">
        <v>51.300000000000004</v>
      </c>
      <c r="D181" s="69">
        <v>145.5</v>
      </c>
    </row>
    <row r="182" spans="1:4" x14ac:dyDescent="0.3">
      <c r="A182" s="68">
        <v>42977</v>
      </c>
      <c r="B182" s="69">
        <v>88.6</v>
      </c>
      <c r="C182" s="69">
        <v>52.800000000000004</v>
      </c>
      <c r="D182" s="69">
        <v>143.1</v>
      </c>
    </row>
    <row r="183" spans="1:4" x14ac:dyDescent="0.3">
      <c r="A183" s="68">
        <v>42978</v>
      </c>
      <c r="B183" s="69">
        <v>86.9</v>
      </c>
      <c r="C183" s="69">
        <v>53.480000000000004</v>
      </c>
      <c r="D183" s="69">
        <v>141.42999999999998</v>
      </c>
    </row>
    <row r="184" spans="1:4" x14ac:dyDescent="0.3">
      <c r="A184" s="68">
        <v>42979</v>
      </c>
      <c r="B184" s="69">
        <v>89.2</v>
      </c>
      <c r="C184" s="69">
        <v>54.09</v>
      </c>
      <c r="D184" s="69">
        <v>141.1</v>
      </c>
    </row>
    <row r="185" spans="1:4" x14ac:dyDescent="0.3">
      <c r="A185" s="68">
        <v>42982</v>
      </c>
      <c r="B185" s="69">
        <v>86.4</v>
      </c>
      <c r="C185" s="69">
        <v>55.36</v>
      </c>
      <c r="D185" s="69">
        <v>139.9</v>
      </c>
    </row>
    <row r="186" spans="1:4" x14ac:dyDescent="0.3">
      <c r="A186" s="68">
        <v>42983</v>
      </c>
      <c r="B186" s="69">
        <v>89.8</v>
      </c>
      <c r="C186" s="69">
        <v>56.100000000000009</v>
      </c>
      <c r="D186" s="69">
        <v>146.19999999999999</v>
      </c>
    </row>
    <row r="187" spans="1:4" x14ac:dyDescent="0.3">
      <c r="A187" s="68">
        <v>42984</v>
      </c>
      <c r="B187" s="69">
        <v>85.399999999999991</v>
      </c>
      <c r="C187" s="69">
        <v>55.15</v>
      </c>
      <c r="D187" s="69">
        <v>142.1</v>
      </c>
    </row>
    <row r="188" spans="1:4" x14ac:dyDescent="0.3">
      <c r="A188" s="68">
        <v>42985</v>
      </c>
      <c r="B188" s="69">
        <v>91.7</v>
      </c>
      <c r="C188" s="69">
        <v>55.300000000000004</v>
      </c>
      <c r="D188" s="69">
        <v>140.85000000000002</v>
      </c>
    </row>
    <row r="189" spans="1:4" x14ac:dyDescent="0.3">
      <c r="A189" s="68">
        <v>42986</v>
      </c>
      <c r="B189" s="69">
        <v>83.5</v>
      </c>
      <c r="C189" s="69">
        <v>53.7</v>
      </c>
      <c r="D189" s="69">
        <v>141.05000000000001</v>
      </c>
    </row>
    <row r="190" spans="1:4" x14ac:dyDescent="0.3">
      <c r="A190" s="68">
        <v>42989</v>
      </c>
      <c r="B190" s="69">
        <v>83</v>
      </c>
      <c r="C190" s="69">
        <v>53.959999999999994</v>
      </c>
      <c r="D190" s="69">
        <v>138.6</v>
      </c>
    </row>
    <row r="191" spans="1:4" x14ac:dyDescent="0.3">
      <c r="A191" s="68">
        <v>42990</v>
      </c>
      <c r="B191" s="69">
        <v>82.199999999999989</v>
      </c>
      <c r="C191" s="69">
        <v>54.900000000000006</v>
      </c>
      <c r="D191" s="69">
        <v>135.20000000000002</v>
      </c>
    </row>
    <row r="192" spans="1:4" x14ac:dyDescent="0.3">
      <c r="A192" s="68">
        <v>42991</v>
      </c>
      <c r="B192" s="69">
        <v>88.8</v>
      </c>
      <c r="C192" s="69">
        <v>54</v>
      </c>
      <c r="D192" s="69">
        <v>135.32</v>
      </c>
    </row>
    <row r="193" spans="1:4" x14ac:dyDescent="0.3">
      <c r="A193" s="68">
        <v>42992</v>
      </c>
      <c r="B193" s="69">
        <v>81.100000000000009</v>
      </c>
      <c r="C193" s="69">
        <v>53.04</v>
      </c>
      <c r="D193" s="69">
        <v>132.51</v>
      </c>
    </row>
    <row r="194" spans="1:4" x14ac:dyDescent="0.3">
      <c r="A194" s="68">
        <v>42993</v>
      </c>
      <c r="B194" s="69">
        <v>82.5</v>
      </c>
      <c r="C194" s="69">
        <v>52.900000000000006</v>
      </c>
      <c r="D194" s="69">
        <v>133.31</v>
      </c>
    </row>
    <row r="195" spans="1:4" x14ac:dyDescent="0.3">
      <c r="A195" s="68">
        <v>42996</v>
      </c>
      <c r="B195" s="69">
        <v>81.599999999999994</v>
      </c>
      <c r="C195" s="69">
        <v>50.690000000000005</v>
      </c>
      <c r="D195" s="69">
        <v>133.27000000000001</v>
      </c>
    </row>
    <row r="196" spans="1:4" x14ac:dyDescent="0.3">
      <c r="A196" s="68">
        <v>42997</v>
      </c>
      <c r="B196" s="69">
        <v>87.9</v>
      </c>
      <c r="C196" s="69">
        <v>50.55</v>
      </c>
      <c r="D196" s="69">
        <v>133</v>
      </c>
    </row>
    <row r="197" spans="1:4" x14ac:dyDescent="0.3">
      <c r="A197" s="68">
        <v>42998</v>
      </c>
      <c r="B197" s="69">
        <v>81.399999999999991</v>
      </c>
      <c r="C197" s="69">
        <v>48.3</v>
      </c>
      <c r="D197" s="69">
        <v>134.30000000000001</v>
      </c>
    </row>
    <row r="198" spans="1:4" x14ac:dyDescent="0.3">
      <c r="A198" s="68">
        <v>42999</v>
      </c>
      <c r="B198" s="69">
        <v>85</v>
      </c>
      <c r="C198" s="69">
        <v>50.31</v>
      </c>
      <c r="D198" s="69">
        <v>130.29999999999998</v>
      </c>
    </row>
    <row r="199" spans="1:4" x14ac:dyDescent="0.3">
      <c r="A199" s="68">
        <v>43000</v>
      </c>
      <c r="B199" s="69">
        <v>84.6</v>
      </c>
      <c r="C199" s="69">
        <v>50.5</v>
      </c>
      <c r="D199" s="69">
        <v>132.4</v>
      </c>
    </row>
    <row r="200" spans="1:4" x14ac:dyDescent="0.3">
      <c r="A200" s="68">
        <v>43003</v>
      </c>
      <c r="B200" s="69">
        <v>87.2</v>
      </c>
      <c r="C200" s="69">
        <v>49.5</v>
      </c>
      <c r="D200" s="69">
        <v>133.9</v>
      </c>
    </row>
    <row r="201" spans="1:4" x14ac:dyDescent="0.3">
      <c r="A201" s="68">
        <v>43004</v>
      </c>
      <c r="B201" s="69">
        <v>81.8</v>
      </c>
      <c r="C201" s="69">
        <v>49.8</v>
      </c>
      <c r="D201" s="69">
        <v>132.29999999999998</v>
      </c>
    </row>
    <row r="202" spans="1:4" x14ac:dyDescent="0.3">
      <c r="A202" s="68">
        <v>43005</v>
      </c>
      <c r="B202" s="69">
        <v>89.1</v>
      </c>
      <c r="C202" s="69">
        <v>49.9</v>
      </c>
      <c r="D202" s="69">
        <v>130.6</v>
      </c>
    </row>
    <row r="203" spans="1:4" x14ac:dyDescent="0.3">
      <c r="A203" s="68">
        <v>43006</v>
      </c>
      <c r="B203" s="69">
        <v>81.699999999999989</v>
      </c>
      <c r="C203" s="69">
        <v>49.5</v>
      </c>
      <c r="D203" s="69">
        <v>129.17000000000002</v>
      </c>
    </row>
    <row r="204" spans="1:4" x14ac:dyDescent="0.3">
      <c r="A204" s="68">
        <v>43007</v>
      </c>
      <c r="B204" s="69">
        <v>81.699999999999989</v>
      </c>
      <c r="C204" s="69">
        <v>48.699999999999996</v>
      </c>
      <c r="D204" s="69">
        <v>129.22</v>
      </c>
    </row>
    <row r="205" spans="1:4" x14ac:dyDescent="0.3">
      <c r="A205" s="68">
        <v>43010</v>
      </c>
      <c r="B205" s="69">
        <v>80.7</v>
      </c>
      <c r="C205" s="69">
        <v>48.28</v>
      </c>
      <c r="D205" s="69">
        <v>128.19999999999999</v>
      </c>
    </row>
    <row r="206" spans="1:4" x14ac:dyDescent="0.3">
      <c r="A206" s="68">
        <v>43011</v>
      </c>
      <c r="B206" s="69">
        <v>81.899999999999991</v>
      </c>
      <c r="C206" s="69">
        <v>48.199999999999996</v>
      </c>
      <c r="D206" s="69">
        <v>127.89999999999999</v>
      </c>
    </row>
    <row r="207" spans="1:4" x14ac:dyDescent="0.3">
      <c r="A207" s="68">
        <v>43012</v>
      </c>
      <c r="B207" s="69">
        <v>81</v>
      </c>
      <c r="C207" s="69">
        <v>48.69</v>
      </c>
      <c r="D207" s="69">
        <v>128.1</v>
      </c>
    </row>
    <row r="208" spans="1:4" x14ac:dyDescent="0.3">
      <c r="A208" s="68">
        <v>43013</v>
      </c>
      <c r="B208" s="69">
        <v>82.1</v>
      </c>
      <c r="C208" s="69">
        <v>49.8</v>
      </c>
      <c r="D208" s="69">
        <v>125.1</v>
      </c>
    </row>
    <row r="209" spans="1:4" x14ac:dyDescent="0.3">
      <c r="A209" s="68">
        <v>43014</v>
      </c>
      <c r="B209" s="69">
        <v>83.1</v>
      </c>
      <c r="C209" s="69">
        <v>50.160000000000004</v>
      </c>
      <c r="D209" s="69">
        <v>124.9</v>
      </c>
    </row>
    <row r="210" spans="1:4" x14ac:dyDescent="0.3">
      <c r="A210" s="68">
        <v>43017</v>
      </c>
      <c r="B210" s="69">
        <v>80.900000000000006</v>
      </c>
      <c r="C210" s="69">
        <v>48.94</v>
      </c>
      <c r="D210" s="69">
        <v>122.83</v>
      </c>
    </row>
    <row r="211" spans="1:4" x14ac:dyDescent="0.3">
      <c r="A211" s="68">
        <v>43018</v>
      </c>
      <c r="B211" s="69">
        <v>82.3</v>
      </c>
      <c r="C211" s="69">
        <v>48.6</v>
      </c>
      <c r="D211" s="69">
        <v>124.6</v>
      </c>
    </row>
    <row r="212" spans="1:4" x14ac:dyDescent="0.3">
      <c r="A212" s="68">
        <v>43019</v>
      </c>
      <c r="B212" s="69">
        <v>80.900000000000006</v>
      </c>
      <c r="C212" s="69">
        <v>48.6</v>
      </c>
      <c r="D212" s="69">
        <v>125.36</v>
      </c>
    </row>
    <row r="213" spans="1:4" x14ac:dyDescent="0.3">
      <c r="A213" s="68">
        <v>43020</v>
      </c>
      <c r="B213" s="69">
        <v>80.5</v>
      </c>
      <c r="C213" s="69">
        <v>47.599999999999994</v>
      </c>
      <c r="D213" s="69">
        <v>124.9</v>
      </c>
    </row>
    <row r="214" spans="1:4" x14ac:dyDescent="0.3">
      <c r="A214" s="68">
        <v>43021</v>
      </c>
      <c r="B214" s="69">
        <v>81.2</v>
      </c>
      <c r="C214" s="69">
        <v>45.93</v>
      </c>
      <c r="D214" s="69">
        <v>127.60000000000001</v>
      </c>
    </row>
    <row r="215" spans="1:4" x14ac:dyDescent="0.3">
      <c r="A215" s="68">
        <v>43024</v>
      </c>
      <c r="B215" s="69">
        <v>81.8</v>
      </c>
      <c r="C215" s="69">
        <v>45.97</v>
      </c>
      <c r="D215" s="69">
        <v>124.85</v>
      </c>
    </row>
    <row r="216" spans="1:4" x14ac:dyDescent="0.3">
      <c r="A216" s="68">
        <v>43025</v>
      </c>
      <c r="B216" s="69">
        <v>81.8</v>
      </c>
      <c r="C216" s="69">
        <v>47.099999999999994</v>
      </c>
      <c r="D216" s="69">
        <v>124.9</v>
      </c>
    </row>
    <row r="217" spans="1:4" x14ac:dyDescent="0.3">
      <c r="A217" s="68">
        <v>43026</v>
      </c>
      <c r="B217" s="69">
        <v>79.3</v>
      </c>
      <c r="C217" s="69">
        <v>46.7</v>
      </c>
      <c r="D217" s="69">
        <v>123.11000000000001</v>
      </c>
    </row>
    <row r="218" spans="1:4" x14ac:dyDescent="0.3">
      <c r="A218" s="68">
        <v>43027</v>
      </c>
      <c r="B218" s="69">
        <v>79.2</v>
      </c>
      <c r="C218" s="69">
        <v>46.300000000000004</v>
      </c>
      <c r="D218" s="69">
        <v>125.78</v>
      </c>
    </row>
    <row r="219" spans="1:4" x14ac:dyDescent="0.3">
      <c r="A219" s="68">
        <v>43028</v>
      </c>
      <c r="B219" s="69">
        <v>79.7</v>
      </c>
      <c r="C219" s="69">
        <v>47.599999999999994</v>
      </c>
      <c r="D219" s="69">
        <v>124.34</v>
      </c>
    </row>
    <row r="220" spans="1:4" x14ac:dyDescent="0.3">
      <c r="A220" s="68">
        <v>43031</v>
      </c>
      <c r="B220" s="69">
        <v>81.699999999999989</v>
      </c>
      <c r="C220" s="69">
        <v>47</v>
      </c>
      <c r="D220" s="69">
        <v>123.58</v>
      </c>
    </row>
    <row r="221" spans="1:4" x14ac:dyDescent="0.3">
      <c r="A221" s="68">
        <v>43032</v>
      </c>
      <c r="B221" s="69">
        <v>79.600000000000009</v>
      </c>
      <c r="C221" s="69">
        <v>47.8</v>
      </c>
      <c r="D221" s="69">
        <v>122.39999999999999</v>
      </c>
    </row>
    <row r="222" spans="1:4" x14ac:dyDescent="0.3">
      <c r="A222" s="68">
        <v>43033</v>
      </c>
      <c r="B222" s="69">
        <v>80</v>
      </c>
      <c r="C222" s="69">
        <v>46.400000000000006</v>
      </c>
      <c r="D222" s="69">
        <v>122.37</v>
      </c>
    </row>
    <row r="223" spans="1:4" x14ac:dyDescent="0.3">
      <c r="A223" s="68">
        <v>43034</v>
      </c>
      <c r="B223" s="69">
        <v>81.3</v>
      </c>
      <c r="C223" s="69">
        <v>44.9</v>
      </c>
      <c r="D223" s="69">
        <v>121.10000000000001</v>
      </c>
    </row>
    <row r="224" spans="1:4" x14ac:dyDescent="0.3">
      <c r="A224" s="68">
        <v>43035</v>
      </c>
      <c r="B224" s="69">
        <v>80.7</v>
      </c>
      <c r="C224" s="69">
        <v>41.9</v>
      </c>
      <c r="D224" s="69">
        <v>123.21</v>
      </c>
    </row>
    <row r="225" spans="1:4" x14ac:dyDescent="0.3">
      <c r="A225" s="68">
        <v>43038</v>
      </c>
      <c r="B225" s="69">
        <v>80.5</v>
      </c>
      <c r="C225" s="69">
        <v>42.4</v>
      </c>
      <c r="D225" s="69">
        <v>124.14</v>
      </c>
    </row>
    <row r="226" spans="1:4" x14ac:dyDescent="0.3">
      <c r="A226" s="68">
        <v>43039</v>
      </c>
      <c r="B226" s="69">
        <v>80</v>
      </c>
      <c r="C226" s="69">
        <v>41.199999999999996</v>
      </c>
      <c r="D226" s="69">
        <v>122.9</v>
      </c>
    </row>
    <row r="227" spans="1:4" x14ac:dyDescent="0.3">
      <c r="A227" s="68">
        <v>43040</v>
      </c>
      <c r="B227" s="69">
        <v>81.599999999999994</v>
      </c>
      <c r="C227" s="69">
        <v>38.9</v>
      </c>
      <c r="D227" s="69">
        <v>124.50000000000001</v>
      </c>
    </row>
    <row r="228" spans="1:4" x14ac:dyDescent="0.3">
      <c r="A228" s="68">
        <v>43041</v>
      </c>
      <c r="B228" s="69">
        <v>80.900000000000006</v>
      </c>
      <c r="C228" s="69">
        <v>38.6</v>
      </c>
      <c r="D228" s="69">
        <v>122.7</v>
      </c>
    </row>
    <row r="229" spans="1:4" x14ac:dyDescent="0.3">
      <c r="A229" s="68">
        <v>43042</v>
      </c>
      <c r="B229" s="69">
        <v>81.100000000000009</v>
      </c>
      <c r="C229" s="69">
        <v>38.700000000000003</v>
      </c>
      <c r="D229" s="69">
        <v>122.50000000000001</v>
      </c>
    </row>
    <row r="230" spans="1:4" x14ac:dyDescent="0.3">
      <c r="A230" s="68">
        <v>43045</v>
      </c>
      <c r="B230" s="69">
        <v>81.2</v>
      </c>
      <c r="C230" s="69">
        <v>37.9</v>
      </c>
      <c r="D230" s="69">
        <v>124.4</v>
      </c>
    </row>
    <row r="231" spans="1:4" x14ac:dyDescent="0.3">
      <c r="A231" s="68">
        <v>43046</v>
      </c>
      <c r="B231" s="69">
        <v>80.7</v>
      </c>
      <c r="C231" s="69">
        <v>38.1</v>
      </c>
      <c r="D231" s="69">
        <v>125.2</v>
      </c>
    </row>
    <row r="232" spans="1:4" x14ac:dyDescent="0.3">
      <c r="A232" s="68">
        <v>43047</v>
      </c>
      <c r="B232" s="69">
        <v>79.900000000000006</v>
      </c>
      <c r="C232" s="69">
        <v>37.4</v>
      </c>
      <c r="D232" s="69">
        <v>128.80000000000001</v>
      </c>
    </row>
    <row r="233" spans="1:4" x14ac:dyDescent="0.3">
      <c r="A233" s="68">
        <v>43048</v>
      </c>
      <c r="B233" s="69">
        <v>79.3</v>
      </c>
      <c r="C233" s="69">
        <v>38.700000000000003</v>
      </c>
      <c r="D233" s="69">
        <v>127.8</v>
      </c>
    </row>
    <row r="234" spans="1:4" x14ac:dyDescent="0.3">
      <c r="A234" s="68">
        <v>43049</v>
      </c>
      <c r="B234" s="69">
        <v>79.2</v>
      </c>
      <c r="C234" s="69">
        <v>40.6</v>
      </c>
      <c r="D234" s="69">
        <v>127.1</v>
      </c>
    </row>
    <row r="235" spans="1:4" x14ac:dyDescent="0.3">
      <c r="A235" s="68">
        <v>43052</v>
      </c>
      <c r="B235" s="69">
        <v>79.800000000000011</v>
      </c>
      <c r="C235" s="69">
        <v>41.199999999999996</v>
      </c>
      <c r="D235" s="69">
        <v>128.80000000000001</v>
      </c>
    </row>
    <row r="236" spans="1:4" x14ac:dyDescent="0.3">
      <c r="A236" s="68">
        <v>43053</v>
      </c>
      <c r="B236" s="69">
        <v>78.900000000000006</v>
      </c>
      <c r="C236" s="69">
        <v>41.5</v>
      </c>
      <c r="D236" s="69">
        <v>128.1</v>
      </c>
    </row>
    <row r="237" spans="1:4" x14ac:dyDescent="0.3">
      <c r="A237" s="68">
        <v>43054</v>
      </c>
      <c r="B237" s="69">
        <v>79.600000000000009</v>
      </c>
      <c r="C237" s="69">
        <v>44.2</v>
      </c>
      <c r="D237" s="69">
        <v>130.88</v>
      </c>
    </row>
    <row r="238" spans="1:4" x14ac:dyDescent="0.3">
      <c r="A238" s="68">
        <v>43055</v>
      </c>
      <c r="B238" s="69">
        <v>80.2</v>
      </c>
      <c r="C238" s="69">
        <v>44.5</v>
      </c>
      <c r="D238" s="69">
        <v>132</v>
      </c>
    </row>
    <row r="239" spans="1:4" x14ac:dyDescent="0.3">
      <c r="A239" s="68">
        <v>43056</v>
      </c>
      <c r="B239" s="69">
        <v>80.5</v>
      </c>
      <c r="C239" s="69">
        <v>43.2</v>
      </c>
      <c r="D239" s="69">
        <v>130.04</v>
      </c>
    </row>
    <row r="240" spans="1:4" x14ac:dyDescent="0.3">
      <c r="A240" s="68">
        <v>43059</v>
      </c>
      <c r="B240" s="69">
        <v>80.300000000000011</v>
      </c>
      <c r="C240" s="69">
        <v>43.1</v>
      </c>
      <c r="D240" s="69">
        <v>128.19999999999999</v>
      </c>
    </row>
    <row r="241" spans="1:4" x14ac:dyDescent="0.3">
      <c r="A241" s="68">
        <v>43060</v>
      </c>
      <c r="B241" s="69">
        <v>85.3</v>
      </c>
      <c r="C241" s="69">
        <v>43.3</v>
      </c>
      <c r="D241" s="69">
        <v>125.89999999999999</v>
      </c>
    </row>
    <row r="242" spans="1:4" x14ac:dyDescent="0.3">
      <c r="A242" s="68">
        <v>43061</v>
      </c>
      <c r="B242" s="69">
        <v>82.1</v>
      </c>
      <c r="C242" s="69">
        <v>44.5</v>
      </c>
      <c r="D242" s="69">
        <v>128.07</v>
      </c>
    </row>
    <row r="243" spans="1:4" x14ac:dyDescent="0.3">
      <c r="A243" s="68">
        <v>43062</v>
      </c>
      <c r="B243" s="69">
        <v>82.8</v>
      </c>
      <c r="C243" s="69">
        <v>44.2</v>
      </c>
      <c r="D243" s="69">
        <v>127.89999999999999</v>
      </c>
    </row>
    <row r="244" spans="1:4" x14ac:dyDescent="0.3">
      <c r="A244" s="68">
        <v>43063</v>
      </c>
      <c r="B244" s="69">
        <v>81.599999999999994</v>
      </c>
      <c r="C244" s="69">
        <v>43.9</v>
      </c>
      <c r="D244" s="69">
        <v>128.19999999999999</v>
      </c>
    </row>
    <row r="245" spans="1:4" x14ac:dyDescent="0.3">
      <c r="A245" s="68">
        <v>43066</v>
      </c>
      <c r="B245" s="69">
        <v>81.399999999999991</v>
      </c>
      <c r="C245" s="69">
        <v>43.3</v>
      </c>
      <c r="D245" s="69">
        <v>128.9</v>
      </c>
    </row>
    <row r="246" spans="1:4" x14ac:dyDescent="0.3">
      <c r="A246" s="68">
        <v>43067</v>
      </c>
      <c r="B246" s="69">
        <v>81.599999999999994</v>
      </c>
      <c r="C246" s="69">
        <v>41</v>
      </c>
      <c r="D246" s="69">
        <v>129.6</v>
      </c>
    </row>
    <row r="247" spans="1:4" x14ac:dyDescent="0.3">
      <c r="A247" s="68">
        <v>43068</v>
      </c>
      <c r="B247" s="69">
        <v>81.599999999999994</v>
      </c>
      <c r="C247" s="69">
        <v>42.5</v>
      </c>
      <c r="D247" s="69">
        <v>129.05000000000001</v>
      </c>
    </row>
    <row r="248" spans="1:4" x14ac:dyDescent="0.3">
      <c r="A248" s="68">
        <v>43069</v>
      </c>
      <c r="B248" s="69">
        <v>82.8</v>
      </c>
      <c r="C248" s="69">
        <v>42.3</v>
      </c>
      <c r="D248" s="69">
        <v>125.29999999999998</v>
      </c>
    </row>
    <row r="249" spans="1:4" x14ac:dyDescent="0.3">
      <c r="A249" s="68">
        <v>43070</v>
      </c>
      <c r="B249" s="69">
        <v>82.199999999999989</v>
      </c>
      <c r="C249" s="69">
        <v>41.3</v>
      </c>
      <c r="D249" s="69">
        <v>128.4</v>
      </c>
    </row>
    <row r="250" spans="1:4" x14ac:dyDescent="0.3">
      <c r="A250" s="68">
        <v>43073</v>
      </c>
      <c r="B250" s="69">
        <v>80.400000000000006</v>
      </c>
      <c r="C250" s="69">
        <v>43.1</v>
      </c>
      <c r="D250" s="69">
        <v>126.63</v>
      </c>
    </row>
    <row r="251" spans="1:4" x14ac:dyDescent="0.3">
      <c r="A251" s="68">
        <v>43074</v>
      </c>
      <c r="B251" s="69">
        <v>83.6</v>
      </c>
      <c r="C251" s="69">
        <v>41.3</v>
      </c>
      <c r="D251" s="69">
        <v>126.6</v>
      </c>
    </row>
    <row r="252" spans="1:4" x14ac:dyDescent="0.3">
      <c r="A252" s="68">
        <v>43075</v>
      </c>
      <c r="B252" s="69">
        <v>81.100000000000009</v>
      </c>
      <c r="C252" s="69">
        <v>40</v>
      </c>
      <c r="D252" s="69">
        <v>128.29999999999998</v>
      </c>
    </row>
    <row r="253" spans="1:4" x14ac:dyDescent="0.3">
      <c r="A253" s="68">
        <v>43076</v>
      </c>
      <c r="B253" s="69">
        <v>81.3</v>
      </c>
      <c r="C253" s="69">
        <v>38.299999999999997</v>
      </c>
      <c r="D253" s="69">
        <v>128.19999999999999</v>
      </c>
    </row>
    <row r="254" spans="1:4" x14ac:dyDescent="0.3">
      <c r="A254" s="68">
        <v>43077</v>
      </c>
      <c r="B254" s="69">
        <v>80.600000000000009</v>
      </c>
      <c r="C254" s="69">
        <v>38.9</v>
      </c>
      <c r="D254" s="69">
        <v>128.1</v>
      </c>
    </row>
    <row r="255" spans="1:4" x14ac:dyDescent="0.3">
      <c r="A255" s="68">
        <v>43080</v>
      </c>
      <c r="B255" s="69">
        <v>82.399999999999991</v>
      </c>
      <c r="C255" s="69">
        <v>38.700000000000003</v>
      </c>
      <c r="D255" s="69">
        <v>127.4</v>
      </c>
    </row>
    <row r="256" spans="1:4" x14ac:dyDescent="0.3">
      <c r="A256" s="68">
        <v>43081</v>
      </c>
      <c r="B256" s="69">
        <v>82.39</v>
      </c>
      <c r="C256" s="69">
        <v>39.497</v>
      </c>
      <c r="D256" s="69">
        <v>126.1</v>
      </c>
    </row>
    <row r="257" spans="1:4" x14ac:dyDescent="0.3">
      <c r="A257" s="68">
        <v>43082</v>
      </c>
      <c r="B257" s="69">
        <v>81.23</v>
      </c>
      <c r="C257" s="69">
        <v>38.936</v>
      </c>
      <c r="D257" s="69">
        <v>130.1</v>
      </c>
    </row>
    <row r="258" spans="1:4" x14ac:dyDescent="0.3">
      <c r="A258" s="68">
        <v>43083</v>
      </c>
      <c r="B258" s="69">
        <v>82.199999999999989</v>
      </c>
      <c r="C258" s="69">
        <v>41.061999999999998</v>
      </c>
      <c r="D258" s="69">
        <v>129.1</v>
      </c>
    </row>
    <row r="259" spans="1:4" x14ac:dyDescent="0.3">
      <c r="A259" s="68">
        <v>43084</v>
      </c>
      <c r="B259" s="69">
        <v>79.83</v>
      </c>
      <c r="C259" s="69">
        <v>41.384999999999998</v>
      </c>
      <c r="D259" s="69">
        <v>130.20000000000002</v>
      </c>
    </row>
    <row r="260" spans="1:4" x14ac:dyDescent="0.3">
      <c r="A260" s="68">
        <v>43087</v>
      </c>
      <c r="B260" s="69">
        <v>80.679999999999993</v>
      </c>
      <c r="C260" s="69">
        <v>43.161999999999999</v>
      </c>
      <c r="D260" s="69">
        <v>129.80000000000001</v>
      </c>
    </row>
    <row r="261" spans="1:4" x14ac:dyDescent="0.3">
      <c r="A261" s="68">
        <v>43088</v>
      </c>
      <c r="B261" s="69">
        <v>80.400000000000006</v>
      </c>
      <c r="C261" s="69">
        <v>43.866999999999997</v>
      </c>
      <c r="D261" s="69">
        <v>128.4</v>
      </c>
    </row>
    <row r="262" spans="1:4" x14ac:dyDescent="0.3">
      <c r="A262" s="68">
        <v>43089</v>
      </c>
      <c r="B262" s="69">
        <v>78.8</v>
      </c>
      <c r="C262" s="69">
        <v>43.552999999999997</v>
      </c>
      <c r="D262" s="69">
        <v>128.34</v>
      </c>
    </row>
    <row r="263" spans="1:4" x14ac:dyDescent="0.3">
      <c r="A263" s="68">
        <v>43090</v>
      </c>
      <c r="B263" s="69">
        <v>79.600000000000009</v>
      </c>
      <c r="C263" s="69">
        <v>44.257000000000005</v>
      </c>
      <c r="D263" s="69">
        <v>128.5</v>
      </c>
    </row>
    <row r="264" spans="1:4" x14ac:dyDescent="0.3">
      <c r="A264" s="68">
        <v>43091</v>
      </c>
      <c r="B264" s="69">
        <v>80.300000000000011</v>
      </c>
      <c r="C264" s="69">
        <v>43.24</v>
      </c>
      <c r="D264" s="69">
        <v>128.41999999999999</v>
      </c>
    </row>
    <row r="265" spans="1:4" x14ac:dyDescent="0.3">
      <c r="A265" s="68">
        <v>43094</v>
      </c>
      <c r="B265" s="69">
        <v>83.95</v>
      </c>
      <c r="C265" s="69">
        <v>42.189</v>
      </c>
      <c r="D265" s="69">
        <v>127.60000000000001</v>
      </c>
    </row>
    <row r="266" spans="1:4" x14ac:dyDescent="0.3">
      <c r="A266" s="68">
        <v>43095</v>
      </c>
      <c r="B266" s="69">
        <v>82.05</v>
      </c>
      <c r="C266" s="69">
        <v>42.248000000000005</v>
      </c>
      <c r="D266" s="69">
        <v>128.73000000000002</v>
      </c>
    </row>
    <row r="267" spans="1:4" x14ac:dyDescent="0.3">
      <c r="A267" s="68">
        <v>43096</v>
      </c>
      <c r="B267" s="69">
        <v>81.100000000000009</v>
      </c>
      <c r="C267" s="69">
        <v>43.915999999999997</v>
      </c>
      <c r="D267" s="69">
        <v>130.80000000000001</v>
      </c>
    </row>
    <row r="268" spans="1:4" x14ac:dyDescent="0.3">
      <c r="A268" s="68">
        <v>43097</v>
      </c>
      <c r="B268" s="69">
        <v>80.7</v>
      </c>
      <c r="C268" s="69">
        <v>45.225999999999999</v>
      </c>
      <c r="D268" s="69">
        <v>128.69999999999999</v>
      </c>
    </row>
    <row r="269" spans="1:4" x14ac:dyDescent="0.3">
      <c r="A269" s="68">
        <v>43098</v>
      </c>
      <c r="B269" s="69">
        <v>80.73</v>
      </c>
      <c r="C269" s="69">
        <v>45.96</v>
      </c>
      <c r="D269" s="69">
        <v>130.69</v>
      </c>
    </row>
    <row r="270" spans="1:4" x14ac:dyDescent="0.3">
      <c r="A270" s="68">
        <v>43101</v>
      </c>
      <c r="B270" s="69">
        <v>83</v>
      </c>
      <c r="C270" s="69">
        <v>43.683</v>
      </c>
      <c r="D270" s="69">
        <v>130.9</v>
      </c>
    </row>
    <row r="271" spans="1:4" x14ac:dyDescent="0.3">
      <c r="A271" s="68">
        <v>43102</v>
      </c>
      <c r="B271" s="69">
        <v>80.33</v>
      </c>
      <c r="C271" s="69">
        <v>45.323</v>
      </c>
      <c r="D271" s="69">
        <v>128.9</v>
      </c>
    </row>
    <row r="272" spans="1:4" x14ac:dyDescent="0.3">
      <c r="A272" s="68">
        <v>43103</v>
      </c>
      <c r="B272" s="69">
        <v>78.580000000000013</v>
      </c>
      <c r="C272" s="69">
        <v>44.698999999999998</v>
      </c>
      <c r="D272" s="69">
        <v>127.1</v>
      </c>
    </row>
    <row r="273" spans="1:4" x14ac:dyDescent="0.3">
      <c r="A273" s="68">
        <v>43104</v>
      </c>
      <c r="B273" s="69">
        <v>79.900000000000006</v>
      </c>
      <c r="C273" s="69">
        <v>45.14</v>
      </c>
      <c r="D273" s="69">
        <v>124.6</v>
      </c>
    </row>
    <row r="274" spans="1:4" x14ac:dyDescent="0.3">
      <c r="A274" s="68">
        <v>43105</v>
      </c>
      <c r="B274" s="69">
        <v>80.14</v>
      </c>
      <c r="C274" s="69">
        <v>43.181999999999995</v>
      </c>
      <c r="D274" s="69">
        <v>122.50000000000001</v>
      </c>
    </row>
    <row r="275" spans="1:4" x14ac:dyDescent="0.3">
      <c r="A275" s="68">
        <v>43108</v>
      </c>
      <c r="B275" s="69">
        <v>87.14</v>
      </c>
      <c r="C275" s="69">
        <v>43.010999999999996</v>
      </c>
      <c r="D275" s="69">
        <v>120.9</v>
      </c>
    </row>
    <row r="276" spans="1:4" x14ac:dyDescent="0.3">
      <c r="A276" s="68">
        <v>43109</v>
      </c>
      <c r="B276" s="69">
        <v>78.92</v>
      </c>
      <c r="C276" s="69">
        <v>42.608000000000004</v>
      </c>
      <c r="D276" s="69">
        <v>121.30000000000001</v>
      </c>
    </row>
    <row r="277" spans="1:4" x14ac:dyDescent="0.3">
      <c r="A277" s="68">
        <v>43110</v>
      </c>
      <c r="B277" s="69">
        <v>80.47999999999999</v>
      </c>
      <c r="C277" s="69">
        <v>42.964999999999996</v>
      </c>
      <c r="D277" s="69">
        <v>121.30000000000001</v>
      </c>
    </row>
    <row r="278" spans="1:4" x14ac:dyDescent="0.3">
      <c r="A278" s="68">
        <v>43111</v>
      </c>
      <c r="B278" s="69">
        <v>80.510000000000005</v>
      </c>
      <c r="C278" s="69">
        <v>44.015000000000001</v>
      </c>
      <c r="D278" s="69">
        <v>120.8</v>
      </c>
    </row>
    <row r="279" spans="1:4" x14ac:dyDescent="0.3">
      <c r="A279" s="68">
        <v>43112</v>
      </c>
      <c r="B279" s="69">
        <v>81.679999999999993</v>
      </c>
      <c r="C279" s="69">
        <v>44.234000000000002</v>
      </c>
      <c r="D279" s="69">
        <v>120.51</v>
      </c>
    </row>
    <row r="280" spans="1:4" x14ac:dyDescent="0.3">
      <c r="A280" s="68">
        <v>43115</v>
      </c>
      <c r="B280" s="69">
        <v>79.800000000000011</v>
      </c>
      <c r="C280" s="69">
        <v>42.738</v>
      </c>
      <c r="D280" s="69">
        <v>119.19999999999999</v>
      </c>
    </row>
    <row r="281" spans="1:4" x14ac:dyDescent="0.3">
      <c r="A281" s="68">
        <v>43116</v>
      </c>
      <c r="B281" s="69">
        <v>81.75</v>
      </c>
      <c r="C281" s="69">
        <v>42.063000000000002</v>
      </c>
      <c r="D281" s="69">
        <v>119.00999999999999</v>
      </c>
    </row>
    <row r="282" spans="1:4" x14ac:dyDescent="0.3">
      <c r="A282" s="68">
        <v>43117</v>
      </c>
      <c r="B282" s="69">
        <v>79.149999999999991</v>
      </c>
      <c r="C282" s="69">
        <v>41.892000000000003</v>
      </c>
      <c r="D282" s="69">
        <v>115.07000000000001</v>
      </c>
    </row>
    <row r="283" spans="1:4" x14ac:dyDescent="0.3">
      <c r="A283" s="68">
        <v>43118</v>
      </c>
      <c r="B283" s="69">
        <v>81.56</v>
      </c>
      <c r="C283" s="69">
        <v>39.245999999999995</v>
      </c>
      <c r="D283" s="69">
        <v>117.9</v>
      </c>
    </row>
    <row r="284" spans="1:4" x14ac:dyDescent="0.3">
      <c r="A284" s="68">
        <v>43119</v>
      </c>
      <c r="B284" s="69">
        <v>79.95</v>
      </c>
      <c r="C284" s="69">
        <v>40.422999999999995</v>
      </c>
      <c r="D284" s="69">
        <v>116.10000000000001</v>
      </c>
    </row>
    <row r="285" spans="1:4" x14ac:dyDescent="0.3">
      <c r="A285" s="68">
        <v>43122</v>
      </c>
      <c r="B285" s="69">
        <v>80.459999999999994</v>
      </c>
      <c r="C285" s="69">
        <v>37.863999999999997</v>
      </c>
      <c r="D285" s="69">
        <v>115.13</v>
      </c>
    </row>
    <row r="286" spans="1:4" x14ac:dyDescent="0.3">
      <c r="A286" s="68">
        <v>43123</v>
      </c>
      <c r="B286" s="69">
        <v>80.489999999999995</v>
      </c>
      <c r="C286" s="69">
        <v>37.265000000000001</v>
      </c>
      <c r="D286" s="69">
        <v>118.5</v>
      </c>
    </row>
    <row r="287" spans="1:4" x14ac:dyDescent="0.3">
      <c r="A287" s="68">
        <v>43124</v>
      </c>
      <c r="B287" s="69">
        <v>79.83</v>
      </c>
      <c r="C287" s="69">
        <v>36.612000000000002</v>
      </c>
      <c r="D287" s="69">
        <v>117.10000000000001</v>
      </c>
    </row>
    <row r="288" spans="1:4" x14ac:dyDescent="0.3">
      <c r="A288" s="68">
        <v>43125</v>
      </c>
      <c r="B288" s="69">
        <v>79.42</v>
      </c>
      <c r="C288" s="69">
        <v>38.454999999999998</v>
      </c>
      <c r="D288" s="69">
        <v>118.32000000000001</v>
      </c>
    </row>
    <row r="289" spans="1:4" x14ac:dyDescent="0.3">
      <c r="A289" s="68">
        <v>43126</v>
      </c>
      <c r="B289" s="69">
        <v>79.27</v>
      </c>
      <c r="C289" s="69">
        <v>36.256</v>
      </c>
      <c r="D289" s="69">
        <v>115.8</v>
      </c>
    </row>
    <row r="290" spans="1:4" x14ac:dyDescent="0.3">
      <c r="A290" s="68">
        <v>43129</v>
      </c>
      <c r="B290" s="69">
        <v>81.459999999999994</v>
      </c>
      <c r="C290" s="69">
        <v>36.533000000000001</v>
      </c>
      <c r="D290" s="69">
        <v>119</v>
      </c>
    </row>
    <row r="291" spans="1:4" x14ac:dyDescent="0.3">
      <c r="A291" s="68">
        <v>43130</v>
      </c>
      <c r="B291" s="69">
        <v>80.739999999999995</v>
      </c>
      <c r="C291" s="69">
        <v>36.903000000000006</v>
      </c>
      <c r="D291" s="69">
        <v>118.19999999999999</v>
      </c>
    </row>
    <row r="292" spans="1:4" x14ac:dyDescent="0.3">
      <c r="A292" s="68">
        <v>43131</v>
      </c>
      <c r="B292" s="69">
        <v>78.52</v>
      </c>
      <c r="C292" s="69">
        <v>36.908999999999999</v>
      </c>
      <c r="D292" s="69">
        <v>116.9</v>
      </c>
    </row>
    <row r="293" spans="1:4" x14ac:dyDescent="0.3">
      <c r="A293" s="68">
        <v>43132</v>
      </c>
      <c r="B293" s="69">
        <v>78.349999999999994</v>
      </c>
      <c r="C293" s="69">
        <v>35.908000000000001</v>
      </c>
      <c r="D293" s="69">
        <v>114.3</v>
      </c>
    </row>
    <row r="294" spans="1:4" x14ac:dyDescent="0.3">
      <c r="A294" s="68">
        <v>43133</v>
      </c>
      <c r="B294" s="69">
        <v>80.47999999999999</v>
      </c>
      <c r="C294" s="69">
        <v>37.738</v>
      </c>
      <c r="D294" s="69">
        <v>116.7</v>
      </c>
    </row>
    <row r="295" spans="1:4" x14ac:dyDescent="0.3">
      <c r="A295" s="68">
        <v>43136</v>
      </c>
      <c r="B295" s="69">
        <v>78.11</v>
      </c>
      <c r="C295" s="69">
        <v>35.393999999999998</v>
      </c>
      <c r="D295" s="69">
        <v>120.24999999999999</v>
      </c>
    </row>
    <row r="296" spans="1:4" x14ac:dyDescent="0.3">
      <c r="A296" s="68">
        <v>43137</v>
      </c>
      <c r="B296" s="69">
        <v>80.64</v>
      </c>
      <c r="C296" s="69">
        <v>36.421999999999997</v>
      </c>
      <c r="D296" s="69">
        <v>120.96000000000001</v>
      </c>
    </row>
    <row r="297" spans="1:4" x14ac:dyDescent="0.3">
      <c r="A297" s="68">
        <v>43138</v>
      </c>
      <c r="B297" s="69">
        <v>77.900000000000006</v>
      </c>
      <c r="C297" s="69">
        <v>35.920999999999999</v>
      </c>
      <c r="D297" s="69">
        <v>117.39999999999999</v>
      </c>
    </row>
    <row r="298" spans="1:4" x14ac:dyDescent="0.3">
      <c r="A298" s="68">
        <v>43139</v>
      </c>
      <c r="B298" s="69">
        <v>79.210000000000008</v>
      </c>
      <c r="C298" s="69">
        <v>38.539000000000001</v>
      </c>
      <c r="D298" s="69">
        <v>121.24999999999999</v>
      </c>
    </row>
    <row r="299" spans="1:4" x14ac:dyDescent="0.3">
      <c r="A299" s="68">
        <v>43140</v>
      </c>
      <c r="B299" s="69">
        <v>79</v>
      </c>
      <c r="C299" s="69">
        <v>37.791999999999994</v>
      </c>
      <c r="D299" s="69">
        <v>126.88</v>
      </c>
    </row>
    <row r="300" spans="1:4" x14ac:dyDescent="0.3">
      <c r="A300" s="68">
        <v>43143</v>
      </c>
      <c r="B300" s="69">
        <v>78.95</v>
      </c>
      <c r="C300" s="69">
        <v>36.634</v>
      </c>
      <c r="D300" s="69">
        <v>125.8</v>
      </c>
    </row>
    <row r="301" spans="1:4" x14ac:dyDescent="0.3">
      <c r="A301" s="68">
        <v>43144</v>
      </c>
      <c r="B301" s="69">
        <v>79.09</v>
      </c>
      <c r="C301" s="69">
        <v>37.541000000000004</v>
      </c>
      <c r="D301" s="69">
        <v>129.29999999999998</v>
      </c>
    </row>
    <row r="302" spans="1:4" x14ac:dyDescent="0.3">
      <c r="A302" s="68">
        <v>43145</v>
      </c>
      <c r="B302" s="69">
        <v>79.59</v>
      </c>
      <c r="C302" s="69">
        <v>38.592999999999996</v>
      </c>
      <c r="D302" s="69">
        <v>126.49999999999999</v>
      </c>
    </row>
    <row r="303" spans="1:4" x14ac:dyDescent="0.3">
      <c r="A303" s="68">
        <v>43146</v>
      </c>
      <c r="B303" s="69">
        <v>83.3</v>
      </c>
      <c r="C303" s="69">
        <v>38.744</v>
      </c>
      <c r="D303" s="69">
        <v>127.69999999999999</v>
      </c>
    </row>
    <row r="304" spans="1:4" x14ac:dyDescent="0.3">
      <c r="A304" s="68">
        <v>43147</v>
      </c>
      <c r="B304" s="69">
        <v>79.459999999999994</v>
      </c>
      <c r="C304" s="69">
        <v>36.823999999999998</v>
      </c>
      <c r="D304" s="69">
        <v>128.6</v>
      </c>
    </row>
    <row r="305" spans="1:4" x14ac:dyDescent="0.3">
      <c r="A305" s="68">
        <v>43150</v>
      </c>
      <c r="B305" s="69">
        <v>79.149999999999991</v>
      </c>
      <c r="C305" s="69">
        <v>37.801000000000002</v>
      </c>
      <c r="D305" s="69">
        <v>128.80000000000001</v>
      </c>
    </row>
    <row r="306" spans="1:4" x14ac:dyDescent="0.3">
      <c r="A306" s="68">
        <v>43151</v>
      </c>
      <c r="B306" s="69">
        <v>79.86999999999999</v>
      </c>
      <c r="C306" s="69">
        <v>37.335000000000001</v>
      </c>
      <c r="D306" s="69">
        <v>127.69999999999999</v>
      </c>
    </row>
    <row r="307" spans="1:4" x14ac:dyDescent="0.3">
      <c r="A307" s="68">
        <v>43152</v>
      </c>
      <c r="B307" s="69">
        <v>79.64</v>
      </c>
      <c r="C307" s="69">
        <v>37.932000000000002</v>
      </c>
      <c r="D307" s="69">
        <v>123.6</v>
      </c>
    </row>
    <row r="308" spans="1:4" x14ac:dyDescent="0.3">
      <c r="A308" s="68">
        <v>43153</v>
      </c>
      <c r="B308" s="69">
        <v>79.290000000000006</v>
      </c>
      <c r="C308" s="69">
        <v>38.257000000000005</v>
      </c>
      <c r="D308" s="69">
        <v>125.49999999999999</v>
      </c>
    </row>
    <row r="309" spans="1:4" x14ac:dyDescent="0.3">
      <c r="A309" s="68">
        <v>43154</v>
      </c>
      <c r="B309" s="69">
        <v>79.19</v>
      </c>
      <c r="C309" s="69">
        <v>37.586999999999996</v>
      </c>
      <c r="D309" s="69">
        <v>127.60000000000001</v>
      </c>
    </row>
    <row r="310" spans="1:4" x14ac:dyDescent="0.3">
      <c r="A310" s="68">
        <v>43157</v>
      </c>
      <c r="B310" s="69">
        <v>80.789999999999992</v>
      </c>
      <c r="C310" s="69">
        <v>37.14</v>
      </c>
      <c r="D310" s="69">
        <v>126.69999999999999</v>
      </c>
    </row>
    <row r="311" spans="1:4" x14ac:dyDescent="0.3">
      <c r="A311" s="68">
        <v>43158</v>
      </c>
      <c r="B311" s="69">
        <v>80.849999999999994</v>
      </c>
      <c r="C311" s="69">
        <v>36.707999999999998</v>
      </c>
      <c r="D311" s="69">
        <v>122.61</v>
      </c>
    </row>
    <row r="312" spans="1:4" x14ac:dyDescent="0.3">
      <c r="A312" s="68">
        <v>43159</v>
      </c>
      <c r="B312" s="69">
        <v>79.39</v>
      </c>
      <c r="C312" s="69">
        <v>37.159999999999997</v>
      </c>
      <c r="D312" s="69">
        <v>122.9</v>
      </c>
    </row>
    <row r="313" spans="1:4" x14ac:dyDescent="0.3">
      <c r="A313" s="68">
        <v>43160</v>
      </c>
      <c r="B313" s="69">
        <v>78.89</v>
      </c>
      <c r="C313" s="69">
        <v>38.903999999999996</v>
      </c>
      <c r="D313" s="69">
        <v>127.24</v>
      </c>
    </row>
    <row r="314" spans="1:4" x14ac:dyDescent="0.3">
      <c r="A314" s="68">
        <v>43161</v>
      </c>
      <c r="B314" s="69">
        <v>78.86999999999999</v>
      </c>
      <c r="C314" s="69">
        <v>37.545000000000002</v>
      </c>
      <c r="D314" s="69">
        <v>129</v>
      </c>
    </row>
    <row r="315" spans="1:4" x14ac:dyDescent="0.3">
      <c r="A315" s="68">
        <v>43164</v>
      </c>
      <c r="B315" s="69">
        <v>78.97</v>
      </c>
      <c r="C315" s="69">
        <v>37.055999999999997</v>
      </c>
      <c r="D315" s="69">
        <v>126.8</v>
      </c>
    </row>
    <row r="316" spans="1:4" x14ac:dyDescent="0.3">
      <c r="A316" s="68">
        <v>43165</v>
      </c>
      <c r="B316" s="69">
        <v>79.3</v>
      </c>
      <c r="C316" s="69">
        <v>40.278000000000006</v>
      </c>
      <c r="D316" s="69">
        <v>126.4</v>
      </c>
    </row>
    <row r="317" spans="1:4" x14ac:dyDescent="0.3">
      <c r="A317" s="68">
        <v>43166</v>
      </c>
      <c r="B317" s="69">
        <v>78.539999999999992</v>
      </c>
      <c r="C317" s="69">
        <v>39.012</v>
      </c>
      <c r="D317" s="69">
        <v>126.49999999999999</v>
      </c>
    </row>
    <row r="318" spans="1:4" x14ac:dyDescent="0.3">
      <c r="A318" s="68">
        <v>43167</v>
      </c>
      <c r="B318" s="69">
        <v>78.03</v>
      </c>
      <c r="C318" s="69">
        <v>39.180999999999997</v>
      </c>
      <c r="D318" s="69">
        <v>124.10000000000001</v>
      </c>
    </row>
    <row r="319" spans="1:4" x14ac:dyDescent="0.3">
      <c r="A319" s="68">
        <v>43168</v>
      </c>
      <c r="B319" s="69">
        <v>80.800000000000011</v>
      </c>
      <c r="C319" s="69">
        <v>39.442999999999998</v>
      </c>
      <c r="D319" s="69">
        <v>123.2</v>
      </c>
    </row>
    <row r="320" spans="1:4" x14ac:dyDescent="0.3">
      <c r="A320" s="68">
        <v>43171</v>
      </c>
      <c r="B320" s="69">
        <v>82.91</v>
      </c>
      <c r="C320" s="69">
        <v>39.717999999999996</v>
      </c>
      <c r="D320" s="69">
        <v>121.91000000000001</v>
      </c>
    </row>
    <row r="321" spans="1:4" x14ac:dyDescent="0.3">
      <c r="A321" s="68">
        <v>43172</v>
      </c>
      <c r="B321" s="69">
        <v>78.56</v>
      </c>
      <c r="C321" s="69">
        <v>39.661999999999999</v>
      </c>
      <c r="D321" s="69">
        <v>120.30000000000001</v>
      </c>
    </row>
    <row r="322" spans="1:4" x14ac:dyDescent="0.3">
      <c r="A322" s="68">
        <v>43173</v>
      </c>
      <c r="B322" s="69">
        <v>78.210000000000008</v>
      </c>
      <c r="C322" s="69">
        <v>41.872999999999998</v>
      </c>
      <c r="D322" s="69">
        <v>125.16000000000001</v>
      </c>
    </row>
    <row r="323" spans="1:4" x14ac:dyDescent="0.3">
      <c r="A323" s="68">
        <v>43174</v>
      </c>
      <c r="B323" s="69">
        <v>79.11</v>
      </c>
      <c r="C323" s="69">
        <v>43.628</v>
      </c>
      <c r="D323" s="69">
        <v>125.37</v>
      </c>
    </row>
    <row r="324" spans="1:4" x14ac:dyDescent="0.3">
      <c r="A324" s="68">
        <v>43175</v>
      </c>
      <c r="B324" s="69">
        <v>78.95</v>
      </c>
      <c r="C324" s="69">
        <v>44</v>
      </c>
      <c r="D324" s="69">
        <v>123.8</v>
      </c>
    </row>
    <row r="325" spans="1:4" x14ac:dyDescent="0.3">
      <c r="A325" s="68">
        <v>43178</v>
      </c>
      <c r="B325" s="69">
        <v>77.8</v>
      </c>
      <c r="C325" s="69">
        <v>53.26</v>
      </c>
      <c r="D325" s="69">
        <v>127.27</v>
      </c>
    </row>
    <row r="326" spans="1:4" x14ac:dyDescent="0.3">
      <c r="A326" s="68">
        <v>43179</v>
      </c>
      <c r="B326" s="69">
        <v>77.2</v>
      </c>
      <c r="C326" s="69">
        <v>47.06</v>
      </c>
      <c r="D326" s="69">
        <v>127.8</v>
      </c>
    </row>
    <row r="327" spans="1:4" x14ac:dyDescent="0.3">
      <c r="A327" s="68">
        <v>43180</v>
      </c>
      <c r="B327" s="69">
        <v>80.5</v>
      </c>
      <c r="C327" s="69">
        <v>46.300000000000004</v>
      </c>
      <c r="D327" s="69">
        <v>129.38</v>
      </c>
    </row>
    <row r="328" spans="1:4" x14ac:dyDescent="0.3">
      <c r="A328" s="68">
        <v>43181</v>
      </c>
      <c r="B328" s="69">
        <v>78.900000000000006</v>
      </c>
      <c r="C328" s="69">
        <v>45.78</v>
      </c>
      <c r="D328" s="69">
        <v>130.9</v>
      </c>
    </row>
    <row r="329" spans="1:4" x14ac:dyDescent="0.3">
      <c r="A329" s="68">
        <v>43182</v>
      </c>
      <c r="B329" s="69">
        <v>78.2</v>
      </c>
      <c r="C329" s="69">
        <v>47.61</v>
      </c>
      <c r="D329" s="69">
        <v>134.02000000000001</v>
      </c>
    </row>
    <row r="330" spans="1:4" x14ac:dyDescent="0.3">
      <c r="A330" s="68">
        <v>43185</v>
      </c>
      <c r="B330" s="69">
        <v>80</v>
      </c>
      <c r="C330" s="69">
        <v>48.209999999999994</v>
      </c>
      <c r="D330" s="69">
        <v>133.13</v>
      </c>
    </row>
    <row r="331" spans="1:4" x14ac:dyDescent="0.3">
      <c r="A331" s="68">
        <v>43186</v>
      </c>
      <c r="B331" s="69">
        <v>78</v>
      </c>
      <c r="C331" s="69">
        <v>49.6</v>
      </c>
      <c r="D331" s="69">
        <v>137.95999999999998</v>
      </c>
    </row>
    <row r="332" spans="1:4" x14ac:dyDescent="0.3">
      <c r="A332" s="68">
        <v>43187</v>
      </c>
      <c r="B332" s="69">
        <v>79.3</v>
      </c>
      <c r="C332" s="69">
        <v>50.3</v>
      </c>
      <c r="D332" s="69">
        <v>136.31</v>
      </c>
    </row>
    <row r="333" spans="1:4" x14ac:dyDescent="0.3">
      <c r="A333" s="68">
        <v>43188</v>
      </c>
      <c r="B333" s="69">
        <v>83.2</v>
      </c>
      <c r="C333" s="69">
        <v>50.73</v>
      </c>
      <c r="D333" s="69">
        <v>136.80000000000001</v>
      </c>
    </row>
    <row r="334" spans="1:4" x14ac:dyDescent="0.3">
      <c r="A334" s="68">
        <v>43189</v>
      </c>
      <c r="B334" s="69">
        <v>83.6</v>
      </c>
      <c r="C334" s="69">
        <v>51</v>
      </c>
      <c r="D334" s="69">
        <v>135.69999999999999</v>
      </c>
    </row>
    <row r="335" spans="1:4" x14ac:dyDescent="0.3">
      <c r="A335" s="68">
        <v>43192</v>
      </c>
      <c r="B335" s="69">
        <v>84.5</v>
      </c>
      <c r="C335" s="69">
        <v>49.3</v>
      </c>
      <c r="D335" s="69">
        <v>138.93</v>
      </c>
    </row>
    <row r="336" spans="1:4" x14ac:dyDescent="0.3">
      <c r="A336" s="68">
        <v>43193</v>
      </c>
      <c r="B336" s="69">
        <v>80.7</v>
      </c>
      <c r="C336" s="69">
        <v>50.249999999999993</v>
      </c>
      <c r="D336" s="69">
        <v>137.6</v>
      </c>
    </row>
    <row r="337" spans="1:4" x14ac:dyDescent="0.3">
      <c r="A337" s="68">
        <v>43194</v>
      </c>
      <c r="B337" s="69">
        <v>81</v>
      </c>
      <c r="C337" s="69">
        <v>50.78</v>
      </c>
      <c r="D337" s="69">
        <v>136.4</v>
      </c>
    </row>
    <row r="338" spans="1:4" x14ac:dyDescent="0.3">
      <c r="A338" s="68">
        <v>43195</v>
      </c>
      <c r="B338" s="69">
        <v>81.699999999999989</v>
      </c>
      <c r="C338" s="69">
        <v>51.470000000000006</v>
      </c>
      <c r="D338" s="69">
        <v>133.9</v>
      </c>
    </row>
    <row r="339" spans="1:4" x14ac:dyDescent="0.3">
      <c r="A339" s="68">
        <v>43196</v>
      </c>
      <c r="B339" s="69">
        <v>78.400000000000006</v>
      </c>
      <c r="C339" s="69">
        <v>50.8</v>
      </c>
      <c r="D339" s="69">
        <v>137.81</v>
      </c>
    </row>
    <row r="340" spans="1:4" x14ac:dyDescent="0.3">
      <c r="A340" s="68">
        <v>43199</v>
      </c>
      <c r="B340" s="69">
        <v>78.900000000000006</v>
      </c>
      <c r="C340" s="69">
        <v>52.04</v>
      </c>
      <c r="D340" s="69">
        <v>133.20000000000002</v>
      </c>
    </row>
    <row r="341" spans="1:4" x14ac:dyDescent="0.3">
      <c r="A341" s="68">
        <v>43200</v>
      </c>
      <c r="B341" s="69">
        <v>79.900000000000006</v>
      </c>
      <c r="C341" s="69">
        <v>50.8</v>
      </c>
      <c r="D341" s="69">
        <v>135.83000000000001</v>
      </c>
    </row>
    <row r="342" spans="1:4" x14ac:dyDescent="0.3">
      <c r="A342" s="68">
        <v>43201</v>
      </c>
      <c r="B342" s="69">
        <v>80</v>
      </c>
      <c r="C342" s="69">
        <v>50.31</v>
      </c>
      <c r="D342" s="69">
        <v>134.44</v>
      </c>
    </row>
    <row r="343" spans="1:4" x14ac:dyDescent="0.3">
      <c r="A343" s="68">
        <v>43202</v>
      </c>
      <c r="B343" s="69">
        <v>81.899999999999991</v>
      </c>
      <c r="C343" s="69">
        <v>51.449999999999996</v>
      </c>
      <c r="D343" s="69">
        <v>133.1</v>
      </c>
    </row>
    <row r="344" spans="1:4" x14ac:dyDescent="0.3">
      <c r="A344" s="68">
        <v>43203</v>
      </c>
      <c r="B344" s="69">
        <v>79.600000000000009</v>
      </c>
      <c r="C344" s="69">
        <v>50.360000000000007</v>
      </c>
      <c r="D344" s="69">
        <v>132.1</v>
      </c>
    </row>
    <row r="345" spans="1:4" x14ac:dyDescent="0.3">
      <c r="A345" s="68">
        <v>43206</v>
      </c>
      <c r="B345" s="69">
        <v>79</v>
      </c>
      <c r="C345" s="69">
        <v>50.23</v>
      </c>
      <c r="D345" s="69">
        <v>131.49</v>
      </c>
    </row>
    <row r="346" spans="1:4" x14ac:dyDescent="0.3">
      <c r="A346" s="68">
        <v>43207</v>
      </c>
      <c r="B346" s="69">
        <v>79.400000000000006</v>
      </c>
      <c r="C346" s="69">
        <v>48.4</v>
      </c>
      <c r="D346" s="69">
        <v>134.35</v>
      </c>
    </row>
    <row r="347" spans="1:4" x14ac:dyDescent="0.3">
      <c r="A347" s="68">
        <v>43208</v>
      </c>
      <c r="B347" s="69">
        <v>78.739999999999995</v>
      </c>
      <c r="C347" s="69">
        <v>50.655999999999999</v>
      </c>
      <c r="D347" s="69">
        <v>134.25</v>
      </c>
    </row>
    <row r="348" spans="1:4" x14ac:dyDescent="0.3">
      <c r="A348" s="68">
        <v>43209</v>
      </c>
      <c r="B348" s="69">
        <v>79.239999999999995</v>
      </c>
      <c r="C348" s="69">
        <v>51.141000000000005</v>
      </c>
      <c r="D348" s="69">
        <v>134.1</v>
      </c>
    </row>
    <row r="349" spans="1:4" x14ac:dyDescent="0.3">
      <c r="A349" s="68">
        <v>43210</v>
      </c>
      <c r="B349" s="69">
        <v>77.86999999999999</v>
      </c>
      <c r="C349" s="69">
        <v>51.410999999999994</v>
      </c>
      <c r="D349" s="69">
        <v>135.17999999999998</v>
      </c>
    </row>
    <row r="350" spans="1:4" x14ac:dyDescent="0.3">
      <c r="A350" s="68">
        <v>43213</v>
      </c>
      <c r="B350" s="69">
        <v>79.100000000000009</v>
      </c>
      <c r="C350" s="69">
        <v>51.720999999999997</v>
      </c>
      <c r="D350" s="69">
        <v>136.38</v>
      </c>
    </row>
    <row r="351" spans="1:4" x14ac:dyDescent="0.3">
      <c r="A351" s="68">
        <v>43214</v>
      </c>
      <c r="B351" s="69">
        <v>79.179999999999993</v>
      </c>
      <c r="C351" s="69">
        <v>50.980000000000004</v>
      </c>
      <c r="D351" s="69">
        <v>138.5</v>
      </c>
    </row>
    <row r="352" spans="1:4" x14ac:dyDescent="0.3">
      <c r="A352" s="68">
        <v>43215</v>
      </c>
      <c r="B352" s="69">
        <v>79.78</v>
      </c>
      <c r="C352" s="69">
        <v>51.085999999999999</v>
      </c>
      <c r="D352" s="69">
        <v>137.20000000000002</v>
      </c>
    </row>
    <row r="353" spans="1:4" x14ac:dyDescent="0.3">
      <c r="A353" s="68">
        <v>43216</v>
      </c>
      <c r="B353" s="69">
        <v>79.900000000000006</v>
      </c>
      <c r="C353" s="69">
        <v>50.802999999999997</v>
      </c>
      <c r="D353" s="69">
        <v>138.93</v>
      </c>
    </row>
    <row r="354" spans="1:4" x14ac:dyDescent="0.3">
      <c r="A354" s="68">
        <v>43217</v>
      </c>
      <c r="B354" s="69">
        <v>78.5</v>
      </c>
      <c r="C354" s="69">
        <v>50.295000000000002</v>
      </c>
      <c r="D354" s="69">
        <v>142</v>
      </c>
    </row>
    <row r="355" spans="1:4" x14ac:dyDescent="0.3">
      <c r="A355" s="68">
        <v>43220</v>
      </c>
      <c r="B355" s="69">
        <v>79</v>
      </c>
      <c r="C355" s="69">
        <v>49.529000000000003</v>
      </c>
      <c r="D355" s="69">
        <v>143.19999999999999</v>
      </c>
    </row>
    <row r="356" spans="1:4" x14ac:dyDescent="0.3">
      <c r="A356" s="68">
        <v>43221</v>
      </c>
      <c r="B356" s="69">
        <v>84.05</v>
      </c>
      <c r="C356" s="69">
        <v>49.722000000000001</v>
      </c>
      <c r="D356" s="69">
        <v>143.55000000000001</v>
      </c>
    </row>
    <row r="357" spans="1:4" x14ac:dyDescent="0.3">
      <c r="A357" s="68">
        <v>43222</v>
      </c>
      <c r="B357" s="69">
        <v>78.77</v>
      </c>
      <c r="C357" s="69">
        <v>50.143000000000001</v>
      </c>
      <c r="D357" s="69">
        <v>144.70000000000002</v>
      </c>
    </row>
    <row r="358" spans="1:4" x14ac:dyDescent="0.3">
      <c r="A358" s="68">
        <v>43223</v>
      </c>
      <c r="B358" s="69">
        <v>80.92</v>
      </c>
      <c r="C358" s="69">
        <v>50.188999999999993</v>
      </c>
      <c r="D358" s="69">
        <v>144.79999999999998</v>
      </c>
    </row>
    <row r="359" spans="1:4" x14ac:dyDescent="0.3">
      <c r="A359" s="68">
        <v>43224</v>
      </c>
      <c r="B359" s="69">
        <v>81.12</v>
      </c>
      <c r="C359" s="69">
        <v>51.276999999999994</v>
      </c>
      <c r="D359" s="69">
        <v>145.62</v>
      </c>
    </row>
    <row r="360" spans="1:4" x14ac:dyDescent="0.3">
      <c r="A360" s="68">
        <v>43227</v>
      </c>
      <c r="B360" s="69">
        <v>80.430000000000007</v>
      </c>
      <c r="C360" s="69">
        <v>51.749999999999993</v>
      </c>
      <c r="D360" s="69">
        <v>146.1</v>
      </c>
    </row>
    <row r="361" spans="1:4" x14ac:dyDescent="0.3">
      <c r="A361" s="68">
        <v>43228</v>
      </c>
      <c r="B361" s="69">
        <v>81.179999999999993</v>
      </c>
      <c r="C361" s="69">
        <v>51.29</v>
      </c>
      <c r="D361" s="69">
        <v>147.08000000000001</v>
      </c>
    </row>
    <row r="362" spans="1:4" x14ac:dyDescent="0.3">
      <c r="A362" s="68">
        <v>43229</v>
      </c>
      <c r="B362" s="69">
        <v>78</v>
      </c>
      <c r="C362" s="69">
        <v>51.463000000000001</v>
      </c>
      <c r="D362" s="69">
        <v>148.9</v>
      </c>
    </row>
    <row r="363" spans="1:4" x14ac:dyDescent="0.3">
      <c r="A363" s="68">
        <v>43230</v>
      </c>
      <c r="B363" s="69">
        <v>81</v>
      </c>
      <c r="C363" s="69">
        <v>50.143999999999998</v>
      </c>
      <c r="D363" s="69">
        <v>149</v>
      </c>
    </row>
    <row r="364" spans="1:4" x14ac:dyDescent="0.3">
      <c r="A364" s="68">
        <v>43231</v>
      </c>
      <c r="B364" s="69">
        <v>77.81</v>
      </c>
      <c r="C364" s="69">
        <v>50.158000000000001</v>
      </c>
      <c r="D364" s="69">
        <v>149.15</v>
      </c>
    </row>
    <row r="365" spans="1:4" x14ac:dyDescent="0.3">
      <c r="A365" s="68">
        <v>43234</v>
      </c>
      <c r="B365" s="69">
        <v>77.62</v>
      </c>
      <c r="C365" s="69">
        <v>51.195999999999998</v>
      </c>
      <c r="D365" s="69">
        <v>150.35</v>
      </c>
    </row>
    <row r="366" spans="1:4" x14ac:dyDescent="0.3">
      <c r="A366" s="68">
        <v>43235</v>
      </c>
      <c r="B366" s="69">
        <v>73.63</v>
      </c>
      <c r="C366" s="69">
        <v>51.546000000000006</v>
      </c>
      <c r="D366" s="69">
        <v>149.48999999999998</v>
      </c>
    </row>
    <row r="367" spans="1:4" x14ac:dyDescent="0.3">
      <c r="A367" s="68">
        <v>43236</v>
      </c>
      <c r="B367" s="69">
        <v>80.259999999999991</v>
      </c>
      <c r="C367" s="69">
        <v>51.822999999999993</v>
      </c>
      <c r="D367" s="69">
        <v>148.18</v>
      </c>
    </row>
    <row r="368" spans="1:4" x14ac:dyDescent="0.3">
      <c r="A368" s="68">
        <v>43237</v>
      </c>
      <c r="B368" s="69">
        <v>81.44</v>
      </c>
      <c r="C368" s="69">
        <v>52.534000000000006</v>
      </c>
      <c r="D368" s="69">
        <v>149.15</v>
      </c>
    </row>
    <row r="369" spans="1:4" x14ac:dyDescent="0.3">
      <c r="A369" s="68">
        <v>43238</v>
      </c>
      <c r="B369" s="69">
        <v>80.900000000000006</v>
      </c>
      <c r="C369" s="69">
        <v>53.734000000000002</v>
      </c>
      <c r="D369" s="69">
        <v>150.1</v>
      </c>
    </row>
    <row r="370" spans="1:4" x14ac:dyDescent="0.3">
      <c r="A370" s="68">
        <v>43241</v>
      </c>
      <c r="B370" s="69">
        <v>81.2</v>
      </c>
      <c r="C370" s="69">
        <v>54.495000000000005</v>
      </c>
      <c r="D370" s="69">
        <v>149.15</v>
      </c>
    </row>
    <row r="371" spans="1:4" x14ac:dyDescent="0.3">
      <c r="A371" s="68">
        <v>43242</v>
      </c>
      <c r="B371" s="69">
        <v>83.1</v>
      </c>
      <c r="C371" s="69">
        <v>55.247</v>
      </c>
      <c r="D371" s="69">
        <v>148.80000000000001</v>
      </c>
    </row>
    <row r="372" spans="1:4" x14ac:dyDescent="0.3">
      <c r="A372" s="68">
        <v>43243</v>
      </c>
      <c r="B372" s="69">
        <v>81.239999999999995</v>
      </c>
      <c r="C372" s="69">
        <v>60.782000000000004</v>
      </c>
      <c r="D372" s="69">
        <v>153.80000000000001</v>
      </c>
    </row>
    <row r="373" spans="1:4" x14ac:dyDescent="0.3">
      <c r="A373" s="68">
        <v>43244</v>
      </c>
      <c r="B373" s="69">
        <v>81.22</v>
      </c>
      <c r="C373" s="69">
        <v>60.816000000000003</v>
      </c>
      <c r="D373" s="69">
        <v>151.32000000000002</v>
      </c>
    </row>
    <row r="374" spans="1:4" x14ac:dyDescent="0.3">
      <c r="A374" s="68">
        <v>43245</v>
      </c>
      <c r="B374" s="69">
        <v>81.73</v>
      </c>
      <c r="C374" s="69">
        <v>61.816000000000003</v>
      </c>
      <c r="D374" s="69">
        <v>151.4</v>
      </c>
    </row>
    <row r="375" spans="1:4" x14ac:dyDescent="0.3">
      <c r="A375" s="68">
        <v>43248</v>
      </c>
      <c r="B375" s="69">
        <v>83.899999999999991</v>
      </c>
      <c r="C375" s="69">
        <v>61.984999999999999</v>
      </c>
      <c r="D375" s="69">
        <v>148.10000000000002</v>
      </c>
    </row>
    <row r="376" spans="1:4" x14ac:dyDescent="0.3">
      <c r="A376" s="68">
        <v>43249</v>
      </c>
      <c r="B376" s="69">
        <v>81.089999999999989</v>
      </c>
      <c r="C376" s="69">
        <v>69.094999999999999</v>
      </c>
      <c r="D376" s="69">
        <v>160.20000000000002</v>
      </c>
    </row>
    <row r="377" spans="1:4" x14ac:dyDescent="0.3">
      <c r="A377" s="68">
        <v>43250</v>
      </c>
      <c r="B377" s="69">
        <v>79.58</v>
      </c>
      <c r="C377" s="69">
        <v>69.286000000000001</v>
      </c>
      <c r="D377" s="69">
        <v>155.18</v>
      </c>
    </row>
    <row r="378" spans="1:4" x14ac:dyDescent="0.3">
      <c r="A378" s="68">
        <v>43251</v>
      </c>
      <c r="B378" s="69">
        <v>80.58</v>
      </c>
      <c r="C378" s="69">
        <v>67.783000000000001</v>
      </c>
      <c r="D378" s="69">
        <v>154.68</v>
      </c>
    </row>
    <row r="379" spans="1:4" x14ac:dyDescent="0.3">
      <c r="A379" s="68">
        <v>43252</v>
      </c>
      <c r="B379" s="69">
        <v>80.910000000000011</v>
      </c>
      <c r="C379" s="69">
        <v>68.989000000000004</v>
      </c>
      <c r="D379" s="69">
        <v>155.36000000000001</v>
      </c>
    </row>
    <row r="380" spans="1:4" x14ac:dyDescent="0.3">
      <c r="A380" s="68">
        <v>43255</v>
      </c>
      <c r="B380" s="69">
        <v>79.490000000000009</v>
      </c>
      <c r="C380" s="69">
        <v>66.679999999999993</v>
      </c>
      <c r="D380" s="69">
        <v>151.89999999999998</v>
      </c>
    </row>
    <row r="381" spans="1:4" x14ac:dyDescent="0.3">
      <c r="A381" s="68">
        <v>43256</v>
      </c>
      <c r="B381" s="69">
        <v>82.320000000000007</v>
      </c>
      <c r="C381" s="69">
        <v>62.507000000000005</v>
      </c>
      <c r="D381" s="69">
        <v>153.11999999999998</v>
      </c>
    </row>
    <row r="382" spans="1:4" x14ac:dyDescent="0.3">
      <c r="A382" s="68">
        <v>43257</v>
      </c>
      <c r="B382" s="69">
        <v>83.93</v>
      </c>
      <c r="C382" s="69">
        <v>66.274999999999991</v>
      </c>
      <c r="D382" s="69">
        <v>151.6</v>
      </c>
    </row>
    <row r="383" spans="1:4" x14ac:dyDescent="0.3">
      <c r="A383" s="68">
        <v>43258</v>
      </c>
      <c r="B383" s="69">
        <v>77.400000000000006</v>
      </c>
      <c r="C383" s="69">
        <v>68.581999999999994</v>
      </c>
      <c r="D383" s="69">
        <v>154.6</v>
      </c>
    </row>
    <row r="384" spans="1:4" x14ac:dyDescent="0.3">
      <c r="A384" s="68">
        <v>43259</v>
      </c>
      <c r="B384" s="69">
        <v>80.62</v>
      </c>
      <c r="C384" s="69">
        <v>65.872</v>
      </c>
      <c r="D384" s="69">
        <v>153.22</v>
      </c>
    </row>
    <row r="385" spans="1:4" x14ac:dyDescent="0.3">
      <c r="A385" s="68">
        <v>43262</v>
      </c>
      <c r="B385" s="69">
        <v>80.53</v>
      </c>
      <c r="C385" s="69">
        <v>68.567000000000007</v>
      </c>
      <c r="D385" s="69">
        <v>153.6</v>
      </c>
    </row>
    <row r="386" spans="1:4" x14ac:dyDescent="0.3">
      <c r="A386" s="68">
        <v>43263</v>
      </c>
      <c r="B386" s="69">
        <v>83.05</v>
      </c>
      <c r="C386" s="69">
        <v>68.179999999999993</v>
      </c>
      <c r="D386" s="69">
        <v>154.47999999999999</v>
      </c>
    </row>
    <row r="387" spans="1:4" x14ac:dyDescent="0.3">
      <c r="A387" s="68">
        <v>43264</v>
      </c>
      <c r="B387" s="69">
        <v>81.64</v>
      </c>
      <c r="C387" s="69">
        <v>69.715999999999994</v>
      </c>
      <c r="D387" s="69">
        <v>152.48999999999998</v>
      </c>
    </row>
    <row r="388" spans="1:4" x14ac:dyDescent="0.3">
      <c r="A388" s="68">
        <v>43265</v>
      </c>
      <c r="B388" s="69">
        <v>83.44</v>
      </c>
      <c r="C388" s="69">
        <v>67.766000000000005</v>
      </c>
      <c r="D388" s="69">
        <v>156.5</v>
      </c>
    </row>
    <row r="389" spans="1:4" x14ac:dyDescent="0.3">
      <c r="A389" s="68">
        <v>43266</v>
      </c>
      <c r="B389" s="69">
        <v>79.67</v>
      </c>
      <c r="C389" s="69">
        <v>69.784999999999997</v>
      </c>
      <c r="D389" s="69">
        <v>156.64000000000001</v>
      </c>
    </row>
    <row r="390" spans="1:4" x14ac:dyDescent="0.3">
      <c r="A390" s="68">
        <v>43269</v>
      </c>
      <c r="B390" s="69">
        <v>80.849999999999994</v>
      </c>
      <c r="C390" s="69">
        <v>69.754999999999995</v>
      </c>
      <c r="D390" s="69">
        <v>157.20000000000002</v>
      </c>
    </row>
    <row r="391" spans="1:4" x14ac:dyDescent="0.3">
      <c r="A391" s="68">
        <v>43270</v>
      </c>
      <c r="B391" s="69">
        <v>80.760000000000005</v>
      </c>
      <c r="C391" s="69">
        <v>70.179999999999993</v>
      </c>
      <c r="D391" s="69">
        <v>157.44</v>
      </c>
    </row>
    <row r="392" spans="1:4" x14ac:dyDescent="0.3">
      <c r="A392" s="68">
        <v>43271</v>
      </c>
      <c r="B392" s="69">
        <v>82.26</v>
      </c>
      <c r="C392" s="69">
        <v>70.22699999999999</v>
      </c>
      <c r="D392" s="69">
        <v>155.29999999999998</v>
      </c>
    </row>
    <row r="393" spans="1:4" x14ac:dyDescent="0.3">
      <c r="A393" s="68">
        <v>43272</v>
      </c>
      <c r="B393" s="69">
        <v>86.45</v>
      </c>
      <c r="C393" s="69">
        <v>69.009</v>
      </c>
      <c r="D393" s="69">
        <v>158.95999999999998</v>
      </c>
    </row>
    <row r="394" spans="1:4" x14ac:dyDescent="0.3">
      <c r="A394" s="68">
        <v>43273</v>
      </c>
      <c r="B394" s="69">
        <v>85.99</v>
      </c>
      <c r="C394" s="69">
        <v>69.308999999999997</v>
      </c>
      <c r="D394" s="69">
        <v>157.66</v>
      </c>
    </row>
    <row r="395" spans="1:4" x14ac:dyDescent="0.3">
      <c r="A395" s="68">
        <v>43276</v>
      </c>
      <c r="B395" s="69">
        <v>81.93</v>
      </c>
      <c r="C395" s="69">
        <v>69.903999999999996</v>
      </c>
      <c r="D395" s="69">
        <v>157.58000000000001</v>
      </c>
    </row>
    <row r="396" spans="1:4" x14ac:dyDescent="0.3">
      <c r="A396" s="68">
        <v>43277</v>
      </c>
      <c r="B396" s="69">
        <v>81.25</v>
      </c>
      <c r="C396" s="69">
        <v>72.138999999999996</v>
      </c>
      <c r="D396" s="69">
        <v>160.28</v>
      </c>
    </row>
    <row r="397" spans="1:4" x14ac:dyDescent="0.3">
      <c r="A397" s="68">
        <v>43278</v>
      </c>
      <c r="B397" s="69">
        <v>81.64</v>
      </c>
      <c r="C397" s="69">
        <v>73.551999999999992</v>
      </c>
      <c r="D397" s="69">
        <v>163.69</v>
      </c>
    </row>
    <row r="398" spans="1:4" x14ac:dyDescent="0.3">
      <c r="A398" s="68">
        <v>43279</v>
      </c>
      <c r="B398" s="69">
        <v>80.100000000000009</v>
      </c>
      <c r="C398" s="69">
        <v>73.524000000000001</v>
      </c>
      <c r="D398" s="69">
        <v>162.98999999999998</v>
      </c>
    </row>
    <row r="399" spans="1:4" x14ac:dyDescent="0.3">
      <c r="A399" s="68">
        <v>43280</v>
      </c>
      <c r="B399" s="69">
        <v>82.54</v>
      </c>
      <c r="C399" s="69">
        <v>75.890999999999991</v>
      </c>
      <c r="D399" s="69">
        <v>160.9</v>
      </c>
    </row>
    <row r="400" spans="1:4" x14ac:dyDescent="0.3">
      <c r="A400" s="68">
        <v>43283</v>
      </c>
      <c r="B400" s="69">
        <v>82.11</v>
      </c>
      <c r="C400" s="69">
        <v>74.599999999999994</v>
      </c>
      <c r="D400" s="69">
        <v>159.30000000000001</v>
      </c>
    </row>
    <row r="401" spans="1:4" x14ac:dyDescent="0.3">
      <c r="A401" s="68">
        <v>43284</v>
      </c>
      <c r="B401" s="69">
        <v>81.899999999999991</v>
      </c>
      <c r="C401" s="69">
        <v>75.984999999999999</v>
      </c>
      <c r="D401" s="69">
        <v>162.6</v>
      </c>
    </row>
    <row r="402" spans="1:4" x14ac:dyDescent="0.3">
      <c r="A402" s="68">
        <v>43285</v>
      </c>
      <c r="B402" s="69">
        <v>81.910000000000011</v>
      </c>
      <c r="C402" s="69">
        <v>77.370999999999995</v>
      </c>
      <c r="D402" s="69">
        <v>163.69999999999999</v>
      </c>
    </row>
    <row r="403" spans="1:4" x14ac:dyDescent="0.3">
      <c r="A403" s="68">
        <v>43286</v>
      </c>
      <c r="B403" s="69">
        <v>80.67</v>
      </c>
      <c r="C403" s="69">
        <v>76.376000000000005</v>
      </c>
      <c r="D403" s="69">
        <v>163.95</v>
      </c>
    </row>
    <row r="404" spans="1:4" x14ac:dyDescent="0.3">
      <c r="A404" s="68">
        <v>43287</v>
      </c>
      <c r="B404" s="69">
        <v>81.98</v>
      </c>
      <c r="C404" s="69">
        <v>75.282000000000011</v>
      </c>
      <c r="D404" s="69">
        <v>163.09</v>
      </c>
    </row>
    <row r="405" spans="1:4" x14ac:dyDescent="0.3">
      <c r="A405" s="68">
        <v>43290</v>
      </c>
      <c r="B405" s="69">
        <v>81.430000000000007</v>
      </c>
      <c r="C405" s="69">
        <v>75.975999999999999</v>
      </c>
      <c r="D405" s="69">
        <v>159.31</v>
      </c>
    </row>
    <row r="406" spans="1:4" x14ac:dyDescent="0.3">
      <c r="A406" s="68">
        <v>43291</v>
      </c>
      <c r="B406" s="69">
        <v>80.55</v>
      </c>
      <c r="C406" s="69">
        <v>73.972999999999999</v>
      </c>
      <c r="D406" s="69">
        <v>159.69999999999999</v>
      </c>
    </row>
    <row r="407" spans="1:4" x14ac:dyDescent="0.3">
      <c r="A407" s="68">
        <v>43292</v>
      </c>
      <c r="B407" s="69">
        <v>81.399999999999991</v>
      </c>
      <c r="C407" s="69">
        <v>74.123000000000005</v>
      </c>
      <c r="D407" s="69">
        <v>157.20000000000002</v>
      </c>
    </row>
    <row r="408" spans="1:4" x14ac:dyDescent="0.3">
      <c r="A408" s="68">
        <v>43293</v>
      </c>
      <c r="B408" s="69">
        <v>81.67</v>
      </c>
      <c r="C408" s="69">
        <v>72.75500000000001</v>
      </c>
      <c r="D408" s="69">
        <v>158.49</v>
      </c>
    </row>
    <row r="409" spans="1:4" x14ac:dyDescent="0.3">
      <c r="A409" s="68">
        <v>43294</v>
      </c>
      <c r="B409" s="69">
        <v>79.679999999999993</v>
      </c>
      <c r="C409" s="69">
        <v>72.331999999999994</v>
      </c>
      <c r="D409" s="69">
        <v>159.43</v>
      </c>
    </row>
    <row r="410" spans="1:4" x14ac:dyDescent="0.3">
      <c r="A410" s="68">
        <v>43297</v>
      </c>
      <c r="B410" s="69">
        <v>81.06</v>
      </c>
      <c r="C410" s="69">
        <v>72.448999999999998</v>
      </c>
      <c r="D410" s="69">
        <v>156</v>
      </c>
    </row>
    <row r="411" spans="1:4" x14ac:dyDescent="0.3">
      <c r="A411" s="68">
        <v>43298</v>
      </c>
      <c r="B411" s="69">
        <v>84.830000000000013</v>
      </c>
      <c r="C411" s="69">
        <v>72.027000000000001</v>
      </c>
      <c r="D411" s="69">
        <v>156.9</v>
      </c>
    </row>
    <row r="412" spans="1:4" x14ac:dyDescent="0.3">
      <c r="A412" s="68">
        <v>43299</v>
      </c>
      <c r="B412" s="69">
        <v>81.150000000000006</v>
      </c>
      <c r="C412" s="69">
        <v>70.536000000000001</v>
      </c>
      <c r="D412" s="69">
        <v>157.35</v>
      </c>
    </row>
    <row r="413" spans="1:4" x14ac:dyDescent="0.3">
      <c r="A413" s="68">
        <v>43300</v>
      </c>
      <c r="B413" s="69">
        <v>81</v>
      </c>
      <c r="C413" s="69">
        <v>71.516999999999996</v>
      </c>
      <c r="D413" s="69">
        <v>155.6</v>
      </c>
    </row>
    <row r="414" spans="1:4" x14ac:dyDescent="0.3">
      <c r="A414" s="68">
        <v>43301</v>
      </c>
      <c r="B414" s="69">
        <v>83.679999999999993</v>
      </c>
      <c r="C414" s="69">
        <v>71.49799999999999</v>
      </c>
      <c r="D414" s="69">
        <v>156.18</v>
      </c>
    </row>
    <row r="415" spans="1:4" x14ac:dyDescent="0.3">
      <c r="A415" s="68">
        <v>43304</v>
      </c>
      <c r="B415" s="69">
        <v>81.100000000000009</v>
      </c>
      <c r="C415" s="69">
        <v>72.822000000000003</v>
      </c>
      <c r="D415" s="69">
        <v>154.97</v>
      </c>
    </row>
    <row r="416" spans="1:4" x14ac:dyDescent="0.3">
      <c r="A416" s="68">
        <v>43305</v>
      </c>
      <c r="B416" s="69">
        <v>81.100000000000009</v>
      </c>
      <c r="C416" s="69">
        <v>72.924000000000007</v>
      </c>
      <c r="D416" s="69">
        <v>154.29999999999998</v>
      </c>
    </row>
    <row r="417" spans="1:4" x14ac:dyDescent="0.3">
      <c r="A417" s="68">
        <v>43306</v>
      </c>
      <c r="B417" s="69">
        <v>81</v>
      </c>
      <c r="C417" s="69">
        <v>72.016999999999996</v>
      </c>
      <c r="D417" s="69">
        <v>150.84</v>
      </c>
    </row>
    <row r="418" spans="1:4" x14ac:dyDescent="0.3">
      <c r="A418" s="68">
        <v>43307</v>
      </c>
      <c r="B418" s="69">
        <v>79.900000000000006</v>
      </c>
      <c r="C418" s="69">
        <v>71.91</v>
      </c>
      <c r="D418" s="69">
        <v>149.80000000000001</v>
      </c>
    </row>
    <row r="419" spans="1:4" x14ac:dyDescent="0.3">
      <c r="A419" s="68">
        <v>43308</v>
      </c>
      <c r="B419" s="69">
        <v>81</v>
      </c>
      <c r="C419" s="69">
        <v>71.74199999999999</v>
      </c>
      <c r="D419" s="69">
        <v>149.70000000000002</v>
      </c>
    </row>
    <row r="420" spans="1:4" x14ac:dyDescent="0.3">
      <c r="A420" s="68">
        <v>43311</v>
      </c>
      <c r="B420" s="69">
        <v>81.8</v>
      </c>
      <c r="C420" s="69">
        <v>72.135000000000005</v>
      </c>
      <c r="D420" s="69">
        <v>149</v>
      </c>
    </row>
    <row r="421" spans="1:4" x14ac:dyDescent="0.3">
      <c r="A421" s="68">
        <v>43312</v>
      </c>
      <c r="B421" s="69">
        <v>79.7</v>
      </c>
      <c r="C421" s="69">
        <v>76.531999999999996</v>
      </c>
      <c r="D421" s="69">
        <v>148.19999999999999</v>
      </c>
    </row>
    <row r="422" spans="1:4" x14ac:dyDescent="0.3">
      <c r="A422" s="68">
        <v>43313</v>
      </c>
      <c r="B422" s="69">
        <v>81.100000000000009</v>
      </c>
      <c r="C422" s="69">
        <v>75.167000000000002</v>
      </c>
      <c r="D422" s="69">
        <v>145.87</v>
      </c>
    </row>
    <row r="423" spans="1:4" x14ac:dyDescent="0.3">
      <c r="A423" s="68">
        <v>43314</v>
      </c>
      <c r="B423" s="69">
        <v>81</v>
      </c>
      <c r="C423" s="69">
        <v>75.028999999999996</v>
      </c>
      <c r="D423" s="69">
        <v>146.85</v>
      </c>
    </row>
    <row r="424" spans="1:4" x14ac:dyDescent="0.3">
      <c r="A424" s="68">
        <v>43315</v>
      </c>
      <c r="B424" s="69">
        <v>83.8</v>
      </c>
      <c r="C424" s="69">
        <v>74.570999999999998</v>
      </c>
      <c r="D424" s="69">
        <v>147.5</v>
      </c>
    </row>
    <row r="425" spans="1:4" x14ac:dyDescent="0.3">
      <c r="A425" s="68">
        <v>43318</v>
      </c>
      <c r="B425" s="69">
        <v>81.899999999999991</v>
      </c>
      <c r="C425" s="69">
        <v>73.221999999999994</v>
      </c>
      <c r="D425" s="69">
        <v>147.10000000000002</v>
      </c>
    </row>
    <row r="426" spans="1:4" x14ac:dyDescent="0.3">
      <c r="A426" s="68">
        <v>43319</v>
      </c>
      <c r="B426" s="69">
        <v>80.300000000000011</v>
      </c>
      <c r="C426" s="69">
        <v>70.115000000000009</v>
      </c>
      <c r="D426" s="69">
        <v>147.10000000000002</v>
      </c>
    </row>
    <row r="427" spans="1:4" x14ac:dyDescent="0.3">
      <c r="A427" s="68">
        <v>43320</v>
      </c>
      <c r="B427" s="69">
        <v>80.900000000000006</v>
      </c>
      <c r="C427" s="69">
        <v>70.025000000000006</v>
      </c>
      <c r="D427" s="69">
        <v>147.19999999999999</v>
      </c>
    </row>
    <row r="428" spans="1:4" x14ac:dyDescent="0.3">
      <c r="A428" s="68">
        <v>43321</v>
      </c>
      <c r="B428" s="69">
        <v>83.6</v>
      </c>
      <c r="C428" s="69">
        <v>69.48299999999999</v>
      </c>
      <c r="D428" s="69">
        <v>148.47</v>
      </c>
    </row>
    <row r="429" spans="1:4" x14ac:dyDescent="0.3">
      <c r="A429" s="68">
        <v>43322</v>
      </c>
      <c r="B429" s="69">
        <v>81.3</v>
      </c>
      <c r="C429" s="69">
        <v>69.849999999999994</v>
      </c>
      <c r="D429" s="69">
        <v>150.89999999999998</v>
      </c>
    </row>
    <row r="430" spans="1:4" x14ac:dyDescent="0.3">
      <c r="A430" s="68">
        <v>43325</v>
      </c>
      <c r="B430" s="69">
        <v>81.5</v>
      </c>
      <c r="C430" s="69">
        <v>70.906999999999996</v>
      </c>
      <c r="D430" s="69">
        <v>152.07999999999998</v>
      </c>
    </row>
    <row r="431" spans="1:4" x14ac:dyDescent="0.3">
      <c r="A431" s="68">
        <v>43326</v>
      </c>
      <c r="B431" s="69">
        <v>83.8</v>
      </c>
      <c r="C431" s="69">
        <v>71.569999999999993</v>
      </c>
      <c r="D431" s="69">
        <v>150.97</v>
      </c>
    </row>
    <row r="432" spans="1:4" x14ac:dyDescent="0.3">
      <c r="A432" s="68">
        <v>43327</v>
      </c>
      <c r="B432" s="69">
        <v>80</v>
      </c>
      <c r="C432" s="69">
        <v>73.551999999999992</v>
      </c>
      <c r="D432" s="69">
        <v>152.1</v>
      </c>
    </row>
    <row r="433" spans="1:4" x14ac:dyDescent="0.3">
      <c r="A433" s="68">
        <v>43328</v>
      </c>
      <c r="B433" s="69">
        <v>80.7</v>
      </c>
      <c r="C433" s="69">
        <v>72.052999999999997</v>
      </c>
      <c r="D433" s="69">
        <v>151.24</v>
      </c>
    </row>
    <row r="434" spans="1:4" x14ac:dyDescent="0.3">
      <c r="A434" s="68">
        <v>43329</v>
      </c>
      <c r="B434" s="69">
        <v>81.5</v>
      </c>
      <c r="C434" s="69">
        <v>71.77</v>
      </c>
      <c r="D434" s="69">
        <v>151.19999999999999</v>
      </c>
    </row>
    <row r="435" spans="1:4" x14ac:dyDescent="0.3">
      <c r="A435" s="68">
        <v>43332</v>
      </c>
      <c r="B435" s="69">
        <v>81.5</v>
      </c>
      <c r="C435" s="69">
        <v>72.118000000000009</v>
      </c>
      <c r="D435" s="69">
        <v>151.59</v>
      </c>
    </row>
    <row r="436" spans="1:4" x14ac:dyDescent="0.3">
      <c r="A436" s="68">
        <v>43333</v>
      </c>
      <c r="B436" s="69">
        <v>81.100000000000009</v>
      </c>
      <c r="C436" s="69">
        <v>73.546999999999997</v>
      </c>
      <c r="D436" s="69">
        <v>153.58000000000001</v>
      </c>
    </row>
    <row r="437" spans="1:4" x14ac:dyDescent="0.3">
      <c r="A437" s="68">
        <v>43334</v>
      </c>
      <c r="B437" s="69">
        <v>81.5</v>
      </c>
      <c r="C437" s="69">
        <v>74.432000000000002</v>
      </c>
      <c r="D437" s="69">
        <v>152.89999999999998</v>
      </c>
    </row>
    <row r="438" spans="1:4" x14ac:dyDescent="0.3">
      <c r="A438" s="68">
        <v>43335</v>
      </c>
      <c r="B438" s="69">
        <v>78.8</v>
      </c>
      <c r="C438" s="69">
        <v>76.334000000000003</v>
      </c>
      <c r="D438" s="69">
        <v>155.35000000000002</v>
      </c>
    </row>
    <row r="439" spans="1:4" x14ac:dyDescent="0.3">
      <c r="A439" s="68">
        <v>43336</v>
      </c>
      <c r="B439" s="69">
        <v>77.7</v>
      </c>
      <c r="C439" s="69">
        <v>76.522999999999996</v>
      </c>
      <c r="D439" s="69">
        <v>153.19999999999999</v>
      </c>
    </row>
    <row r="440" spans="1:4" x14ac:dyDescent="0.3">
      <c r="A440" s="68">
        <v>43339</v>
      </c>
      <c r="B440" s="69">
        <v>79</v>
      </c>
      <c r="C440" s="69">
        <v>77.411000000000001</v>
      </c>
      <c r="D440" s="69">
        <v>153.5</v>
      </c>
    </row>
    <row r="441" spans="1:4" x14ac:dyDescent="0.3">
      <c r="A441" s="68">
        <v>43340</v>
      </c>
      <c r="B441" s="69">
        <v>77.7</v>
      </c>
      <c r="C441" s="69">
        <v>80.513999999999996</v>
      </c>
      <c r="D441" s="69">
        <v>150.55000000000001</v>
      </c>
    </row>
    <row r="442" spans="1:4" x14ac:dyDescent="0.3">
      <c r="A442" s="68">
        <v>43341</v>
      </c>
      <c r="B442" s="69">
        <v>77.8</v>
      </c>
      <c r="C442" s="69">
        <v>82.043000000000006</v>
      </c>
      <c r="D442" s="69">
        <v>150.29999999999998</v>
      </c>
    </row>
    <row r="443" spans="1:4" x14ac:dyDescent="0.3">
      <c r="A443" s="68">
        <v>43342</v>
      </c>
      <c r="B443" s="69">
        <v>78.7</v>
      </c>
      <c r="C443" s="69">
        <v>81.254999999999995</v>
      </c>
      <c r="D443" s="69">
        <v>150.5</v>
      </c>
    </row>
    <row r="444" spans="1:4" x14ac:dyDescent="0.3">
      <c r="A444" s="68">
        <v>43343</v>
      </c>
      <c r="B444" s="69">
        <v>77.7</v>
      </c>
      <c r="C444" s="69">
        <v>82.057000000000002</v>
      </c>
      <c r="D444" s="69">
        <v>152.69999999999999</v>
      </c>
    </row>
    <row r="445" spans="1:4" x14ac:dyDescent="0.3">
      <c r="A445" s="68">
        <v>43346</v>
      </c>
      <c r="B445" s="69">
        <v>76.900000000000006</v>
      </c>
      <c r="C445" s="69">
        <v>83.147000000000006</v>
      </c>
      <c r="D445" s="69">
        <v>152.1</v>
      </c>
    </row>
    <row r="446" spans="1:4" x14ac:dyDescent="0.3">
      <c r="A446" s="68">
        <v>43347</v>
      </c>
      <c r="B446" s="69">
        <v>77.600000000000009</v>
      </c>
      <c r="C446" s="69">
        <v>86.106000000000009</v>
      </c>
      <c r="D446" s="69">
        <v>150.5</v>
      </c>
    </row>
    <row r="447" spans="1:4" x14ac:dyDescent="0.3">
      <c r="A447" s="68">
        <v>43348</v>
      </c>
      <c r="B447" s="69">
        <v>76.8</v>
      </c>
      <c r="C447" s="69">
        <v>87.724000000000004</v>
      </c>
      <c r="D447" s="69">
        <v>152</v>
      </c>
    </row>
    <row r="448" spans="1:4" x14ac:dyDescent="0.3">
      <c r="A448" s="68">
        <v>43349</v>
      </c>
      <c r="B448" s="69">
        <v>79.7</v>
      </c>
      <c r="C448" s="69">
        <v>87.587999999999994</v>
      </c>
      <c r="D448" s="69">
        <v>154.53</v>
      </c>
    </row>
    <row r="449" spans="1:4" x14ac:dyDescent="0.3">
      <c r="A449" s="68">
        <v>43350</v>
      </c>
      <c r="B449" s="69">
        <v>77.600000000000009</v>
      </c>
      <c r="C449" s="69">
        <v>87.058000000000007</v>
      </c>
      <c r="D449" s="69">
        <v>151.88999999999999</v>
      </c>
    </row>
    <row r="450" spans="1:4" x14ac:dyDescent="0.3">
      <c r="A450" s="68">
        <v>43353</v>
      </c>
      <c r="B450" s="69">
        <v>78.7</v>
      </c>
      <c r="C450" s="69">
        <v>88.069000000000003</v>
      </c>
      <c r="D450" s="69">
        <v>152.6</v>
      </c>
    </row>
    <row r="451" spans="1:4" x14ac:dyDescent="0.3">
      <c r="A451" s="68">
        <v>43354</v>
      </c>
      <c r="B451" s="69">
        <v>78.8</v>
      </c>
      <c r="C451" s="69">
        <v>86.631</v>
      </c>
      <c r="D451" s="69">
        <v>150.84</v>
      </c>
    </row>
    <row r="452" spans="1:4" x14ac:dyDescent="0.3">
      <c r="A452" s="68">
        <v>43355</v>
      </c>
      <c r="B452" s="69">
        <v>78.5</v>
      </c>
      <c r="C452" s="69">
        <v>86.528999999999996</v>
      </c>
      <c r="D452" s="69">
        <v>152.5</v>
      </c>
    </row>
    <row r="453" spans="1:4" x14ac:dyDescent="0.3">
      <c r="A453" s="68">
        <v>43356</v>
      </c>
      <c r="B453" s="69">
        <v>80.400000000000006</v>
      </c>
      <c r="C453" s="69">
        <v>83.510999999999996</v>
      </c>
      <c r="D453" s="69">
        <v>152.29999999999998</v>
      </c>
    </row>
    <row r="454" spans="1:4" x14ac:dyDescent="0.3">
      <c r="A454" s="68">
        <v>43357</v>
      </c>
      <c r="B454" s="69">
        <v>78.3</v>
      </c>
      <c r="C454" s="69">
        <v>84.965999999999994</v>
      </c>
      <c r="D454" s="69">
        <v>151.1</v>
      </c>
    </row>
    <row r="455" spans="1:4" x14ac:dyDescent="0.3">
      <c r="A455" s="68">
        <v>43360</v>
      </c>
      <c r="B455" s="69">
        <v>77.7</v>
      </c>
      <c r="C455" s="69">
        <v>85.521999999999991</v>
      </c>
      <c r="D455" s="69">
        <v>152.97</v>
      </c>
    </row>
    <row r="456" spans="1:4" x14ac:dyDescent="0.3">
      <c r="A456" s="68">
        <v>43361</v>
      </c>
      <c r="B456" s="69">
        <v>77.5</v>
      </c>
      <c r="C456" s="69">
        <v>85.88900000000001</v>
      </c>
      <c r="D456" s="69">
        <v>151.89999999999998</v>
      </c>
    </row>
    <row r="457" spans="1:4" x14ac:dyDescent="0.3">
      <c r="A457" s="68">
        <v>43362</v>
      </c>
      <c r="B457" s="69">
        <v>77.400000000000006</v>
      </c>
      <c r="C457" s="69">
        <v>84.447000000000003</v>
      </c>
      <c r="D457" s="69">
        <v>151</v>
      </c>
    </row>
    <row r="458" spans="1:4" x14ac:dyDescent="0.3">
      <c r="A458" s="68">
        <v>43363</v>
      </c>
      <c r="B458" s="69">
        <v>78.400000000000006</v>
      </c>
      <c r="C458" s="69">
        <v>83.240000000000009</v>
      </c>
      <c r="D458" s="69">
        <v>148.51000000000002</v>
      </c>
    </row>
    <row r="459" spans="1:4" x14ac:dyDescent="0.3">
      <c r="A459" s="68">
        <v>43364</v>
      </c>
      <c r="B459" s="69">
        <v>77.900000000000006</v>
      </c>
      <c r="C459" s="69">
        <v>81.884999999999991</v>
      </c>
      <c r="D459" s="69">
        <v>149.9</v>
      </c>
    </row>
    <row r="460" spans="1:4" x14ac:dyDescent="0.3">
      <c r="A460" s="68">
        <v>43367</v>
      </c>
      <c r="B460" s="69">
        <v>77.100000000000009</v>
      </c>
      <c r="C460" s="69">
        <v>82.155000000000001</v>
      </c>
      <c r="D460" s="69">
        <v>149.85</v>
      </c>
    </row>
    <row r="461" spans="1:4" x14ac:dyDescent="0.3">
      <c r="A461" s="68">
        <v>43368</v>
      </c>
      <c r="B461" s="69">
        <v>74.7</v>
      </c>
      <c r="C461" s="69">
        <v>83.875</v>
      </c>
      <c r="D461" s="69">
        <v>149.10000000000002</v>
      </c>
    </row>
    <row r="462" spans="1:4" x14ac:dyDescent="0.3">
      <c r="A462" s="68">
        <v>43369</v>
      </c>
      <c r="B462" s="69">
        <v>79.2</v>
      </c>
      <c r="C462" s="69">
        <v>82.652999999999992</v>
      </c>
      <c r="D462" s="69">
        <v>148.53</v>
      </c>
    </row>
    <row r="463" spans="1:4" x14ac:dyDescent="0.3">
      <c r="A463" s="68">
        <v>43370</v>
      </c>
      <c r="B463" s="69">
        <v>75.599999999999994</v>
      </c>
      <c r="C463" s="69">
        <v>85.236999999999995</v>
      </c>
      <c r="D463" s="69">
        <v>149</v>
      </c>
    </row>
    <row r="464" spans="1:4" x14ac:dyDescent="0.3">
      <c r="A464" s="68">
        <v>43371</v>
      </c>
      <c r="B464" s="69">
        <v>80.100000000000009</v>
      </c>
      <c r="C464" s="69">
        <v>82.649000000000001</v>
      </c>
      <c r="D464" s="69">
        <v>150.4</v>
      </c>
    </row>
    <row r="465" spans="1:4" x14ac:dyDescent="0.3">
      <c r="A465" s="68">
        <v>43374</v>
      </c>
      <c r="B465" s="69">
        <v>79</v>
      </c>
      <c r="C465" s="69">
        <v>83.048999999999992</v>
      </c>
      <c r="D465" s="69">
        <v>150.51000000000002</v>
      </c>
    </row>
    <row r="466" spans="1:4" x14ac:dyDescent="0.3">
      <c r="A466" s="68">
        <v>43375</v>
      </c>
      <c r="B466" s="69">
        <v>76.400000000000006</v>
      </c>
      <c r="C466" s="69">
        <v>80.974999999999994</v>
      </c>
      <c r="D466" s="69">
        <v>152.68</v>
      </c>
    </row>
    <row r="467" spans="1:4" x14ac:dyDescent="0.3">
      <c r="A467" s="68">
        <v>43376</v>
      </c>
      <c r="B467" s="69">
        <v>78.3</v>
      </c>
      <c r="C467" s="69">
        <v>80.119</v>
      </c>
      <c r="D467" s="69">
        <v>148.88</v>
      </c>
    </row>
    <row r="468" spans="1:4" x14ac:dyDescent="0.3">
      <c r="A468" s="68">
        <v>43377</v>
      </c>
      <c r="B468" s="69">
        <v>73.7</v>
      </c>
      <c r="C468" s="69">
        <v>81.864000000000004</v>
      </c>
      <c r="D468" s="69">
        <v>148.5</v>
      </c>
    </row>
    <row r="469" spans="1:4" x14ac:dyDescent="0.3">
      <c r="A469" s="68">
        <v>43378</v>
      </c>
      <c r="B469" s="69">
        <v>73</v>
      </c>
      <c r="C469" s="69">
        <v>82.359000000000009</v>
      </c>
      <c r="D469" s="69">
        <v>149.80000000000001</v>
      </c>
    </row>
    <row r="470" spans="1:4" x14ac:dyDescent="0.3">
      <c r="A470" s="68">
        <v>43381</v>
      </c>
      <c r="B470" s="69">
        <v>78.400000000000006</v>
      </c>
      <c r="C470" s="69">
        <v>81.623000000000005</v>
      </c>
      <c r="D470" s="69">
        <v>149.10000000000002</v>
      </c>
    </row>
    <row r="471" spans="1:4" x14ac:dyDescent="0.3">
      <c r="A471" s="68">
        <v>43382</v>
      </c>
      <c r="B471" s="69">
        <v>74.599999999999994</v>
      </c>
      <c r="C471" s="69">
        <v>81.56</v>
      </c>
      <c r="D471" s="69">
        <v>148.30000000000001</v>
      </c>
    </row>
    <row r="472" spans="1:4" x14ac:dyDescent="0.3">
      <c r="A472" s="68">
        <v>43383</v>
      </c>
      <c r="B472" s="69">
        <v>74.2</v>
      </c>
      <c r="C472" s="69">
        <v>84.783000000000001</v>
      </c>
      <c r="D472" s="69">
        <v>154.82</v>
      </c>
    </row>
    <row r="473" spans="1:4" x14ac:dyDescent="0.3">
      <c r="A473" s="68">
        <v>43384</v>
      </c>
      <c r="B473" s="69">
        <v>77.5</v>
      </c>
      <c r="C473" s="69">
        <v>85.111000000000004</v>
      </c>
      <c r="D473" s="69">
        <v>154.47</v>
      </c>
    </row>
    <row r="474" spans="1:4" x14ac:dyDescent="0.3">
      <c r="A474" s="68">
        <v>43385</v>
      </c>
      <c r="B474" s="69">
        <v>75.400000000000006</v>
      </c>
      <c r="C474" s="69">
        <v>83.399999999999991</v>
      </c>
      <c r="D474" s="69">
        <v>154.6</v>
      </c>
    </row>
    <row r="475" spans="1:4" x14ac:dyDescent="0.3">
      <c r="A475" s="68">
        <v>43388</v>
      </c>
      <c r="B475" s="69">
        <v>74</v>
      </c>
      <c r="C475" s="69">
        <v>83.21</v>
      </c>
      <c r="D475" s="69">
        <v>155.56</v>
      </c>
    </row>
    <row r="476" spans="1:4" x14ac:dyDescent="0.3">
      <c r="A476" s="68">
        <v>43389</v>
      </c>
      <c r="B476" s="69">
        <v>77.400000000000006</v>
      </c>
      <c r="C476" s="69">
        <v>84.817999999999998</v>
      </c>
      <c r="D476" s="69">
        <v>155.22999999999999</v>
      </c>
    </row>
    <row r="477" spans="1:4" x14ac:dyDescent="0.3">
      <c r="A477" s="68">
        <v>43390</v>
      </c>
      <c r="B477" s="69">
        <v>74.400000000000006</v>
      </c>
      <c r="C477" s="69">
        <v>84.55</v>
      </c>
      <c r="D477" s="69">
        <v>154.61000000000001</v>
      </c>
    </row>
    <row r="478" spans="1:4" x14ac:dyDescent="0.3">
      <c r="A478" s="68">
        <v>43391</v>
      </c>
      <c r="B478" s="69">
        <v>72.899999999999991</v>
      </c>
      <c r="C478" s="69">
        <v>85.058000000000007</v>
      </c>
      <c r="D478" s="69">
        <v>154.72</v>
      </c>
    </row>
    <row r="479" spans="1:4" x14ac:dyDescent="0.3">
      <c r="A479" s="68">
        <v>43392</v>
      </c>
      <c r="B479" s="69">
        <v>74.8</v>
      </c>
      <c r="C479" s="69">
        <v>85.972999999999999</v>
      </c>
      <c r="D479" s="69">
        <v>154.29999999999998</v>
      </c>
    </row>
    <row r="480" spans="1:4" x14ac:dyDescent="0.3">
      <c r="A480" s="68">
        <v>43395</v>
      </c>
      <c r="B480" s="69">
        <v>76.2</v>
      </c>
      <c r="C480" s="69">
        <v>86.134999999999991</v>
      </c>
      <c r="D480" s="69">
        <v>156.9</v>
      </c>
    </row>
    <row r="481" spans="1:4" x14ac:dyDescent="0.3">
      <c r="A481" s="68">
        <v>43396</v>
      </c>
      <c r="B481" s="69">
        <v>74.900000000000006</v>
      </c>
      <c r="C481" s="69">
        <v>86.97</v>
      </c>
      <c r="D481" s="69">
        <v>160.5</v>
      </c>
    </row>
    <row r="482" spans="1:4" x14ac:dyDescent="0.3">
      <c r="A482" s="68">
        <v>43397</v>
      </c>
      <c r="B482" s="69">
        <v>78.5</v>
      </c>
      <c r="C482" s="69">
        <v>88.543999999999997</v>
      </c>
      <c r="D482" s="69">
        <v>162.19</v>
      </c>
    </row>
    <row r="483" spans="1:4" x14ac:dyDescent="0.3">
      <c r="A483" s="68">
        <v>43398</v>
      </c>
      <c r="B483" s="69">
        <v>78.100000000000009</v>
      </c>
      <c r="C483" s="69">
        <v>89.162999999999997</v>
      </c>
      <c r="D483" s="69">
        <v>161.52000000000001</v>
      </c>
    </row>
    <row r="484" spans="1:4" x14ac:dyDescent="0.3">
      <c r="A484" s="68">
        <v>43399</v>
      </c>
      <c r="B484" s="69">
        <v>80.300000000000011</v>
      </c>
      <c r="C484" s="69">
        <v>94.352000000000004</v>
      </c>
      <c r="D484" s="69">
        <v>164.29</v>
      </c>
    </row>
    <row r="485" spans="1:4" x14ac:dyDescent="0.3">
      <c r="A485" s="68">
        <v>43402</v>
      </c>
      <c r="B485" s="69">
        <v>78.3</v>
      </c>
      <c r="C485" s="69">
        <v>98.834999999999994</v>
      </c>
      <c r="D485" s="69">
        <v>161.88</v>
      </c>
    </row>
    <row r="486" spans="1:4" x14ac:dyDescent="0.3">
      <c r="A486" s="68">
        <v>43403</v>
      </c>
      <c r="B486" s="69">
        <v>79.2</v>
      </c>
      <c r="C486" s="69">
        <v>98.411000000000001</v>
      </c>
      <c r="D486" s="69">
        <v>163.13</v>
      </c>
    </row>
    <row r="487" spans="1:4" x14ac:dyDescent="0.3">
      <c r="A487" s="68">
        <v>43404</v>
      </c>
      <c r="B487" s="69">
        <v>79.900000000000006</v>
      </c>
      <c r="C487" s="69">
        <v>95.304999999999993</v>
      </c>
      <c r="D487" s="69">
        <v>163.97</v>
      </c>
    </row>
    <row r="488" spans="1:4" x14ac:dyDescent="0.3">
      <c r="A488" s="68">
        <v>43405</v>
      </c>
      <c r="B488" s="69">
        <v>77.100000000000009</v>
      </c>
      <c r="C488" s="69">
        <v>95.875999999999991</v>
      </c>
      <c r="D488" s="69">
        <v>165.75</v>
      </c>
    </row>
    <row r="489" spans="1:4" x14ac:dyDescent="0.3">
      <c r="A489" s="68">
        <v>43406</v>
      </c>
      <c r="B489" s="69">
        <v>78</v>
      </c>
      <c r="C489" s="69">
        <v>95.733000000000004</v>
      </c>
      <c r="D489" s="69">
        <v>164.79999999999998</v>
      </c>
    </row>
    <row r="490" spans="1:4" x14ac:dyDescent="0.3">
      <c r="A490" s="68">
        <v>43409</v>
      </c>
      <c r="B490" s="69">
        <v>77.5</v>
      </c>
      <c r="C490" s="69">
        <v>97.894000000000005</v>
      </c>
      <c r="D490" s="69">
        <v>163</v>
      </c>
    </row>
    <row r="491" spans="1:4" x14ac:dyDescent="0.3">
      <c r="A491" s="68">
        <v>43410</v>
      </c>
      <c r="B491" s="69">
        <v>78.3</v>
      </c>
      <c r="C491" s="69">
        <v>97.564999999999998</v>
      </c>
      <c r="D491" s="69">
        <v>163.30000000000001</v>
      </c>
    </row>
    <row r="492" spans="1:4" x14ac:dyDescent="0.3">
      <c r="A492" s="68">
        <v>43411</v>
      </c>
      <c r="B492" s="69">
        <v>78.5</v>
      </c>
      <c r="C492" s="69">
        <v>96.003</v>
      </c>
      <c r="D492" s="69">
        <v>162.1</v>
      </c>
    </row>
    <row r="493" spans="1:4" x14ac:dyDescent="0.3">
      <c r="A493" s="68">
        <v>43412</v>
      </c>
      <c r="B493" s="69">
        <v>80.100000000000009</v>
      </c>
      <c r="C493" s="69">
        <v>94.682999999999993</v>
      </c>
      <c r="D493" s="69">
        <v>161.4</v>
      </c>
    </row>
    <row r="494" spans="1:4" x14ac:dyDescent="0.3">
      <c r="A494" s="68">
        <v>43413</v>
      </c>
      <c r="B494" s="69">
        <v>79.5</v>
      </c>
      <c r="C494" s="69">
        <v>94.876000000000005</v>
      </c>
      <c r="D494" s="69">
        <v>164.2</v>
      </c>
    </row>
    <row r="495" spans="1:4" x14ac:dyDescent="0.3">
      <c r="A495" s="68">
        <v>43416</v>
      </c>
      <c r="B495" s="69">
        <v>80.300000000000011</v>
      </c>
      <c r="C495" s="69">
        <v>94.831000000000003</v>
      </c>
      <c r="D495" s="69">
        <v>162.79999999999998</v>
      </c>
    </row>
    <row r="496" spans="1:4" x14ac:dyDescent="0.3">
      <c r="A496" s="68">
        <v>43417</v>
      </c>
      <c r="B496" s="69">
        <v>88.9</v>
      </c>
      <c r="C496" s="69">
        <v>97.153000000000006</v>
      </c>
      <c r="D496" s="69">
        <v>167.6</v>
      </c>
    </row>
    <row r="497" spans="1:4" x14ac:dyDescent="0.3">
      <c r="A497" s="68">
        <v>43418</v>
      </c>
      <c r="B497" s="69">
        <v>94.699999999999989</v>
      </c>
      <c r="C497" s="69">
        <v>98.188000000000002</v>
      </c>
      <c r="D497" s="69">
        <v>169.9</v>
      </c>
    </row>
    <row r="498" spans="1:4" x14ac:dyDescent="0.3">
      <c r="A498" s="68">
        <v>43419</v>
      </c>
      <c r="B498" s="69">
        <v>93.2</v>
      </c>
      <c r="C498" s="69">
        <v>100.81899999999999</v>
      </c>
      <c r="D498" s="69">
        <v>173.11</v>
      </c>
    </row>
    <row r="499" spans="1:4" x14ac:dyDescent="0.3">
      <c r="A499" s="68">
        <v>43420</v>
      </c>
      <c r="B499" s="69">
        <v>94</v>
      </c>
      <c r="C499" s="69">
        <v>105.84700000000001</v>
      </c>
      <c r="D499" s="69">
        <v>176.7</v>
      </c>
    </row>
    <row r="500" spans="1:4" x14ac:dyDescent="0.3">
      <c r="A500" s="68">
        <v>43423</v>
      </c>
      <c r="B500" s="69">
        <v>93.2</v>
      </c>
      <c r="C500" s="69">
        <v>110.203</v>
      </c>
      <c r="D500" s="69">
        <v>176.5</v>
      </c>
    </row>
    <row r="501" spans="1:4" x14ac:dyDescent="0.3">
      <c r="A501" s="68">
        <v>43424</v>
      </c>
      <c r="B501" s="69">
        <v>93.600000000000009</v>
      </c>
      <c r="C501" s="69">
        <v>116.53500000000001</v>
      </c>
      <c r="D501" s="69">
        <v>180.02</v>
      </c>
    </row>
    <row r="502" spans="1:4" x14ac:dyDescent="0.3">
      <c r="A502" s="68">
        <v>43425</v>
      </c>
      <c r="B502" s="69">
        <v>104.5</v>
      </c>
      <c r="C502" s="69">
        <v>118.17999999999999</v>
      </c>
      <c r="D502" s="69">
        <v>182.9</v>
      </c>
    </row>
    <row r="503" spans="1:4" x14ac:dyDescent="0.3">
      <c r="A503" s="68">
        <v>43426</v>
      </c>
      <c r="B503" s="69">
        <v>106.1</v>
      </c>
      <c r="C503" s="69">
        <v>118.83600000000001</v>
      </c>
      <c r="D503" s="69">
        <v>181.20000000000002</v>
      </c>
    </row>
    <row r="504" spans="1:4" x14ac:dyDescent="0.3">
      <c r="A504" s="68">
        <v>43427</v>
      </c>
      <c r="B504" s="69">
        <v>105.89999999999999</v>
      </c>
      <c r="C504" s="69">
        <v>118.58</v>
      </c>
      <c r="D504" s="69">
        <v>181.7</v>
      </c>
    </row>
    <row r="505" spans="1:4" x14ac:dyDescent="0.3">
      <c r="A505" s="68">
        <v>43430</v>
      </c>
      <c r="B505" s="69">
        <v>109.4</v>
      </c>
      <c r="C505" s="69">
        <v>117.529</v>
      </c>
      <c r="D505" s="69">
        <v>182</v>
      </c>
    </row>
    <row r="506" spans="1:4" x14ac:dyDescent="0.3">
      <c r="A506" s="68">
        <v>43431</v>
      </c>
      <c r="B506" s="69">
        <v>111.00000000000001</v>
      </c>
      <c r="C506" s="69">
        <v>118.12499999999999</v>
      </c>
      <c r="D506" s="69">
        <v>183.6</v>
      </c>
    </row>
    <row r="507" spans="1:4" x14ac:dyDescent="0.3">
      <c r="A507" s="68">
        <v>43432</v>
      </c>
      <c r="B507" s="69">
        <v>112.79999999999998</v>
      </c>
      <c r="C507" s="69">
        <v>118.76</v>
      </c>
      <c r="D507" s="69">
        <v>185.8</v>
      </c>
    </row>
    <row r="508" spans="1:4" x14ac:dyDescent="0.3">
      <c r="A508" s="68">
        <v>43433</v>
      </c>
      <c r="B508" s="69">
        <v>117.10000000000001</v>
      </c>
      <c r="C508" s="69">
        <v>119.24600000000001</v>
      </c>
      <c r="D508" s="69">
        <v>186.8</v>
      </c>
    </row>
    <row r="509" spans="1:4" x14ac:dyDescent="0.3">
      <c r="A509" s="68">
        <v>43434</v>
      </c>
      <c r="B509" s="69">
        <v>117.10000000000001</v>
      </c>
      <c r="C509" s="69">
        <v>119.045</v>
      </c>
      <c r="D509" s="69">
        <v>187.4</v>
      </c>
    </row>
    <row r="510" spans="1:4" x14ac:dyDescent="0.3">
      <c r="A510" s="68">
        <v>43437</v>
      </c>
      <c r="B510" s="69">
        <v>118.7</v>
      </c>
      <c r="C510" s="69">
        <v>118.82999999999998</v>
      </c>
      <c r="D510" s="69">
        <v>184.14999999999998</v>
      </c>
    </row>
    <row r="511" spans="1:4" x14ac:dyDescent="0.3">
      <c r="A511" s="68">
        <v>43438</v>
      </c>
      <c r="B511" s="69">
        <v>121.10000000000001</v>
      </c>
      <c r="C511" s="69">
        <v>120.94199999999999</v>
      </c>
      <c r="D511" s="69">
        <v>184.5</v>
      </c>
    </row>
    <row r="512" spans="1:4" x14ac:dyDescent="0.3">
      <c r="A512" s="68">
        <v>43439</v>
      </c>
      <c r="B512" s="69">
        <v>124.2</v>
      </c>
      <c r="C512" s="69">
        <v>121.676</v>
      </c>
      <c r="D512" s="69">
        <v>185.20000000000002</v>
      </c>
    </row>
    <row r="513" spans="1:4" x14ac:dyDescent="0.3">
      <c r="A513" s="68">
        <v>43440</v>
      </c>
      <c r="B513" s="69">
        <v>121.50000000000001</v>
      </c>
      <c r="C513" s="69">
        <v>121.46300000000001</v>
      </c>
      <c r="D513" s="69">
        <v>191.5</v>
      </c>
    </row>
    <row r="514" spans="1:4" x14ac:dyDescent="0.3">
      <c r="A514" s="68">
        <v>43441</v>
      </c>
      <c r="B514" s="69">
        <v>123.8</v>
      </c>
      <c r="C514" s="69">
        <v>124.813</v>
      </c>
      <c r="D514" s="69">
        <v>197.62</v>
      </c>
    </row>
    <row r="515" spans="1:4" x14ac:dyDescent="0.3">
      <c r="A515" s="68">
        <v>43444</v>
      </c>
      <c r="B515" s="69">
        <v>124.30000000000001</v>
      </c>
      <c r="C515" s="69">
        <v>128.88</v>
      </c>
      <c r="D515" s="69">
        <v>199.77</v>
      </c>
    </row>
    <row r="516" spans="1:4" x14ac:dyDescent="0.3">
      <c r="A516" s="68">
        <v>43445</v>
      </c>
      <c r="B516" s="69">
        <v>123.9</v>
      </c>
      <c r="C516" s="69">
        <v>128.46</v>
      </c>
      <c r="D516" s="69">
        <v>200.4</v>
      </c>
    </row>
    <row r="517" spans="1:4" x14ac:dyDescent="0.3">
      <c r="A517" s="68">
        <v>43446</v>
      </c>
      <c r="B517" s="69">
        <v>125</v>
      </c>
      <c r="C517" s="69">
        <v>129.15099999999998</v>
      </c>
      <c r="D517" s="69">
        <v>196.6</v>
      </c>
    </row>
    <row r="518" spans="1:4" x14ac:dyDescent="0.3">
      <c r="A518" s="68">
        <v>43447</v>
      </c>
      <c r="B518" s="69">
        <v>122.9</v>
      </c>
      <c r="C518" s="69">
        <v>126.634</v>
      </c>
      <c r="D518" s="69">
        <v>196.70000000000002</v>
      </c>
    </row>
    <row r="519" spans="1:4" x14ac:dyDescent="0.3">
      <c r="A519" s="68">
        <v>43448</v>
      </c>
      <c r="B519" s="69">
        <v>122.6</v>
      </c>
      <c r="C519" s="69">
        <v>125.45299999999999</v>
      </c>
      <c r="D519" s="69">
        <v>198.4</v>
      </c>
    </row>
    <row r="520" spans="1:4" x14ac:dyDescent="0.3">
      <c r="A520" s="68">
        <v>43451</v>
      </c>
      <c r="B520" s="69">
        <v>123</v>
      </c>
      <c r="C520" s="69">
        <v>124.366</v>
      </c>
      <c r="D520" s="69">
        <v>198</v>
      </c>
    </row>
    <row r="521" spans="1:4" x14ac:dyDescent="0.3">
      <c r="A521" s="68">
        <v>43452</v>
      </c>
      <c r="B521" s="69">
        <v>128</v>
      </c>
      <c r="C521" s="69">
        <v>124.459</v>
      </c>
      <c r="D521" s="69">
        <v>201.29999999999998</v>
      </c>
    </row>
    <row r="522" spans="1:4" x14ac:dyDescent="0.3">
      <c r="A522" s="68">
        <v>43453</v>
      </c>
      <c r="B522" s="69">
        <v>124.30000000000001</v>
      </c>
      <c r="C522" s="69">
        <v>126.47999999999999</v>
      </c>
      <c r="D522" s="69">
        <v>200.70000000000002</v>
      </c>
    </row>
    <row r="523" spans="1:4" x14ac:dyDescent="0.3">
      <c r="A523" s="68">
        <v>43454</v>
      </c>
      <c r="B523" s="69">
        <v>124</v>
      </c>
      <c r="C523" s="69">
        <v>126.98799999999999</v>
      </c>
      <c r="D523" s="69">
        <v>200.4</v>
      </c>
    </row>
    <row r="524" spans="1:4" x14ac:dyDescent="0.3">
      <c r="A524" s="68">
        <v>43455</v>
      </c>
      <c r="B524" s="69">
        <v>122.30000000000001</v>
      </c>
      <c r="C524" s="69">
        <v>128.035</v>
      </c>
      <c r="D524" s="69">
        <v>200.99999999999997</v>
      </c>
    </row>
    <row r="525" spans="1:4" x14ac:dyDescent="0.3">
      <c r="A525" s="68">
        <v>43458</v>
      </c>
      <c r="B525" s="69">
        <v>124.10000000000001</v>
      </c>
      <c r="C525" s="69">
        <v>126.09300000000002</v>
      </c>
      <c r="D525" s="69">
        <v>203.9</v>
      </c>
    </row>
    <row r="526" spans="1:4" x14ac:dyDescent="0.3">
      <c r="A526" s="68">
        <v>43459</v>
      </c>
      <c r="B526" s="69">
        <v>101</v>
      </c>
      <c r="C526" s="69">
        <v>124.81400000000001</v>
      </c>
      <c r="D526" s="69">
        <v>204.9</v>
      </c>
    </row>
    <row r="527" spans="1:4" x14ac:dyDescent="0.3">
      <c r="A527" s="68">
        <v>43460</v>
      </c>
      <c r="B527" s="69">
        <v>105.1</v>
      </c>
      <c r="C527" s="69">
        <v>124.834</v>
      </c>
      <c r="D527" s="69">
        <v>203.6</v>
      </c>
    </row>
    <row r="528" spans="1:4" x14ac:dyDescent="0.3">
      <c r="A528" s="68">
        <v>43461</v>
      </c>
      <c r="B528" s="69">
        <v>102.2</v>
      </c>
      <c r="C528" s="69">
        <v>126.636</v>
      </c>
      <c r="D528" s="69">
        <v>206.61</v>
      </c>
    </row>
    <row r="529" spans="1:4" x14ac:dyDescent="0.3">
      <c r="A529" s="68">
        <v>43462</v>
      </c>
      <c r="B529" s="69">
        <v>112.3</v>
      </c>
      <c r="C529" s="69">
        <v>130.59400000000002</v>
      </c>
      <c r="D529" s="69">
        <v>208.3</v>
      </c>
    </row>
    <row r="530" spans="1:4" x14ac:dyDescent="0.3">
      <c r="A530" s="68">
        <v>43465</v>
      </c>
      <c r="B530" s="69">
        <v>113.9</v>
      </c>
      <c r="C530" s="69">
        <v>129.12300000000002</v>
      </c>
      <c r="D530" s="69">
        <v>209.54000000000002</v>
      </c>
    </row>
    <row r="531" spans="1:4" x14ac:dyDescent="0.3">
      <c r="A531" s="68">
        <v>43466</v>
      </c>
      <c r="B531" s="69">
        <v>113.99999999999999</v>
      </c>
      <c r="C531" s="69">
        <v>127.458</v>
      </c>
      <c r="D531" s="69">
        <v>209.90000000000003</v>
      </c>
    </row>
    <row r="532" spans="1:4" x14ac:dyDescent="0.3">
      <c r="A532" s="68">
        <v>43467</v>
      </c>
      <c r="B532" s="69">
        <v>113.99999999999999</v>
      </c>
      <c r="C532" s="69">
        <v>130.1</v>
      </c>
      <c r="D532" s="69">
        <v>210.91000000000003</v>
      </c>
    </row>
    <row r="533" spans="1:4" x14ac:dyDescent="0.3">
      <c r="A533" s="68">
        <v>43468</v>
      </c>
      <c r="B533" s="69">
        <v>123.6</v>
      </c>
      <c r="C533" s="69">
        <v>132.39099999999999</v>
      </c>
      <c r="D533" s="69">
        <v>216.4</v>
      </c>
    </row>
    <row r="534" spans="1:4" x14ac:dyDescent="0.3">
      <c r="A534" s="68">
        <v>43469</v>
      </c>
      <c r="B534" s="69">
        <v>124.10000000000001</v>
      </c>
      <c r="C534" s="69">
        <v>133.13600000000002</v>
      </c>
      <c r="D534" s="69">
        <v>211.50000000000003</v>
      </c>
    </row>
    <row r="535" spans="1:4" x14ac:dyDescent="0.3">
      <c r="A535" s="68">
        <v>43472</v>
      </c>
      <c r="B535" s="69">
        <v>121.10000000000001</v>
      </c>
      <c r="C535" s="69">
        <v>132.30099999999999</v>
      </c>
      <c r="D535" s="69">
        <v>207.6</v>
      </c>
    </row>
    <row r="536" spans="1:4" x14ac:dyDescent="0.3">
      <c r="A536" s="68">
        <v>43473</v>
      </c>
      <c r="B536" s="69">
        <v>124.2</v>
      </c>
      <c r="C536" s="69">
        <v>132.828</v>
      </c>
      <c r="D536" s="69">
        <v>205.79999999999998</v>
      </c>
    </row>
    <row r="537" spans="1:4" x14ac:dyDescent="0.3">
      <c r="A537" s="68">
        <v>43474</v>
      </c>
      <c r="B537" s="69">
        <v>122.50000000000001</v>
      </c>
      <c r="C537" s="69">
        <v>133.18899999999999</v>
      </c>
      <c r="D537" s="69">
        <v>200.70000000000002</v>
      </c>
    </row>
    <row r="538" spans="1:4" x14ac:dyDescent="0.3">
      <c r="A538" s="68">
        <v>43475</v>
      </c>
      <c r="B538" s="69">
        <v>123.2</v>
      </c>
      <c r="C538" s="69">
        <v>126.74099999999999</v>
      </c>
      <c r="D538" s="69">
        <v>198</v>
      </c>
    </row>
    <row r="539" spans="1:4" x14ac:dyDescent="0.3">
      <c r="A539" s="68">
        <v>43476</v>
      </c>
      <c r="B539" s="69">
        <v>124.50000000000001</v>
      </c>
      <c r="C539" s="69">
        <v>128.72200000000001</v>
      </c>
      <c r="D539" s="69">
        <v>199.5</v>
      </c>
    </row>
    <row r="540" spans="1:4" x14ac:dyDescent="0.3">
      <c r="A540" s="68">
        <v>43479</v>
      </c>
      <c r="B540" s="69">
        <v>124.50000000000001</v>
      </c>
      <c r="C540" s="69">
        <v>130.066</v>
      </c>
      <c r="D540" s="69">
        <v>198.2</v>
      </c>
    </row>
    <row r="541" spans="1:4" x14ac:dyDescent="0.3">
      <c r="A541" s="68">
        <v>43480</v>
      </c>
      <c r="B541" s="69">
        <v>124.2</v>
      </c>
      <c r="C541" s="69">
        <v>129.601</v>
      </c>
      <c r="D541" s="69">
        <v>199.3</v>
      </c>
    </row>
    <row r="542" spans="1:4" x14ac:dyDescent="0.3">
      <c r="A542" s="68">
        <v>43481</v>
      </c>
      <c r="B542" s="69">
        <v>122.7</v>
      </c>
      <c r="C542" s="69">
        <v>127.02800000000001</v>
      </c>
      <c r="D542" s="69">
        <v>195.1</v>
      </c>
    </row>
    <row r="543" spans="1:4" x14ac:dyDescent="0.3">
      <c r="A543" s="68">
        <v>43482</v>
      </c>
      <c r="B543" s="69">
        <v>121.50000000000001</v>
      </c>
      <c r="C543" s="69">
        <v>125.047</v>
      </c>
      <c r="D543" s="69">
        <v>193.79999999999998</v>
      </c>
    </row>
    <row r="544" spans="1:4" x14ac:dyDescent="0.3">
      <c r="A544" s="68">
        <v>43483</v>
      </c>
      <c r="B544" s="69">
        <v>122.2</v>
      </c>
      <c r="C544" s="69">
        <v>124.67200000000001</v>
      </c>
      <c r="D544" s="69">
        <v>191</v>
      </c>
    </row>
    <row r="545" spans="1:4" x14ac:dyDescent="0.3">
      <c r="A545" s="68">
        <v>43486</v>
      </c>
      <c r="B545" s="69">
        <v>122.9</v>
      </c>
      <c r="C545" s="69">
        <v>123.727</v>
      </c>
      <c r="D545" s="69">
        <v>190.1</v>
      </c>
    </row>
    <row r="546" spans="1:4" x14ac:dyDescent="0.3">
      <c r="A546" s="68">
        <v>43487</v>
      </c>
      <c r="B546" s="69">
        <v>123.30000000000001</v>
      </c>
      <c r="C546" s="69">
        <v>122.80800000000001</v>
      </c>
      <c r="D546" s="69">
        <v>191.37</v>
      </c>
    </row>
    <row r="547" spans="1:4" x14ac:dyDescent="0.3">
      <c r="A547" s="68">
        <v>43488</v>
      </c>
      <c r="B547" s="69">
        <v>121.50000000000001</v>
      </c>
      <c r="C547" s="69">
        <v>122.93799999999999</v>
      </c>
      <c r="D547" s="69">
        <v>188.39999999999998</v>
      </c>
    </row>
    <row r="548" spans="1:4" x14ac:dyDescent="0.3">
      <c r="A548" s="68">
        <v>43489</v>
      </c>
      <c r="B548" s="69">
        <v>122.39999999999999</v>
      </c>
      <c r="C548" s="69">
        <v>123.44500000000001</v>
      </c>
      <c r="D548" s="69">
        <v>189.1</v>
      </c>
    </row>
    <row r="549" spans="1:4" x14ac:dyDescent="0.3">
      <c r="A549" s="68">
        <v>43490</v>
      </c>
      <c r="B549" s="69">
        <v>122.30000000000001</v>
      </c>
      <c r="C549" s="69">
        <v>122.41500000000001</v>
      </c>
      <c r="D549" s="69">
        <v>185.1</v>
      </c>
    </row>
    <row r="550" spans="1:4" x14ac:dyDescent="0.3">
      <c r="A550" s="68">
        <v>43493</v>
      </c>
      <c r="B550" s="69">
        <v>124.2</v>
      </c>
      <c r="C550" s="69">
        <v>121.539</v>
      </c>
      <c r="D550" s="69">
        <v>186.20000000000002</v>
      </c>
    </row>
    <row r="551" spans="1:4" x14ac:dyDescent="0.3">
      <c r="A551" s="68">
        <v>43494</v>
      </c>
      <c r="B551" s="69">
        <v>122.30000000000001</v>
      </c>
      <c r="C551" s="69">
        <v>122.489</v>
      </c>
      <c r="D551" s="69">
        <v>185.9</v>
      </c>
    </row>
    <row r="552" spans="1:4" x14ac:dyDescent="0.3">
      <c r="A552" s="68">
        <v>43495</v>
      </c>
      <c r="B552" s="69">
        <v>122.39999999999999</v>
      </c>
      <c r="C552" s="69">
        <v>121.33100000000002</v>
      </c>
      <c r="D552" s="69">
        <v>185.4</v>
      </c>
    </row>
    <row r="553" spans="1:4" x14ac:dyDescent="0.3">
      <c r="A553" s="68">
        <v>43496</v>
      </c>
      <c r="B553" s="69">
        <v>121.9</v>
      </c>
      <c r="C553" s="69">
        <v>120.78999999999999</v>
      </c>
      <c r="D553" s="69">
        <v>183.8</v>
      </c>
    </row>
    <row r="554" spans="1:4" x14ac:dyDescent="0.3">
      <c r="A554" s="68">
        <v>43497</v>
      </c>
      <c r="B554" s="69">
        <v>120.6</v>
      </c>
      <c r="C554" s="69">
        <v>117.84099999999999</v>
      </c>
      <c r="D554" s="69">
        <v>179.29999999999998</v>
      </c>
    </row>
    <row r="555" spans="1:4" x14ac:dyDescent="0.3">
      <c r="A555" s="68">
        <v>43500</v>
      </c>
      <c r="B555" s="69">
        <v>112.5</v>
      </c>
      <c r="C555" s="69">
        <v>114.452</v>
      </c>
      <c r="D555" s="69">
        <v>178.4</v>
      </c>
    </row>
    <row r="556" spans="1:4" x14ac:dyDescent="0.3">
      <c r="A556" s="68">
        <v>43501</v>
      </c>
      <c r="B556" s="69">
        <v>113.3</v>
      </c>
      <c r="C556" s="69">
        <v>112.32299999999999</v>
      </c>
      <c r="D556" s="69">
        <v>178.29999999999998</v>
      </c>
    </row>
    <row r="557" spans="1:4" x14ac:dyDescent="0.3">
      <c r="A557" s="68">
        <v>43502</v>
      </c>
      <c r="B557" s="69">
        <v>112.4</v>
      </c>
      <c r="C557" s="69">
        <v>108.715</v>
      </c>
      <c r="D557" s="69">
        <v>175.14000000000001</v>
      </c>
    </row>
    <row r="558" spans="1:4" x14ac:dyDescent="0.3">
      <c r="A558" s="68">
        <v>43503</v>
      </c>
      <c r="B558" s="69">
        <v>114.1</v>
      </c>
      <c r="C558" s="69">
        <v>109.33999999999999</v>
      </c>
      <c r="D558" s="69">
        <v>176.4</v>
      </c>
    </row>
    <row r="559" spans="1:4" x14ac:dyDescent="0.3">
      <c r="A559" s="68">
        <v>43504</v>
      </c>
      <c r="B559" s="69">
        <v>121.8</v>
      </c>
      <c r="C559" s="69">
        <v>110.22000000000001</v>
      </c>
      <c r="D559" s="69">
        <v>178.2</v>
      </c>
    </row>
    <row r="560" spans="1:4" x14ac:dyDescent="0.3">
      <c r="A560" s="68">
        <v>43507</v>
      </c>
      <c r="B560" s="69">
        <v>120.8</v>
      </c>
      <c r="C560" s="69">
        <v>111.02700000000002</v>
      </c>
      <c r="D560" s="69">
        <v>176.2</v>
      </c>
    </row>
    <row r="561" spans="1:4" x14ac:dyDescent="0.3">
      <c r="A561" s="68">
        <v>43508</v>
      </c>
      <c r="B561" s="69">
        <v>118.10000000000001</v>
      </c>
      <c r="C561" s="69">
        <v>113.85400000000001</v>
      </c>
      <c r="D561" s="69">
        <v>175.6</v>
      </c>
    </row>
    <row r="562" spans="1:4" x14ac:dyDescent="0.3">
      <c r="A562" s="68">
        <v>43509</v>
      </c>
      <c r="B562" s="69">
        <v>119.30000000000001</v>
      </c>
      <c r="C562" s="69">
        <v>112.55999999999999</v>
      </c>
      <c r="D562" s="69">
        <v>172.10000000000002</v>
      </c>
    </row>
    <row r="563" spans="1:4" x14ac:dyDescent="0.3">
      <c r="A563" s="68">
        <v>43510</v>
      </c>
      <c r="B563" s="69">
        <v>118.5</v>
      </c>
      <c r="C563" s="69">
        <v>111.148</v>
      </c>
      <c r="D563" s="69">
        <v>169.9</v>
      </c>
    </row>
    <row r="564" spans="1:4" x14ac:dyDescent="0.3">
      <c r="A564" s="68">
        <v>43511</v>
      </c>
      <c r="B564" s="69">
        <v>117.8</v>
      </c>
      <c r="C564" s="69">
        <v>111.136</v>
      </c>
      <c r="D564" s="69">
        <v>168</v>
      </c>
    </row>
    <row r="565" spans="1:4" x14ac:dyDescent="0.3">
      <c r="A565" s="68">
        <v>43514</v>
      </c>
      <c r="B565" s="69">
        <v>118.30000000000001</v>
      </c>
      <c r="C565" s="69">
        <v>110.94900000000001</v>
      </c>
      <c r="D565" s="69">
        <v>168.70000000000002</v>
      </c>
    </row>
    <row r="566" spans="1:4" x14ac:dyDescent="0.3">
      <c r="A566" s="68">
        <v>43515</v>
      </c>
      <c r="B566" s="69">
        <v>118.19999999999999</v>
      </c>
      <c r="C566" s="69">
        <v>111.17300000000002</v>
      </c>
      <c r="D566" s="69">
        <v>169.3</v>
      </c>
    </row>
    <row r="567" spans="1:4" x14ac:dyDescent="0.3">
      <c r="A567" s="68">
        <v>43516</v>
      </c>
      <c r="B567" s="69">
        <v>121.10000000000001</v>
      </c>
      <c r="C567" s="69">
        <v>111.575</v>
      </c>
      <c r="D567" s="69">
        <v>167.9</v>
      </c>
    </row>
    <row r="568" spans="1:4" x14ac:dyDescent="0.3">
      <c r="A568" s="68">
        <v>43517</v>
      </c>
      <c r="B568" s="69">
        <v>118.9</v>
      </c>
      <c r="C568" s="69">
        <v>111.676</v>
      </c>
      <c r="D568" s="69">
        <v>169.2</v>
      </c>
    </row>
    <row r="569" spans="1:4" x14ac:dyDescent="0.3">
      <c r="A569" s="68">
        <v>43518</v>
      </c>
      <c r="B569" s="69">
        <v>120.30000000000001</v>
      </c>
      <c r="C569" s="69">
        <v>111.92699999999999</v>
      </c>
      <c r="D569" s="69">
        <v>170.85</v>
      </c>
    </row>
    <row r="570" spans="1:4" x14ac:dyDescent="0.3">
      <c r="A570" s="68">
        <v>43521</v>
      </c>
      <c r="B570" s="69">
        <v>119.19999999999999</v>
      </c>
      <c r="C570" s="69">
        <v>112.298</v>
      </c>
      <c r="D570" s="69">
        <v>169.13</v>
      </c>
    </row>
    <row r="571" spans="1:4" x14ac:dyDescent="0.3">
      <c r="A571" s="68">
        <v>43522</v>
      </c>
      <c r="B571" s="69">
        <v>117.5</v>
      </c>
      <c r="C571" s="69">
        <v>111.91</v>
      </c>
      <c r="D571" s="69">
        <v>171.3</v>
      </c>
    </row>
    <row r="572" spans="1:4" x14ac:dyDescent="0.3">
      <c r="A572" s="68">
        <v>43523</v>
      </c>
      <c r="B572" s="69">
        <v>117.10000000000001</v>
      </c>
      <c r="C572" s="69">
        <v>109.33900000000001</v>
      </c>
      <c r="D572" s="69">
        <v>167.4</v>
      </c>
    </row>
    <row r="573" spans="1:4" x14ac:dyDescent="0.3">
      <c r="A573" s="68">
        <v>43524</v>
      </c>
      <c r="B573" s="69">
        <v>117.30000000000001</v>
      </c>
      <c r="C573" s="69">
        <v>110.613</v>
      </c>
      <c r="D573" s="69">
        <v>166.4</v>
      </c>
    </row>
    <row r="574" spans="1:4" x14ac:dyDescent="0.3">
      <c r="A574" s="68">
        <v>43525</v>
      </c>
      <c r="B574" s="69">
        <v>118.9</v>
      </c>
      <c r="C574" s="69">
        <v>106.517</v>
      </c>
      <c r="D574" s="69">
        <v>165.6</v>
      </c>
    </row>
    <row r="575" spans="1:4" x14ac:dyDescent="0.3">
      <c r="A575" s="68">
        <v>43528</v>
      </c>
      <c r="B575" s="69">
        <v>118.39999999999999</v>
      </c>
      <c r="C575" s="69">
        <v>105.783</v>
      </c>
      <c r="D575" s="69">
        <v>166.1</v>
      </c>
    </row>
    <row r="576" spans="1:4" x14ac:dyDescent="0.3">
      <c r="A576" s="68">
        <v>43529</v>
      </c>
      <c r="B576" s="69">
        <v>117.30000000000001</v>
      </c>
      <c r="C576" s="69">
        <v>106.795</v>
      </c>
      <c r="D576" s="69">
        <v>164.3</v>
      </c>
    </row>
    <row r="577" spans="1:4" x14ac:dyDescent="0.3">
      <c r="A577" s="68">
        <v>43530</v>
      </c>
      <c r="B577" s="69">
        <v>118.39999999999999</v>
      </c>
      <c r="C577" s="69">
        <v>108.374</v>
      </c>
      <c r="D577" s="69">
        <v>164.3</v>
      </c>
    </row>
    <row r="578" spans="1:4" x14ac:dyDescent="0.3">
      <c r="A578" s="68">
        <v>43531</v>
      </c>
      <c r="B578" s="69">
        <v>118.7</v>
      </c>
      <c r="C578" s="69">
        <v>108.50700000000001</v>
      </c>
      <c r="D578" s="69">
        <v>165.05</v>
      </c>
    </row>
    <row r="579" spans="1:4" x14ac:dyDescent="0.3">
      <c r="A579" s="68">
        <v>43532</v>
      </c>
      <c r="B579" s="69">
        <v>116.6</v>
      </c>
      <c r="C579" s="69">
        <v>110.26400000000001</v>
      </c>
      <c r="D579" s="69">
        <v>165.5</v>
      </c>
    </row>
    <row r="580" spans="1:4" x14ac:dyDescent="0.3">
      <c r="A580" s="68">
        <v>43535</v>
      </c>
      <c r="B580" s="69">
        <v>116.9</v>
      </c>
      <c r="C580" s="69">
        <v>108.16600000000001</v>
      </c>
      <c r="D580" s="69">
        <v>163.76</v>
      </c>
    </row>
    <row r="581" spans="1:4" x14ac:dyDescent="0.3">
      <c r="A581" s="68">
        <v>43536</v>
      </c>
      <c r="B581" s="69">
        <v>115.7</v>
      </c>
      <c r="C581" s="69">
        <v>106.77300000000001</v>
      </c>
      <c r="D581" s="69">
        <v>166.13</v>
      </c>
    </row>
    <row r="582" spans="1:4" x14ac:dyDescent="0.3">
      <c r="A582" s="68">
        <v>43537</v>
      </c>
      <c r="B582" s="69">
        <v>116.5</v>
      </c>
      <c r="C582" s="69">
        <v>104.52500000000001</v>
      </c>
      <c r="D582" s="69">
        <v>163.47</v>
      </c>
    </row>
    <row r="583" spans="1:4" x14ac:dyDescent="0.3">
      <c r="A583" s="68">
        <v>43538</v>
      </c>
      <c r="B583" s="69">
        <v>115.95</v>
      </c>
      <c r="C583" s="69">
        <v>104.41499999999999</v>
      </c>
      <c r="D583" s="69">
        <v>160.60000000000002</v>
      </c>
    </row>
    <row r="584" spans="1:4" x14ac:dyDescent="0.3">
      <c r="A584" s="68">
        <v>43539</v>
      </c>
      <c r="B584" s="69">
        <v>115.9</v>
      </c>
      <c r="C584" s="69">
        <v>103.01599999999999</v>
      </c>
      <c r="D584" s="69">
        <v>161.5</v>
      </c>
    </row>
    <row r="585" spans="1:4" x14ac:dyDescent="0.3">
      <c r="A585" s="68">
        <v>43542</v>
      </c>
      <c r="B585" s="69">
        <v>114.8</v>
      </c>
      <c r="C585" s="69">
        <v>101.986</v>
      </c>
      <c r="D585" s="69">
        <v>160.4</v>
      </c>
    </row>
    <row r="586" spans="1:4" x14ac:dyDescent="0.3">
      <c r="A586" s="68">
        <v>43543</v>
      </c>
      <c r="B586" s="69">
        <v>114.99999999999999</v>
      </c>
      <c r="C586" s="69">
        <v>101.221</v>
      </c>
      <c r="D586" s="69">
        <v>159.26</v>
      </c>
    </row>
    <row r="587" spans="1:4" x14ac:dyDescent="0.3">
      <c r="A587" s="68">
        <v>43544</v>
      </c>
      <c r="B587" s="69">
        <v>113.99999999999999</v>
      </c>
      <c r="C587" s="69">
        <v>100.27999999999999</v>
      </c>
      <c r="D587" s="69">
        <v>162.69999999999999</v>
      </c>
    </row>
    <row r="588" spans="1:4" x14ac:dyDescent="0.3">
      <c r="A588" s="68">
        <v>43545</v>
      </c>
      <c r="B588" s="69">
        <v>113.99999999999999</v>
      </c>
      <c r="C588" s="69">
        <v>99.573000000000008</v>
      </c>
      <c r="D588" s="69">
        <v>160</v>
      </c>
    </row>
    <row r="589" spans="1:4" x14ac:dyDescent="0.3">
      <c r="A589" s="68">
        <v>43546</v>
      </c>
      <c r="B589" s="69">
        <v>117</v>
      </c>
      <c r="C589" s="69">
        <v>99.74199999999999</v>
      </c>
      <c r="D589" s="69">
        <v>161.20000000000002</v>
      </c>
    </row>
    <row r="590" spans="1:4" x14ac:dyDescent="0.3">
      <c r="A590" s="68">
        <v>43549</v>
      </c>
      <c r="B590" s="69">
        <v>112.99999999999999</v>
      </c>
      <c r="C590" s="69">
        <v>101.336</v>
      </c>
      <c r="D590" s="69">
        <v>168.78</v>
      </c>
    </row>
    <row r="591" spans="1:4" x14ac:dyDescent="0.3">
      <c r="A591" s="68">
        <v>43550</v>
      </c>
      <c r="B591" s="69">
        <v>112.1</v>
      </c>
      <c r="C591" s="69">
        <v>100.708</v>
      </c>
      <c r="D591" s="69">
        <v>166.3</v>
      </c>
    </row>
    <row r="592" spans="1:4" x14ac:dyDescent="0.3">
      <c r="A592" s="68">
        <v>43551</v>
      </c>
      <c r="B592" s="69">
        <v>114.39999999999999</v>
      </c>
      <c r="C592" s="69">
        <v>100.532</v>
      </c>
      <c r="D592" s="69">
        <v>165.87</v>
      </c>
    </row>
    <row r="593" spans="1:4" x14ac:dyDescent="0.3">
      <c r="A593" s="68">
        <v>43552</v>
      </c>
      <c r="B593" s="69">
        <v>104.60000000000001</v>
      </c>
      <c r="C593" s="69">
        <v>99.843000000000004</v>
      </c>
      <c r="D593" s="69">
        <v>162.43</v>
      </c>
    </row>
    <row r="594" spans="1:4" x14ac:dyDescent="0.3">
      <c r="A594" s="68">
        <v>43553</v>
      </c>
      <c r="B594" s="69">
        <v>112.3</v>
      </c>
      <c r="C594" s="69">
        <v>98.075999999999993</v>
      </c>
      <c r="D594" s="69">
        <v>161.9</v>
      </c>
    </row>
    <row r="595" spans="1:4" x14ac:dyDescent="0.3">
      <c r="A595" s="68">
        <v>43556</v>
      </c>
      <c r="B595" s="69">
        <v>110.1</v>
      </c>
      <c r="C595" s="69">
        <v>94.189000000000007</v>
      </c>
      <c r="D595" s="69">
        <v>161.51</v>
      </c>
    </row>
    <row r="596" spans="1:4" x14ac:dyDescent="0.3">
      <c r="A596" s="68">
        <v>43557</v>
      </c>
      <c r="B596" s="69">
        <v>111.1</v>
      </c>
      <c r="C596" s="69">
        <v>93.405000000000001</v>
      </c>
      <c r="D596" s="69">
        <v>159.20000000000002</v>
      </c>
    </row>
    <row r="597" spans="1:4" x14ac:dyDescent="0.3">
      <c r="A597" s="68">
        <v>43558</v>
      </c>
      <c r="B597" s="69">
        <v>101.49999999999999</v>
      </c>
      <c r="C597" s="69">
        <v>92.379000000000005</v>
      </c>
      <c r="D597" s="69">
        <v>161.30000000000001</v>
      </c>
    </row>
    <row r="598" spans="1:4" x14ac:dyDescent="0.3">
      <c r="A598" s="68">
        <v>43559</v>
      </c>
      <c r="B598" s="69">
        <v>109.60000000000001</v>
      </c>
      <c r="C598" s="69">
        <v>91.503</v>
      </c>
      <c r="D598" s="69">
        <v>160.16</v>
      </c>
    </row>
    <row r="599" spans="1:4" x14ac:dyDescent="0.3">
      <c r="A599" s="68">
        <v>43560</v>
      </c>
      <c r="B599" s="69">
        <v>108.80000000000001</v>
      </c>
      <c r="C599" s="69">
        <v>92.284000000000006</v>
      </c>
      <c r="D599" s="69">
        <v>161.30000000000001</v>
      </c>
    </row>
    <row r="600" spans="1:4" x14ac:dyDescent="0.3">
      <c r="A600" s="68">
        <v>43563</v>
      </c>
      <c r="B600" s="69">
        <v>108.80000000000001</v>
      </c>
      <c r="C600" s="69">
        <v>91.84</v>
      </c>
      <c r="D600" s="69">
        <v>158.80000000000001</v>
      </c>
    </row>
    <row r="601" spans="1:4" x14ac:dyDescent="0.3">
      <c r="A601" s="68">
        <v>43564</v>
      </c>
      <c r="B601" s="69">
        <v>102.8</v>
      </c>
      <c r="C601" s="69">
        <v>92.234999999999999</v>
      </c>
      <c r="D601" s="69">
        <v>158.5</v>
      </c>
    </row>
    <row r="602" spans="1:4" x14ac:dyDescent="0.3">
      <c r="A602" s="68">
        <v>43565</v>
      </c>
      <c r="B602" s="69">
        <v>108.89999999999999</v>
      </c>
      <c r="C602" s="69">
        <v>92.994</v>
      </c>
      <c r="D602" s="69">
        <v>162.29</v>
      </c>
    </row>
    <row r="603" spans="1:4" x14ac:dyDescent="0.3">
      <c r="A603" s="68">
        <v>43566</v>
      </c>
      <c r="B603" s="69">
        <v>108.4</v>
      </c>
      <c r="C603" s="69">
        <v>91.440999999999988</v>
      </c>
      <c r="D603" s="69">
        <v>157.5</v>
      </c>
    </row>
    <row r="604" spans="1:4" x14ac:dyDescent="0.3">
      <c r="A604" s="68">
        <v>43567</v>
      </c>
      <c r="B604" s="69">
        <v>108</v>
      </c>
      <c r="C604" s="69">
        <v>89.954000000000008</v>
      </c>
      <c r="D604" s="69">
        <v>158.1</v>
      </c>
    </row>
    <row r="605" spans="1:4" x14ac:dyDescent="0.3">
      <c r="A605" s="68">
        <v>43570</v>
      </c>
      <c r="B605" s="69">
        <v>108</v>
      </c>
      <c r="C605" s="69">
        <v>87.778999999999996</v>
      </c>
      <c r="D605" s="69">
        <v>159.27000000000001</v>
      </c>
    </row>
    <row r="606" spans="1:4" x14ac:dyDescent="0.3">
      <c r="A606" s="68">
        <v>43571</v>
      </c>
      <c r="B606" s="69">
        <v>107.89999999999999</v>
      </c>
      <c r="C606" s="69">
        <v>86.29</v>
      </c>
      <c r="D606" s="69">
        <v>157.29999999999998</v>
      </c>
    </row>
    <row r="607" spans="1:4" x14ac:dyDescent="0.3">
      <c r="A607" s="68">
        <v>43572</v>
      </c>
      <c r="B607" s="69">
        <v>100.6</v>
      </c>
      <c r="C607" s="69">
        <v>83.736000000000004</v>
      </c>
      <c r="D607" s="69">
        <v>155.4</v>
      </c>
    </row>
    <row r="608" spans="1:4" x14ac:dyDescent="0.3">
      <c r="A608" s="68">
        <v>43573</v>
      </c>
      <c r="B608" s="69">
        <v>102.1</v>
      </c>
      <c r="C608" s="69">
        <v>84.182000000000002</v>
      </c>
      <c r="D608" s="69">
        <v>156</v>
      </c>
    </row>
    <row r="609" spans="1:4" x14ac:dyDescent="0.3">
      <c r="A609" s="68">
        <v>43574</v>
      </c>
      <c r="B609" s="69">
        <v>101.8</v>
      </c>
      <c r="C609" s="69">
        <v>85.048000000000002</v>
      </c>
      <c r="D609" s="69">
        <v>155.20000000000002</v>
      </c>
    </row>
    <row r="610" spans="1:4" x14ac:dyDescent="0.3">
      <c r="A610" s="68">
        <v>43577</v>
      </c>
      <c r="B610" s="69">
        <v>101.8</v>
      </c>
      <c r="C610" s="69">
        <v>83.242999999999995</v>
      </c>
      <c r="D610" s="69">
        <v>154.15</v>
      </c>
    </row>
    <row r="611" spans="1:4" x14ac:dyDescent="0.3">
      <c r="A611" s="68">
        <v>43578</v>
      </c>
      <c r="B611" s="69">
        <v>99.4</v>
      </c>
      <c r="C611" s="69">
        <v>83.36099999999999</v>
      </c>
      <c r="D611" s="69">
        <v>157.75</v>
      </c>
    </row>
    <row r="612" spans="1:4" x14ac:dyDescent="0.3">
      <c r="A612" s="68">
        <v>43579</v>
      </c>
      <c r="B612" s="69">
        <v>101.1</v>
      </c>
      <c r="C612" s="69">
        <v>80.550999999999988</v>
      </c>
      <c r="D612" s="69">
        <v>156.16</v>
      </c>
    </row>
    <row r="613" spans="1:4" x14ac:dyDescent="0.3">
      <c r="A613" s="68">
        <v>43580</v>
      </c>
      <c r="B613" s="69">
        <v>98.3</v>
      </c>
      <c r="C613" s="69">
        <v>79.329000000000008</v>
      </c>
      <c r="D613" s="69">
        <v>156.44999999999999</v>
      </c>
    </row>
    <row r="614" spans="1:4" x14ac:dyDescent="0.3">
      <c r="A614" s="68">
        <v>43581</v>
      </c>
      <c r="B614" s="69">
        <v>99.9</v>
      </c>
      <c r="C614" s="69">
        <v>78.515999999999991</v>
      </c>
      <c r="D614" s="69">
        <v>158.72</v>
      </c>
    </row>
    <row r="615" spans="1:4" x14ac:dyDescent="0.3">
      <c r="A615" s="68">
        <v>43584</v>
      </c>
      <c r="B615" s="69">
        <v>99.1</v>
      </c>
      <c r="C615" s="69">
        <v>76.644999999999996</v>
      </c>
      <c r="D615" s="69">
        <v>155.80000000000001</v>
      </c>
    </row>
    <row r="616" spans="1:4" x14ac:dyDescent="0.3">
      <c r="A616" s="68">
        <v>43585</v>
      </c>
      <c r="B616" s="69">
        <v>99.3</v>
      </c>
      <c r="C616" s="69">
        <v>75.994</v>
      </c>
      <c r="D616" s="69">
        <v>157.4</v>
      </c>
    </row>
    <row r="617" spans="1:4" x14ac:dyDescent="0.3">
      <c r="A617" s="68">
        <v>43586</v>
      </c>
      <c r="B617" s="69">
        <v>100.6</v>
      </c>
      <c r="C617" s="69">
        <v>74.463000000000008</v>
      </c>
      <c r="D617" s="69">
        <v>154.76000000000002</v>
      </c>
    </row>
    <row r="618" spans="1:4" x14ac:dyDescent="0.3">
      <c r="A618" s="68">
        <v>43587</v>
      </c>
      <c r="B618" s="69">
        <v>99</v>
      </c>
      <c r="C618" s="69">
        <v>73.280999999999992</v>
      </c>
      <c r="D618" s="69">
        <v>156.07</v>
      </c>
    </row>
    <row r="619" spans="1:4" x14ac:dyDescent="0.3">
      <c r="A619" s="68">
        <v>43588</v>
      </c>
      <c r="B619" s="69">
        <v>97.5</v>
      </c>
      <c r="C619" s="69">
        <v>73.228999999999999</v>
      </c>
      <c r="D619" s="69">
        <v>156.5</v>
      </c>
    </row>
    <row r="620" spans="1:4" x14ac:dyDescent="0.3">
      <c r="A620" s="68">
        <v>43591</v>
      </c>
      <c r="B620" s="69">
        <v>96</v>
      </c>
      <c r="C620" s="69">
        <v>73.146999999999991</v>
      </c>
      <c r="D620" s="69">
        <v>160.69999999999999</v>
      </c>
    </row>
    <row r="621" spans="1:4" x14ac:dyDescent="0.3">
      <c r="A621" s="68">
        <v>43592</v>
      </c>
      <c r="B621" s="69">
        <v>97</v>
      </c>
      <c r="C621" s="69">
        <v>73.075999999999993</v>
      </c>
      <c r="D621" s="69">
        <v>155.20000000000002</v>
      </c>
    </row>
    <row r="622" spans="1:4" x14ac:dyDescent="0.3">
      <c r="A622" s="68">
        <v>43593</v>
      </c>
      <c r="B622" s="69">
        <v>96</v>
      </c>
      <c r="C622" s="69">
        <v>76.197000000000003</v>
      </c>
      <c r="D622" s="69">
        <v>157</v>
      </c>
    </row>
    <row r="623" spans="1:4" x14ac:dyDescent="0.3">
      <c r="A623" s="68">
        <v>43594</v>
      </c>
      <c r="B623" s="69">
        <v>97.399999999999991</v>
      </c>
      <c r="C623" s="69">
        <v>77.853000000000009</v>
      </c>
      <c r="D623" s="69">
        <v>159.30000000000001</v>
      </c>
    </row>
    <row r="624" spans="1:4" x14ac:dyDescent="0.3">
      <c r="A624" s="68">
        <v>43595</v>
      </c>
      <c r="B624" s="69">
        <v>97.7</v>
      </c>
      <c r="C624" s="69">
        <v>78.158000000000001</v>
      </c>
      <c r="D624" s="69">
        <v>160.5</v>
      </c>
    </row>
    <row r="625" spans="1:4" x14ac:dyDescent="0.3">
      <c r="A625" s="68">
        <v>43598</v>
      </c>
      <c r="B625" s="69">
        <v>96.899999999999991</v>
      </c>
      <c r="C625" s="69">
        <v>80.222999999999999</v>
      </c>
      <c r="D625" s="69">
        <v>164</v>
      </c>
    </row>
    <row r="626" spans="1:4" x14ac:dyDescent="0.3">
      <c r="A626" s="68">
        <v>43599</v>
      </c>
      <c r="B626" s="69">
        <v>97.2</v>
      </c>
      <c r="C626" s="69">
        <v>82.010999999999996</v>
      </c>
      <c r="D626" s="69">
        <v>164.3</v>
      </c>
    </row>
    <row r="627" spans="1:4" x14ac:dyDescent="0.3">
      <c r="A627" s="68">
        <v>43600</v>
      </c>
      <c r="B627" s="69">
        <v>97.7</v>
      </c>
      <c r="C627" s="69">
        <v>81.73899999999999</v>
      </c>
      <c r="D627" s="69">
        <v>167.1</v>
      </c>
    </row>
    <row r="628" spans="1:4" x14ac:dyDescent="0.3">
      <c r="A628" s="68">
        <v>43601</v>
      </c>
      <c r="B628" s="69">
        <v>97.899999999999991</v>
      </c>
      <c r="C628" s="69">
        <v>82.555000000000007</v>
      </c>
      <c r="D628" s="69">
        <v>165</v>
      </c>
    </row>
    <row r="629" spans="1:4" x14ac:dyDescent="0.3">
      <c r="A629" s="68">
        <v>43602</v>
      </c>
      <c r="B629" s="69">
        <v>99.1</v>
      </c>
      <c r="C629" s="69">
        <v>81.843000000000004</v>
      </c>
      <c r="D629" s="69">
        <v>165.9</v>
      </c>
    </row>
    <row r="630" spans="1:4" x14ac:dyDescent="0.3">
      <c r="A630" s="68">
        <v>43605</v>
      </c>
      <c r="B630" s="69">
        <v>97.6</v>
      </c>
      <c r="C630" s="69">
        <v>82.210999999999999</v>
      </c>
      <c r="D630" s="69">
        <v>165.16</v>
      </c>
    </row>
    <row r="631" spans="1:4" x14ac:dyDescent="0.3">
      <c r="A631" s="68">
        <v>43606</v>
      </c>
      <c r="B631" s="69">
        <v>97.2</v>
      </c>
      <c r="C631" s="69">
        <v>83.016000000000005</v>
      </c>
      <c r="D631" s="69">
        <v>165.37</v>
      </c>
    </row>
    <row r="632" spans="1:4" x14ac:dyDescent="0.3">
      <c r="A632" s="68">
        <v>43607</v>
      </c>
      <c r="B632" s="69">
        <v>96.7</v>
      </c>
      <c r="C632" s="69">
        <v>84.665999999999997</v>
      </c>
      <c r="D632" s="69">
        <v>165.3</v>
      </c>
    </row>
    <row r="633" spans="1:4" x14ac:dyDescent="0.3">
      <c r="A633" s="68">
        <v>43608</v>
      </c>
      <c r="B633" s="69">
        <v>97.8</v>
      </c>
      <c r="C633" s="69">
        <v>87.26</v>
      </c>
      <c r="D633" s="69">
        <v>167.68</v>
      </c>
    </row>
    <row r="634" spans="1:4" x14ac:dyDescent="0.3">
      <c r="A634" s="68">
        <v>43609</v>
      </c>
      <c r="B634" s="69">
        <v>98.2</v>
      </c>
      <c r="C634" s="69">
        <v>87.704000000000008</v>
      </c>
      <c r="D634" s="69">
        <v>167.6</v>
      </c>
    </row>
    <row r="635" spans="1:4" x14ac:dyDescent="0.3">
      <c r="A635" s="68">
        <v>43612</v>
      </c>
      <c r="B635" s="69">
        <v>98.4</v>
      </c>
      <c r="C635" s="69">
        <v>88.173000000000002</v>
      </c>
      <c r="D635" s="69">
        <v>169.3</v>
      </c>
    </row>
    <row r="636" spans="1:4" x14ac:dyDescent="0.3">
      <c r="A636" s="68">
        <v>43613</v>
      </c>
      <c r="B636" s="69">
        <v>99</v>
      </c>
      <c r="C636" s="69">
        <v>87.927999999999997</v>
      </c>
      <c r="D636" s="69">
        <v>171.2</v>
      </c>
    </row>
    <row r="637" spans="1:4" x14ac:dyDescent="0.3">
      <c r="A637" s="68">
        <v>43614</v>
      </c>
      <c r="B637" s="69">
        <v>98.8</v>
      </c>
      <c r="C637" s="69">
        <v>88.965000000000003</v>
      </c>
      <c r="D637" s="69">
        <v>172.70000000000002</v>
      </c>
    </row>
    <row r="638" spans="1:4" x14ac:dyDescent="0.3">
      <c r="A638" s="68">
        <v>43615</v>
      </c>
      <c r="B638" s="69">
        <v>98.8</v>
      </c>
      <c r="C638" s="69">
        <v>90.228999999999999</v>
      </c>
      <c r="D638" s="69">
        <v>173.79</v>
      </c>
    </row>
    <row r="639" spans="1:4" x14ac:dyDescent="0.3">
      <c r="A639" s="68">
        <v>43616</v>
      </c>
      <c r="B639" s="69">
        <v>99.2</v>
      </c>
      <c r="C639" s="69">
        <v>89.861000000000004</v>
      </c>
      <c r="D639" s="69">
        <v>177.29</v>
      </c>
    </row>
    <row r="640" spans="1:4" x14ac:dyDescent="0.3">
      <c r="A640" s="68">
        <v>43619</v>
      </c>
      <c r="B640" s="69">
        <v>100.69999999999999</v>
      </c>
      <c r="C640" s="69">
        <v>93.397999999999996</v>
      </c>
      <c r="D640" s="69">
        <v>180.53</v>
      </c>
    </row>
    <row r="641" spans="1:4" x14ac:dyDescent="0.3">
      <c r="A641" s="68">
        <v>43620</v>
      </c>
      <c r="B641" s="69">
        <v>100.6</v>
      </c>
      <c r="C641" s="69">
        <v>93.813000000000002</v>
      </c>
      <c r="D641" s="69">
        <v>178.26</v>
      </c>
    </row>
    <row r="642" spans="1:4" x14ac:dyDescent="0.3">
      <c r="A642" s="68">
        <v>43621</v>
      </c>
      <c r="B642" s="69">
        <v>99.9</v>
      </c>
      <c r="C642" s="69">
        <v>92.192999999999998</v>
      </c>
      <c r="D642" s="69">
        <v>177.12</v>
      </c>
    </row>
    <row r="643" spans="1:4" x14ac:dyDescent="0.3">
      <c r="A643" s="68">
        <v>43622</v>
      </c>
      <c r="B643" s="69">
        <v>99.8</v>
      </c>
      <c r="C643" s="69">
        <v>93.510999999999996</v>
      </c>
      <c r="D643" s="69">
        <v>176.29</v>
      </c>
    </row>
    <row r="644" spans="1:4" x14ac:dyDescent="0.3">
      <c r="A644" s="68">
        <v>43623</v>
      </c>
      <c r="B644" s="69">
        <v>100.29999999999998</v>
      </c>
      <c r="C644" s="69">
        <v>92.959000000000003</v>
      </c>
      <c r="D644" s="69">
        <v>178.2</v>
      </c>
    </row>
    <row r="645" spans="1:4" x14ac:dyDescent="0.3">
      <c r="A645" s="68">
        <v>43626</v>
      </c>
      <c r="B645" s="69">
        <v>99.8</v>
      </c>
      <c r="C645" s="69">
        <v>91.231999999999999</v>
      </c>
      <c r="D645" s="69">
        <v>172.6</v>
      </c>
    </row>
    <row r="646" spans="1:4" x14ac:dyDescent="0.3">
      <c r="A646" s="68">
        <v>43627</v>
      </c>
      <c r="B646" s="69">
        <v>99.5</v>
      </c>
      <c r="C646" s="69">
        <v>87.131</v>
      </c>
      <c r="D646" s="69">
        <v>171.3</v>
      </c>
    </row>
    <row r="647" spans="1:4" x14ac:dyDescent="0.3">
      <c r="A647" s="68">
        <v>43628</v>
      </c>
      <c r="B647" s="69">
        <v>98.8</v>
      </c>
      <c r="C647" s="69">
        <v>87.433000000000007</v>
      </c>
      <c r="D647" s="69">
        <v>175.35</v>
      </c>
    </row>
    <row r="648" spans="1:4" x14ac:dyDescent="0.3">
      <c r="A648" s="68">
        <v>43629</v>
      </c>
      <c r="B648" s="69">
        <v>99.2</v>
      </c>
      <c r="C648" s="69">
        <v>87.51400000000001</v>
      </c>
      <c r="D648" s="69">
        <v>178</v>
      </c>
    </row>
    <row r="649" spans="1:4" x14ac:dyDescent="0.3">
      <c r="A649" s="68">
        <v>43630</v>
      </c>
      <c r="B649" s="69">
        <v>97.5</v>
      </c>
      <c r="C649" s="69">
        <v>87.460999999999999</v>
      </c>
      <c r="D649" s="69">
        <v>178.1</v>
      </c>
    </row>
    <row r="650" spans="1:4" x14ac:dyDescent="0.3">
      <c r="A650" s="68">
        <v>43633</v>
      </c>
      <c r="B650" s="69">
        <v>98.9</v>
      </c>
      <c r="C650" s="69">
        <v>86.981999999999999</v>
      </c>
      <c r="D650" s="69">
        <v>175.89999999999998</v>
      </c>
    </row>
    <row r="651" spans="1:4" x14ac:dyDescent="0.3">
      <c r="A651" s="68">
        <v>43634</v>
      </c>
      <c r="B651" s="69">
        <v>98.1</v>
      </c>
      <c r="C651" s="69">
        <v>83.950999999999993</v>
      </c>
      <c r="D651" s="69">
        <v>177.41</v>
      </c>
    </row>
    <row r="652" spans="1:4" x14ac:dyDescent="0.3">
      <c r="A652" s="68">
        <v>43635</v>
      </c>
      <c r="B652" s="69">
        <v>97.899999999999991</v>
      </c>
      <c r="C652" s="69">
        <v>81.654000000000011</v>
      </c>
      <c r="D652" s="69">
        <v>179.8</v>
      </c>
    </row>
    <row r="653" spans="1:4" x14ac:dyDescent="0.3">
      <c r="A653" s="68">
        <v>43636</v>
      </c>
      <c r="B653" s="69">
        <v>97.899999999999991</v>
      </c>
      <c r="C653" s="69">
        <v>78.003</v>
      </c>
      <c r="D653" s="69">
        <v>174.33</v>
      </c>
    </row>
    <row r="654" spans="1:4" x14ac:dyDescent="0.3">
      <c r="A654" s="68">
        <v>43637</v>
      </c>
      <c r="B654" s="69">
        <v>96.2</v>
      </c>
      <c r="C654" s="69">
        <v>75.548000000000002</v>
      </c>
      <c r="D654" s="69">
        <v>174.9</v>
      </c>
    </row>
    <row r="655" spans="1:4" x14ac:dyDescent="0.3">
      <c r="A655" s="68">
        <v>43640</v>
      </c>
      <c r="B655" s="69">
        <v>96.1</v>
      </c>
      <c r="C655" s="69">
        <v>74.478999999999999</v>
      </c>
      <c r="D655" s="69">
        <v>175.26</v>
      </c>
    </row>
    <row r="656" spans="1:4" x14ac:dyDescent="0.3">
      <c r="A656" s="68">
        <v>43641</v>
      </c>
      <c r="B656" s="69">
        <v>96.899999999999991</v>
      </c>
      <c r="C656" s="69">
        <v>74.521000000000001</v>
      </c>
      <c r="D656" s="69">
        <v>176</v>
      </c>
    </row>
    <row r="657" spans="1:4" x14ac:dyDescent="0.3">
      <c r="A657" s="68">
        <v>43642</v>
      </c>
      <c r="B657" s="69">
        <v>96.899999999999991</v>
      </c>
      <c r="C657" s="69">
        <v>74.875</v>
      </c>
      <c r="D657" s="69">
        <v>171.1</v>
      </c>
    </row>
    <row r="658" spans="1:4" x14ac:dyDescent="0.3">
      <c r="A658" s="68">
        <v>43643</v>
      </c>
      <c r="B658" s="69">
        <v>96.2</v>
      </c>
      <c r="C658" s="69">
        <v>76.619</v>
      </c>
      <c r="D658" s="69">
        <v>171.68</v>
      </c>
    </row>
    <row r="659" spans="1:4" x14ac:dyDescent="0.3">
      <c r="A659" s="68">
        <v>43644</v>
      </c>
      <c r="B659" s="69">
        <v>95.7</v>
      </c>
      <c r="C659" s="69">
        <v>76.698999999999998</v>
      </c>
      <c r="D659" s="69">
        <v>169.34</v>
      </c>
    </row>
    <row r="660" spans="1:4" x14ac:dyDescent="0.3">
      <c r="A660" s="68">
        <v>43647</v>
      </c>
      <c r="B660" s="69">
        <v>96.5</v>
      </c>
      <c r="C660" s="69">
        <v>76.86</v>
      </c>
      <c r="D660" s="69">
        <v>166.3</v>
      </c>
    </row>
    <row r="661" spans="1:4" x14ac:dyDescent="0.3">
      <c r="A661" s="68">
        <v>43648</v>
      </c>
      <c r="B661" s="69">
        <v>96</v>
      </c>
      <c r="C661" s="69">
        <v>76.364000000000004</v>
      </c>
      <c r="D661" s="69">
        <v>165.98999999999998</v>
      </c>
    </row>
    <row r="662" spans="1:4" x14ac:dyDescent="0.3">
      <c r="A662" s="68">
        <v>43649</v>
      </c>
      <c r="B662" s="69">
        <v>96.399999999999991</v>
      </c>
      <c r="C662" s="69">
        <v>75.433999999999997</v>
      </c>
      <c r="D662" s="69">
        <v>166.29</v>
      </c>
    </row>
    <row r="663" spans="1:4" x14ac:dyDescent="0.3">
      <c r="A663" s="68">
        <v>43650</v>
      </c>
      <c r="B663" s="69">
        <v>96</v>
      </c>
      <c r="C663" s="69">
        <v>75.072000000000003</v>
      </c>
      <c r="D663" s="69">
        <v>165.09</v>
      </c>
    </row>
    <row r="664" spans="1:4" x14ac:dyDescent="0.3">
      <c r="A664" s="68">
        <v>43651</v>
      </c>
      <c r="B664" s="69">
        <v>96.399999999999991</v>
      </c>
      <c r="C664" s="69">
        <v>75.628</v>
      </c>
      <c r="D664" s="69">
        <v>158</v>
      </c>
    </row>
    <row r="665" spans="1:4" x14ac:dyDescent="0.3">
      <c r="A665" s="68">
        <v>43654</v>
      </c>
      <c r="B665" s="69">
        <v>95.8</v>
      </c>
      <c r="C665" s="69">
        <v>73.037999999999997</v>
      </c>
      <c r="D665" s="69">
        <v>160.80000000000001</v>
      </c>
    </row>
    <row r="666" spans="1:4" x14ac:dyDescent="0.3">
      <c r="A666" s="68">
        <v>43655</v>
      </c>
      <c r="B666" s="69">
        <v>95.7</v>
      </c>
      <c r="C666" s="69">
        <v>71.938999999999993</v>
      </c>
      <c r="D666" s="69">
        <v>159.4</v>
      </c>
    </row>
    <row r="667" spans="1:4" x14ac:dyDescent="0.3">
      <c r="A667" s="68">
        <v>43656</v>
      </c>
      <c r="B667" s="69">
        <v>95.5</v>
      </c>
      <c r="C667" s="69">
        <v>72.326999999999998</v>
      </c>
      <c r="D667" s="69">
        <v>159.72</v>
      </c>
    </row>
    <row r="668" spans="1:4" x14ac:dyDescent="0.3">
      <c r="A668" s="68">
        <v>43657</v>
      </c>
      <c r="B668" s="69">
        <v>95.1</v>
      </c>
      <c r="C668" s="69">
        <v>71.118000000000009</v>
      </c>
      <c r="D668" s="69">
        <v>153.29999999999998</v>
      </c>
    </row>
    <row r="669" spans="1:4" x14ac:dyDescent="0.3">
      <c r="A669" s="68">
        <v>43658</v>
      </c>
      <c r="B669" s="69">
        <v>96</v>
      </c>
      <c r="C669" s="69">
        <v>71.022999999999996</v>
      </c>
      <c r="D669" s="69">
        <v>155.75</v>
      </c>
    </row>
    <row r="670" spans="1:4" x14ac:dyDescent="0.3">
      <c r="A670" s="68">
        <v>43661</v>
      </c>
      <c r="B670" s="69">
        <v>96.3</v>
      </c>
      <c r="C670" s="69">
        <v>69.481000000000009</v>
      </c>
      <c r="D670" s="69">
        <v>157.95999999999998</v>
      </c>
    </row>
    <row r="671" spans="1:4" x14ac:dyDescent="0.3">
      <c r="A671" s="68">
        <v>43662</v>
      </c>
      <c r="B671" s="69">
        <v>95.5</v>
      </c>
      <c r="C671" s="69">
        <v>70.867000000000004</v>
      </c>
      <c r="D671" s="69">
        <v>154.4</v>
      </c>
    </row>
    <row r="672" spans="1:4" x14ac:dyDescent="0.3">
      <c r="A672" s="68">
        <v>43663</v>
      </c>
      <c r="B672" s="69">
        <v>96.7</v>
      </c>
      <c r="C672" s="69">
        <v>69.132000000000005</v>
      </c>
      <c r="D672" s="69">
        <v>156.5</v>
      </c>
    </row>
    <row r="673" spans="1:4" x14ac:dyDescent="0.3">
      <c r="A673" s="68">
        <v>43664</v>
      </c>
      <c r="B673" s="69">
        <v>95.8</v>
      </c>
      <c r="C673" s="69">
        <v>70.884</v>
      </c>
      <c r="D673" s="69">
        <v>158.94</v>
      </c>
    </row>
    <row r="674" spans="1:4" x14ac:dyDescent="0.3">
      <c r="A674" s="68">
        <v>43665</v>
      </c>
      <c r="B674" s="69">
        <v>95.899999999999991</v>
      </c>
      <c r="C674" s="69">
        <v>70.271000000000001</v>
      </c>
      <c r="D674" s="69">
        <v>154.83000000000001</v>
      </c>
    </row>
    <row r="675" spans="1:4" x14ac:dyDescent="0.3">
      <c r="A675" s="68">
        <v>43668</v>
      </c>
      <c r="B675" s="69">
        <v>95.8</v>
      </c>
      <c r="C675" s="69">
        <v>68.457000000000008</v>
      </c>
      <c r="D675" s="69">
        <v>155.44</v>
      </c>
    </row>
    <row r="676" spans="1:4" x14ac:dyDescent="0.3">
      <c r="A676" s="68">
        <v>43669</v>
      </c>
      <c r="B676" s="69">
        <v>95</v>
      </c>
      <c r="C676" s="69">
        <v>67.55</v>
      </c>
      <c r="D676" s="69">
        <v>151.6</v>
      </c>
    </row>
    <row r="677" spans="1:4" x14ac:dyDescent="0.3">
      <c r="A677" s="68">
        <v>43670</v>
      </c>
      <c r="B677" s="69">
        <v>96.2</v>
      </c>
      <c r="C677" s="69">
        <v>65.161000000000001</v>
      </c>
      <c r="D677" s="69">
        <v>156.49</v>
      </c>
    </row>
    <row r="678" spans="1:4" x14ac:dyDescent="0.3">
      <c r="A678" s="68">
        <v>43671</v>
      </c>
      <c r="B678" s="69">
        <v>94.8</v>
      </c>
      <c r="C678" s="69">
        <v>64.988</v>
      </c>
      <c r="D678" s="69">
        <v>151.26</v>
      </c>
    </row>
    <row r="679" spans="1:4" x14ac:dyDescent="0.3">
      <c r="A679" s="68">
        <v>43672</v>
      </c>
      <c r="B679" s="69">
        <v>95.8</v>
      </c>
      <c r="C679" s="69">
        <v>62.339999999999996</v>
      </c>
      <c r="D679" s="69">
        <v>153.37</v>
      </c>
    </row>
    <row r="680" spans="1:4" x14ac:dyDescent="0.3">
      <c r="A680" s="68">
        <v>43675</v>
      </c>
      <c r="B680" s="69">
        <v>96</v>
      </c>
      <c r="C680" s="69">
        <v>61.426000000000002</v>
      </c>
      <c r="D680" s="69">
        <v>151.87</v>
      </c>
    </row>
    <row r="681" spans="1:4" x14ac:dyDescent="0.3">
      <c r="A681" s="68">
        <v>43676</v>
      </c>
      <c r="B681" s="69">
        <v>96.3</v>
      </c>
      <c r="C681" s="69">
        <v>61.999000000000002</v>
      </c>
      <c r="D681" s="69">
        <v>153.77000000000001</v>
      </c>
    </row>
    <row r="682" spans="1:4" x14ac:dyDescent="0.3">
      <c r="A682" s="68">
        <v>43677</v>
      </c>
      <c r="B682" s="69">
        <v>95.399999999999991</v>
      </c>
      <c r="C682" s="69">
        <v>62.394000000000005</v>
      </c>
      <c r="D682" s="69">
        <v>151.76000000000002</v>
      </c>
    </row>
    <row r="683" spans="1:4" x14ac:dyDescent="0.3">
      <c r="A683" s="68">
        <v>43678</v>
      </c>
      <c r="B683" s="69">
        <v>95.6</v>
      </c>
      <c r="C683" s="69">
        <v>64.427999999999997</v>
      </c>
      <c r="D683" s="69">
        <v>162.67000000000002</v>
      </c>
    </row>
    <row r="684" spans="1:4" x14ac:dyDescent="0.3">
      <c r="A684" s="68">
        <v>43679</v>
      </c>
      <c r="B684" s="69">
        <v>94.399999999999991</v>
      </c>
      <c r="C684" s="69">
        <v>66.324000000000012</v>
      </c>
      <c r="D684" s="69">
        <v>159.88999999999999</v>
      </c>
    </row>
    <row r="685" spans="1:4" x14ac:dyDescent="0.3">
      <c r="A685" s="68">
        <v>43682</v>
      </c>
      <c r="B685" s="69">
        <v>93.2</v>
      </c>
      <c r="C685" s="69">
        <v>69.429000000000002</v>
      </c>
      <c r="D685" s="69">
        <v>171.29000000000002</v>
      </c>
    </row>
    <row r="686" spans="1:4" x14ac:dyDescent="0.3">
      <c r="A686" s="68">
        <v>43683</v>
      </c>
      <c r="B686" s="69">
        <v>95.6</v>
      </c>
      <c r="C686" s="69">
        <v>69.298000000000002</v>
      </c>
      <c r="D686" s="69">
        <v>172.95000000000002</v>
      </c>
    </row>
    <row r="687" spans="1:4" x14ac:dyDescent="0.3">
      <c r="A687" s="68">
        <v>43684</v>
      </c>
      <c r="B687" s="69">
        <v>95.7</v>
      </c>
      <c r="C687" s="69">
        <v>69.450999999999993</v>
      </c>
      <c r="D687" s="69">
        <v>175.41</v>
      </c>
    </row>
    <row r="688" spans="1:4" x14ac:dyDescent="0.3">
      <c r="A688" s="68">
        <v>43685</v>
      </c>
      <c r="B688" s="69">
        <v>95.199999999999989</v>
      </c>
      <c r="C688" s="69">
        <v>70.067000000000007</v>
      </c>
      <c r="D688" s="69">
        <v>171.57</v>
      </c>
    </row>
    <row r="689" spans="1:4" x14ac:dyDescent="0.3">
      <c r="A689" s="68">
        <v>43686</v>
      </c>
      <c r="B689" s="69">
        <v>95.399999999999991</v>
      </c>
      <c r="C689" s="69">
        <v>67.301999999999992</v>
      </c>
      <c r="D689" s="69">
        <v>169.06</v>
      </c>
    </row>
    <row r="690" spans="1:4" x14ac:dyDescent="0.3">
      <c r="A690" s="68">
        <v>43689</v>
      </c>
      <c r="B690" s="69">
        <v>95.1</v>
      </c>
      <c r="C690" s="69">
        <v>67.7</v>
      </c>
      <c r="D690" s="69">
        <v>172.10000000000002</v>
      </c>
    </row>
    <row r="691" spans="1:4" x14ac:dyDescent="0.3">
      <c r="A691" s="68">
        <v>43690</v>
      </c>
      <c r="B691" s="69">
        <v>94.199999999999989</v>
      </c>
      <c r="C691" s="69">
        <v>67.94</v>
      </c>
      <c r="D691" s="69">
        <v>167.1</v>
      </c>
    </row>
    <row r="692" spans="1:4" x14ac:dyDescent="0.3">
      <c r="A692" s="68">
        <v>43691</v>
      </c>
      <c r="B692" s="69">
        <v>93.600000000000009</v>
      </c>
      <c r="C692" s="69">
        <v>68.345999999999989</v>
      </c>
      <c r="D692" s="69">
        <v>170.3</v>
      </c>
    </row>
    <row r="693" spans="1:4" x14ac:dyDescent="0.3">
      <c r="A693" s="68">
        <v>43692</v>
      </c>
      <c r="B693" s="69">
        <v>94.8</v>
      </c>
      <c r="C693" s="69">
        <v>74.180999999999997</v>
      </c>
      <c r="D693" s="69">
        <v>169.73</v>
      </c>
    </row>
    <row r="694" spans="1:4" x14ac:dyDescent="0.3">
      <c r="A694" s="68">
        <v>43693</v>
      </c>
      <c r="B694" s="69">
        <v>92</v>
      </c>
      <c r="C694" s="69">
        <v>73.81</v>
      </c>
      <c r="D694" s="69">
        <v>169.74</v>
      </c>
    </row>
    <row r="695" spans="1:4" x14ac:dyDescent="0.3">
      <c r="A695" s="68">
        <v>43696</v>
      </c>
      <c r="B695" s="69">
        <v>93</v>
      </c>
      <c r="C695" s="69">
        <v>69.591999999999999</v>
      </c>
      <c r="D695" s="69">
        <v>166.63</v>
      </c>
    </row>
    <row r="696" spans="1:4" x14ac:dyDescent="0.3">
      <c r="A696" s="68">
        <v>43697</v>
      </c>
      <c r="B696" s="69">
        <v>93.2</v>
      </c>
      <c r="C696" s="69">
        <v>70.004000000000005</v>
      </c>
      <c r="D696" s="69">
        <v>166.78</v>
      </c>
    </row>
    <row r="697" spans="1:4" x14ac:dyDescent="0.3">
      <c r="A697" s="68">
        <v>43698</v>
      </c>
      <c r="B697" s="69">
        <v>92.300000000000011</v>
      </c>
      <c r="C697" s="69">
        <v>69.244</v>
      </c>
      <c r="D697" s="69">
        <v>166.66</v>
      </c>
    </row>
    <row r="698" spans="1:4" x14ac:dyDescent="0.3">
      <c r="A698" s="68">
        <v>43699</v>
      </c>
      <c r="B698" s="69">
        <v>92.5</v>
      </c>
      <c r="C698" s="69">
        <v>68.268000000000001</v>
      </c>
      <c r="D698" s="69">
        <v>163.57</v>
      </c>
    </row>
    <row r="699" spans="1:4" x14ac:dyDescent="0.3">
      <c r="A699" s="68">
        <v>43700</v>
      </c>
      <c r="B699" s="69">
        <v>93</v>
      </c>
      <c r="C699" s="69">
        <v>66.287999999999997</v>
      </c>
      <c r="D699" s="69">
        <v>170.23999999999998</v>
      </c>
    </row>
    <row r="700" spans="1:4" x14ac:dyDescent="0.3">
      <c r="A700" s="68">
        <v>43703</v>
      </c>
      <c r="B700" s="69">
        <v>92.2</v>
      </c>
      <c r="C700" s="69">
        <v>68.066999999999993</v>
      </c>
      <c r="D700" s="69">
        <v>166.1</v>
      </c>
    </row>
    <row r="701" spans="1:4" x14ac:dyDescent="0.3">
      <c r="A701" s="68">
        <v>43704</v>
      </c>
      <c r="B701" s="69">
        <v>92.4</v>
      </c>
      <c r="C701" s="69">
        <v>69.067000000000007</v>
      </c>
      <c r="D701" s="69">
        <v>168.9</v>
      </c>
    </row>
    <row r="702" spans="1:4" x14ac:dyDescent="0.3">
      <c r="A702" s="68">
        <v>43705</v>
      </c>
      <c r="B702" s="69">
        <v>92.9</v>
      </c>
      <c r="C702" s="69">
        <v>71.856999999999999</v>
      </c>
      <c r="D702" s="69">
        <v>172.28</v>
      </c>
    </row>
    <row r="703" spans="1:4" x14ac:dyDescent="0.3">
      <c r="A703" s="68">
        <v>43706</v>
      </c>
      <c r="B703" s="69">
        <v>93.4</v>
      </c>
      <c r="C703" s="69">
        <v>70.503</v>
      </c>
      <c r="D703" s="69">
        <v>169.70000000000002</v>
      </c>
    </row>
    <row r="704" spans="1:4" x14ac:dyDescent="0.3">
      <c r="A704" s="68">
        <v>43707</v>
      </c>
      <c r="B704" s="69">
        <v>92.7</v>
      </c>
      <c r="C704" s="69">
        <v>71.72699999999999</v>
      </c>
      <c r="D704" s="69">
        <v>171.54</v>
      </c>
    </row>
    <row r="705" spans="1:4" x14ac:dyDescent="0.3">
      <c r="A705" s="68">
        <v>43710</v>
      </c>
      <c r="B705" s="69">
        <v>92</v>
      </c>
      <c r="C705" s="69">
        <v>71.091000000000008</v>
      </c>
      <c r="D705" s="69">
        <v>171.6</v>
      </c>
    </row>
    <row r="706" spans="1:4" x14ac:dyDescent="0.3">
      <c r="A706" s="68">
        <v>43711</v>
      </c>
      <c r="B706" s="69">
        <v>92.7</v>
      </c>
      <c r="C706" s="69">
        <v>71.594999999999999</v>
      </c>
      <c r="D706" s="69">
        <v>173.10000000000002</v>
      </c>
    </row>
    <row r="707" spans="1:4" x14ac:dyDescent="0.3">
      <c r="A707" s="68">
        <v>43712</v>
      </c>
      <c r="B707" s="69">
        <v>89.7</v>
      </c>
      <c r="C707" s="69">
        <v>72.575000000000003</v>
      </c>
      <c r="D707" s="69">
        <v>171</v>
      </c>
    </row>
    <row r="708" spans="1:4" x14ac:dyDescent="0.3">
      <c r="A708" s="68">
        <v>43713</v>
      </c>
      <c r="B708" s="69">
        <v>89.600000000000009</v>
      </c>
      <c r="C708" s="69">
        <v>72.527000000000001</v>
      </c>
      <c r="D708" s="69">
        <v>165.98999999999998</v>
      </c>
    </row>
    <row r="709" spans="1:4" x14ac:dyDescent="0.3">
      <c r="A709" s="68">
        <v>43714</v>
      </c>
      <c r="B709" s="69">
        <v>89.7</v>
      </c>
      <c r="C709" s="69">
        <v>73.155000000000001</v>
      </c>
      <c r="D709" s="69">
        <v>167.70000000000002</v>
      </c>
    </row>
    <row r="710" spans="1:4" x14ac:dyDescent="0.3">
      <c r="A710" s="68">
        <v>43717</v>
      </c>
      <c r="B710" s="69">
        <v>89.8</v>
      </c>
      <c r="C710" s="69">
        <v>74.153000000000006</v>
      </c>
      <c r="D710" s="69">
        <v>163.79999999999998</v>
      </c>
    </row>
    <row r="711" spans="1:4" x14ac:dyDescent="0.3">
      <c r="A711" s="68">
        <v>43718</v>
      </c>
      <c r="B711" s="69">
        <v>89</v>
      </c>
      <c r="C711" s="69">
        <v>75.061999999999998</v>
      </c>
      <c r="D711" s="69">
        <v>163.87</v>
      </c>
    </row>
    <row r="712" spans="1:4" x14ac:dyDescent="0.3">
      <c r="A712" s="68">
        <v>43719</v>
      </c>
      <c r="B712" s="69">
        <v>88</v>
      </c>
      <c r="C712" s="69">
        <v>76.331000000000003</v>
      </c>
      <c r="D712" s="69">
        <v>163.1</v>
      </c>
    </row>
    <row r="713" spans="1:4" x14ac:dyDescent="0.3">
      <c r="A713" s="68">
        <v>43720</v>
      </c>
      <c r="B713" s="69">
        <v>87.8</v>
      </c>
      <c r="C713" s="69">
        <v>74.989999999999995</v>
      </c>
      <c r="D713" s="69">
        <v>159.60000000000002</v>
      </c>
    </row>
    <row r="714" spans="1:4" x14ac:dyDescent="0.3">
      <c r="A714" s="68">
        <v>43721</v>
      </c>
      <c r="B714" s="69">
        <v>87</v>
      </c>
      <c r="C714" s="69">
        <v>68.795000000000002</v>
      </c>
      <c r="D714" s="69">
        <v>156.6</v>
      </c>
    </row>
    <row r="715" spans="1:4" x14ac:dyDescent="0.3">
      <c r="A715" s="68">
        <v>43724</v>
      </c>
      <c r="B715" s="69">
        <v>86</v>
      </c>
      <c r="C715" s="69">
        <v>69.698000000000008</v>
      </c>
      <c r="D715" s="69">
        <v>161.1</v>
      </c>
    </row>
    <row r="716" spans="1:4" x14ac:dyDescent="0.3">
      <c r="A716" s="68">
        <v>43725</v>
      </c>
      <c r="B716" s="69">
        <v>86.5</v>
      </c>
      <c r="C716" s="69">
        <v>72.685000000000002</v>
      </c>
      <c r="D716" s="69">
        <v>161.69999999999999</v>
      </c>
    </row>
    <row r="717" spans="1:4" x14ac:dyDescent="0.3">
      <c r="A717" s="68">
        <v>43726</v>
      </c>
      <c r="B717" s="69">
        <v>88</v>
      </c>
      <c r="C717" s="69">
        <v>76.295999999999992</v>
      </c>
      <c r="D717" s="69">
        <v>163.39999999999998</v>
      </c>
    </row>
    <row r="718" spans="1:4" x14ac:dyDescent="0.3">
      <c r="A718" s="68">
        <v>43727</v>
      </c>
      <c r="B718" s="69">
        <v>86.3</v>
      </c>
      <c r="C718" s="69">
        <v>76.361999999999995</v>
      </c>
      <c r="D718" s="69">
        <v>160.69999999999999</v>
      </c>
    </row>
    <row r="719" spans="1:4" x14ac:dyDescent="0.3">
      <c r="A719" s="68">
        <v>43728</v>
      </c>
      <c r="B719" s="69">
        <v>86.8</v>
      </c>
      <c r="C719" s="69">
        <v>77.227000000000004</v>
      </c>
      <c r="D719" s="69">
        <v>162.42000000000002</v>
      </c>
    </row>
    <row r="720" spans="1:4" x14ac:dyDescent="0.3">
      <c r="A720" s="68">
        <v>43731</v>
      </c>
      <c r="B720" s="69">
        <v>85.9</v>
      </c>
      <c r="C720" s="69">
        <v>77.158000000000001</v>
      </c>
      <c r="D720" s="69">
        <v>164.27</v>
      </c>
    </row>
    <row r="721" spans="1:4" x14ac:dyDescent="0.3">
      <c r="A721" s="68">
        <v>43732</v>
      </c>
      <c r="B721" s="69">
        <v>85.2</v>
      </c>
      <c r="C721" s="69">
        <v>77.346000000000004</v>
      </c>
      <c r="D721" s="69">
        <v>167.92000000000002</v>
      </c>
    </row>
    <row r="722" spans="1:4" x14ac:dyDescent="0.3">
      <c r="A722" s="68">
        <v>43733</v>
      </c>
      <c r="B722" s="69">
        <v>85.9</v>
      </c>
      <c r="C722" s="69">
        <v>78.715999999999994</v>
      </c>
      <c r="D722" s="69">
        <v>162.9</v>
      </c>
    </row>
    <row r="723" spans="1:4" x14ac:dyDescent="0.3">
      <c r="A723" s="68">
        <v>43734</v>
      </c>
      <c r="B723" s="69">
        <v>85.8</v>
      </c>
      <c r="C723" s="69">
        <v>78.224000000000004</v>
      </c>
      <c r="D723" s="69">
        <v>166.08</v>
      </c>
    </row>
    <row r="724" spans="1:4" x14ac:dyDescent="0.3">
      <c r="A724" s="68">
        <v>43735</v>
      </c>
      <c r="B724" s="69">
        <v>85.6</v>
      </c>
      <c r="C724" s="69">
        <v>77.09899999999999</v>
      </c>
      <c r="D724" s="69">
        <v>164.6</v>
      </c>
    </row>
    <row r="725" spans="1:4" x14ac:dyDescent="0.3">
      <c r="A725" s="68">
        <v>43738</v>
      </c>
      <c r="B725" s="69">
        <v>85.2</v>
      </c>
      <c r="C725" s="69">
        <v>75.73299999999999</v>
      </c>
      <c r="D725" s="69">
        <v>163.9</v>
      </c>
    </row>
    <row r="726" spans="1:4" x14ac:dyDescent="0.3">
      <c r="A726" s="68">
        <v>43739</v>
      </c>
      <c r="B726" s="69">
        <v>85.7</v>
      </c>
      <c r="C726" s="69">
        <v>75.188000000000002</v>
      </c>
      <c r="D726" s="69">
        <v>173.3</v>
      </c>
    </row>
    <row r="727" spans="1:4" x14ac:dyDescent="0.3">
      <c r="A727" s="68">
        <v>43740</v>
      </c>
      <c r="B727" s="69">
        <v>85.7</v>
      </c>
      <c r="C727" s="69">
        <v>75.372</v>
      </c>
      <c r="D727" s="69">
        <v>169.4</v>
      </c>
    </row>
    <row r="728" spans="1:4" x14ac:dyDescent="0.3">
      <c r="A728" s="68">
        <v>43741</v>
      </c>
      <c r="B728" s="69">
        <v>86.2</v>
      </c>
      <c r="C728" s="69">
        <v>75.739000000000004</v>
      </c>
      <c r="D728" s="69">
        <v>170.4</v>
      </c>
    </row>
    <row r="729" spans="1:4" x14ac:dyDescent="0.3">
      <c r="A729" s="68">
        <v>43742</v>
      </c>
      <c r="B729" s="69">
        <v>84.5</v>
      </c>
      <c r="C729" s="69">
        <v>78.451999999999998</v>
      </c>
      <c r="D729" s="69">
        <v>169.5</v>
      </c>
    </row>
    <row r="730" spans="1:4" x14ac:dyDescent="0.3">
      <c r="A730" s="68">
        <v>43745</v>
      </c>
      <c r="B730" s="69">
        <v>85.3</v>
      </c>
      <c r="C730" s="69">
        <v>78.948999999999998</v>
      </c>
      <c r="D730" s="69">
        <v>166.16</v>
      </c>
    </row>
    <row r="731" spans="1:4" x14ac:dyDescent="0.3">
      <c r="A731" s="68">
        <v>43746</v>
      </c>
      <c r="B731" s="69">
        <v>84.7</v>
      </c>
      <c r="C731" s="69">
        <v>77.665999999999997</v>
      </c>
      <c r="D731" s="69">
        <v>170.77</v>
      </c>
    </row>
    <row r="732" spans="1:4" x14ac:dyDescent="0.3">
      <c r="A732" s="68">
        <v>43747</v>
      </c>
      <c r="B732" s="69">
        <v>85.9</v>
      </c>
      <c r="C732" s="69">
        <v>78.739000000000004</v>
      </c>
      <c r="D732" s="69">
        <v>167</v>
      </c>
    </row>
    <row r="733" spans="1:4" x14ac:dyDescent="0.3">
      <c r="A733" s="68">
        <v>43748</v>
      </c>
      <c r="B733" s="69">
        <v>84.5</v>
      </c>
      <c r="C733" s="69">
        <v>79.359000000000009</v>
      </c>
      <c r="D733" s="69">
        <v>164.94</v>
      </c>
    </row>
    <row r="734" spans="1:4" x14ac:dyDescent="0.3">
      <c r="A734" s="68">
        <v>43749</v>
      </c>
      <c r="B734" s="69">
        <v>84.399999999999991</v>
      </c>
      <c r="C734" s="69">
        <v>77.7</v>
      </c>
      <c r="D734" s="69">
        <v>161</v>
      </c>
    </row>
    <row r="735" spans="1:4" x14ac:dyDescent="0.3">
      <c r="A735" s="68">
        <v>43752</v>
      </c>
      <c r="B735" s="69">
        <v>84.7</v>
      </c>
      <c r="C735" s="69">
        <v>76.292000000000002</v>
      </c>
      <c r="D735" s="69">
        <v>161.5</v>
      </c>
    </row>
    <row r="736" spans="1:4" x14ac:dyDescent="0.3">
      <c r="A736" s="68">
        <v>43753</v>
      </c>
      <c r="B736" s="69">
        <v>84.899999999999991</v>
      </c>
      <c r="C736" s="69">
        <v>75.477000000000004</v>
      </c>
      <c r="D736" s="69">
        <v>158.32999999999998</v>
      </c>
    </row>
    <row r="737" spans="1:4" x14ac:dyDescent="0.3">
      <c r="A737" s="68">
        <v>43754</v>
      </c>
      <c r="B737" s="69">
        <v>82.699999999999989</v>
      </c>
      <c r="C737" s="69">
        <v>73.875999999999991</v>
      </c>
      <c r="D737" s="69">
        <v>160.80000000000001</v>
      </c>
    </row>
    <row r="738" spans="1:4" x14ac:dyDescent="0.3">
      <c r="A738" s="68">
        <v>43755</v>
      </c>
      <c r="B738" s="69">
        <v>84.899999999999991</v>
      </c>
      <c r="C738" s="69">
        <v>73.314000000000007</v>
      </c>
      <c r="D738" s="69">
        <v>160.71</v>
      </c>
    </row>
    <row r="739" spans="1:4" x14ac:dyDescent="0.3">
      <c r="A739" s="68">
        <v>43756</v>
      </c>
      <c r="B739" s="69">
        <v>84.899999999999991</v>
      </c>
      <c r="C739" s="69">
        <v>71.043999999999997</v>
      </c>
      <c r="D739" s="69">
        <v>161.9</v>
      </c>
    </row>
    <row r="740" spans="1:4" x14ac:dyDescent="0.3">
      <c r="A740" s="68">
        <v>43759</v>
      </c>
      <c r="B740" s="69">
        <v>83.3</v>
      </c>
      <c r="C740" s="69">
        <v>71.097999999999999</v>
      </c>
      <c r="D740" s="69">
        <v>159.19</v>
      </c>
    </row>
    <row r="741" spans="1:4" x14ac:dyDescent="0.3">
      <c r="A741" s="68">
        <v>43760</v>
      </c>
      <c r="B741" s="69">
        <v>83.1</v>
      </c>
      <c r="C741" s="69">
        <v>72.902000000000001</v>
      </c>
      <c r="D741" s="69">
        <v>161.04</v>
      </c>
    </row>
    <row r="742" spans="1:4" x14ac:dyDescent="0.3">
      <c r="A742" s="68">
        <v>43761</v>
      </c>
      <c r="B742" s="69">
        <v>83.6</v>
      </c>
      <c r="C742" s="69">
        <v>72.233999999999995</v>
      </c>
      <c r="D742" s="69">
        <v>159.88999999999999</v>
      </c>
    </row>
    <row r="743" spans="1:4" x14ac:dyDescent="0.3">
      <c r="A743" s="68">
        <v>43762</v>
      </c>
      <c r="B743" s="69">
        <v>89.4</v>
      </c>
      <c r="C743" s="69">
        <v>71.213000000000008</v>
      </c>
      <c r="D743" s="69">
        <v>161.30000000000001</v>
      </c>
    </row>
    <row r="744" spans="1:4" x14ac:dyDescent="0.3">
      <c r="A744" s="68">
        <v>43763</v>
      </c>
      <c r="B744" s="69">
        <v>84.350000000000009</v>
      </c>
      <c r="C744" s="69">
        <v>68.888999999999996</v>
      </c>
      <c r="D744" s="69">
        <v>158.6</v>
      </c>
    </row>
    <row r="745" spans="1:4" x14ac:dyDescent="0.3">
      <c r="A745" s="68">
        <v>43766</v>
      </c>
      <c r="B745" s="69">
        <v>82.75</v>
      </c>
      <c r="C745" s="69">
        <v>68.070999999999998</v>
      </c>
      <c r="D745" s="69">
        <v>158</v>
      </c>
    </row>
    <row r="746" spans="1:4" x14ac:dyDescent="0.3">
      <c r="A746" s="68">
        <v>43767</v>
      </c>
      <c r="B746" s="69">
        <v>88.3</v>
      </c>
      <c r="C746" s="69">
        <v>69.852000000000004</v>
      </c>
      <c r="D746" s="69">
        <v>158.6</v>
      </c>
    </row>
    <row r="747" spans="1:4" x14ac:dyDescent="0.3">
      <c r="A747" s="68">
        <v>43768</v>
      </c>
      <c r="B747" s="69">
        <v>83.5</v>
      </c>
      <c r="C747" s="69">
        <v>69.510000000000005</v>
      </c>
      <c r="D747" s="69">
        <v>161.02000000000001</v>
      </c>
    </row>
    <row r="748" spans="1:4" x14ac:dyDescent="0.3">
      <c r="A748" s="68">
        <v>43769</v>
      </c>
      <c r="B748" s="69">
        <v>83.899999999999991</v>
      </c>
      <c r="C748" s="69">
        <v>66.668999999999997</v>
      </c>
      <c r="D748" s="69">
        <v>162.79</v>
      </c>
    </row>
    <row r="749" spans="1:4" x14ac:dyDescent="0.3">
      <c r="A749" s="68">
        <v>43770</v>
      </c>
      <c r="B749" s="69">
        <v>83.399999999999991</v>
      </c>
      <c r="C749" s="69">
        <v>65.905999999999992</v>
      </c>
      <c r="D749" s="69">
        <v>159.64000000000001</v>
      </c>
    </row>
    <row r="750" spans="1:4" x14ac:dyDescent="0.3">
      <c r="A750" s="68">
        <v>43773</v>
      </c>
      <c r="B750" s="69">
        <v>82.8</v>
      </c>
      <c r="C750" s="69">
        <v>64.742000000000004</v>
      </c>
      <c r="D750" s="69">
        <v>157.20000000000002</v>
      </c>
    </row>
    <row r="751" spans="1:4" x14ac:dyDescent="0.3">
      <c r="A751" s="68">
        <v>43774</v>
      </c>
      <c r="B751" s="69">
        <v>82.3</v>
      </c>
      <c r="C751" s="69">
        <v>63.205999999999996</v>
      </c>
      <c r="D751" s="69">
        <v>155.83000000000001</v>
      </c>
    </row>
    <row r="752" spans="1:4" x14ac:dyDescent="0.3">
      <c r="A752" s="68">
        <v>43775</v>
      </c>
      <c r="B752" s="69">
        <v>82.699999999999989</v>
      </c>
      <c r="C752" s="69">
        <v>63.966000000000001</v>
      </c>
      <c r="D752" s="69">
        <v>156.29999999999998</v>
      </c>
    </row>
    <row r="753" spans="1:4" x14ac:dyDescent="0.3">
      <c r="A753" s="68">
        <v>43776</v>
      </c>
      <c r="B753" s="69">
        <v>82.5</v>
      </c>
      <c r="C753" s="69">
        <v>64.301000000000002</v>
      </c>
      <c r="D753" s="69">
        <v>153.29999999999998</v>
      </c>
    </row>
    <row r="754" spans="1:4" x14ac:dyDescent="0.3">
      <c r="A754" s="68">
        <v>43777</v>
      </c>
      <c r="B754" s="69">
        <v>84.2</v>
      </c>
      <c r="C754" s="69">
        <v>65.125</v>
      </c>
      <c r="D754" s="69">
        <v>154.4</v>
      </c>
    </row>
    <row r="755" spans="1:4" x14ac:dyDescent="0.3">
      <c r="A755" s="68">
        <v>43780</v>
      </c>
      <c r="B755" s="69">
        <v>89.2</v>
      </c>
      <c r="C755" s="69">
        <v>65.930999999999997</v>
      </c>
      <c r="D755" s="69">
        <v>155.5</v>
      </c>
    </row>
    <row r="756" spans="1:4" x14ac:dyDescent="0.3">
      <c r="A756" s="68">
        <v>43781</v>
      </c>
      <c r="B756" s="69">
        <v>88.649999999999991</v>
      </c>
      <c r="C756" s="69">
        <v>66.838999999999999</v>
      </c>
      <c r="D756" s="69">
        <v>154.22999999999999</v>
      </c>
    </row>
    <row r="757" spans="1:4" x14ac:dyDescent="0.3">
      <c r="A757" s="68">
        <v>43782</v>
      </c>
      <c r="B757" s="69">
        <v>91.100000000000009</v>
      </c>
      <c r="C757" s="69">
        <v>66.179000000000002</v>
      </c>
      <c r="D757" s="69">
        <v>157.20000000000002</v>
      </c>
    </row>
    <row r="758" spans="1:4" x14ac:dyDescent="0.3">
      <c r="A758" s="68">
        <v>43783</v>
      </c>
      <c r="B758" s="69">
        <v>90.7</v>
      </c>
      <c r="C758" s="69">
        <v>66.555999999999997</v>
      </c>
      <c r="D758" s="69">
        <v>157.6</v>
      </c>
    </row>
    <row r="759" spans="1:4" x14ac:dyDescent="0.3">
      <c r="A759" s="68">
        <v>43784</v>
      </c>
      <c r="B759" s="69">
        <v>90.4</v>
      </c>
      <c r="C759" s="69">
        <v>67.521000000000001</v>
      </c>
      <c r="D759" s="69">
        <v>158</v>
      </c>
    </row>
    <row r="760" spans="1:4" x14ac:dyDescent="0.3">
      <c r="A760" s="68">
        <v>43787</v>
      </c>
      <c r="B760" s="69">
        <v>91.100000000000009</v>
      </c>
      <c r="C760" s="69">
        <v>67.947000000000003</v>
      </c>
      <c r="D760" s="69">
        <v>160.53</v>
      </c>
    </row>
    <row r="761" spans="1:4" x14ac:dyDescent="0.3">
      <c r="A761" s="68">
        <v>43788</v>
      </c>
      <c r="B761" s="69">
        <v>91.100000000000009</v>
      </c>
      <c r="C761" s="69">
        <v>70.375</v>
      </c>
      <c r="D761" s="69">
        <v>162.69999999999999</v>
      </c>
    </row>
    <row r="762" spans="1:4" x14ac:dyDescent="0.3">
      <c r="A762" s="68">
        <v>43789</v>
      </c>
      <c r="B762" s="69">
        <v>90.4</v>
      </c>
      <c r="C762" s="69">
        <v>71.284000000000006</v>
      </c>
      <c r="D762" s="69">
        <v>161.12</v>
      </c>
    </row>
    <row r="763" spans="1:4" x14ac:dyDescent="0.3">
      <c r="A763" s="68">
        <v>43790</v>
      </c>
      <c r="B763" s="69">
        <v>87.9</v>
      </c>
      <c r="C763" s="69">
        <v>74.605000000000004</v>
      </c>
      <c r="D763" s="69">
        <v>162</v>
      </c>
    </row>
    <row r="764" spans="1:4" x14ac:dyDescent="0.3">
      <c r="A764" s="68">
        <v>43791</v>
      </c>
      <c r="B764" s="69">
        <v>88.3</v>
      </c>
      <c r="C764" s="69">
        <v>72.890999999999991</v>
      </c>
      <c r="D764" s="69">
        <v>161.80000000000001</v>
      </c>
    </row>
    <row r="765" spans="1:4" x14ac:dyDescent="0.3">
      <c r="A765" s="68">
        <v>43794</v>
      </c>
      <c r="B765" s="69">
        <v>88.6</v>
      </c>
      <c r="C765" s="69">
        <v>73.48599999999999</v>
      </c>
      <c r="D765" s="69">
        <v>162.4</v>
      </c>
    </row>
    <row r="766" spans="1:4" x14ac:dyDescent="0.3">
      <c r="A766" s="68">
        <v>43795</v>
      </c>
      <c r="B766" s="69">
        <v>91.2</v>
      </c>
      <c r="C766" s="69">
        <v>72.02300000000001</v>
      </c>
      <c r="D766" s="69">
        <v>160.80000000000001</v>
      </c>
    </row>
    <row r="767" spans="1:4" x14ac:dyDescent="0.3">
      <c r="A767" s="68">
        <v>43796</v>
      </c>
      <c r="B767" s="69">
        <v>89.8</v>
      </c>
      <c r="C767" s="69">
        <v>71.509</v>
      </c>
      <c r="D767" s="69">
        <v>158.29999999999998</v>
      </c>
    </row>
    <row r="768" spans="1:4" x14ac:dyDescent="0.3">
      <c r="A768" s="68">
        <v>43797</v>
      </c>
      <c r="B768" s="69">
        <v>89.600000000000009</v>
      </c>
      <c r="C768" s="69">
        <v>74.165000000000006</v>
      </c>
      <c r="D768" s="69">
        <v>159.5</v>
      </c>
    </row>
    <row r="769" spans="1:4" x14ac:dyDescent="0.3">
      <c r="A769" s="68">
        <v>43798</v>
      </c>
      <c r="B769" s="69">
        <v>88.6</v>
      </c>
      <c r="C769" s="69">
        <v>73.153000000000006</v>
      </c>
      <c r="D769" s="69">
        <v>157</v>
      </c>
    </row>
    <row r="770" spans="1:4" x14ac:dyDescent="0.3">
      <c r="A770" s="68">
        <v>43801</v>
      </c>
      <c r="B770" s="69">
        <v>90.5</v>
      </c>
      <c r="C770" s="69">
        <v>80.215000000000003</v>
      </c>
      <c r="D770" s="69">
        <v>157.5</v>
      </c>
    </row>
    <row r="771" spans="1:4" x14ac:dyDescent="0.3">
      <c r="A771" s="68">
        <v>43802</v>
      </c>
      <c r="B771" s="69">
        <v>91.100000000000009</v>
      </c>
      <c r="C771" s="69">
        <v>78.781000000000006</v>
      </c>
      <c r="D771" s="69">
        <v>160.35</v>
      </c>
    </row>
    <row r="772" spans="1:4" x14ac:dyDescent="0.3">
      <c r="A772" s="68">
        <v>43803</v>
      </c>
      <c r="B772" s="69">
        <v>90.100000000000009</v>
      </c>
      <c r="C772" s="69">
        <v>77.425999999999988</v>
      </c>
      <c r="D772" s="69">
        <v>161.69999999999999</v>
      </c>
    </row>
    <row r="773" spans="1:4" x14ac:dyDescent="0.3">
      <c r="A773" s="68">
        <v>43804</v>
      </c>
      <c r="B773" s="69">
        <v>91.600000000000009</v>
      </c>
      <c r="C773" s="69">
        <v>77.302999999999997</v>
      </c>
      <c r="D773" s="69">
        <v>153.19999999999999</v>
      </c>
    </row>
    <row r="774" spans="1:4" x14ac:dyDescent="0.3">
      <c r="A774" s="68">
        <v>43805</v>
      </c>
      <c r="B774" s="69">
        <v>91.7</v>
      </c>
      <c r="C774" s="69">
        <v>77.239999999999995</v>
      </c>
      <c r="D774" s="69">
        <v>155.20000000000002</v>
      </c>
    </row>
    <row r="775" spans="1:4" x14ac:dyDescent="0.3">
      <c r="A775" s="68">
        <v>43808</v>
      </c>
      <c r="B775" s="69">
        <v>90.7</v>
      </c>
      <c r="C775" s="69">
        <v>76.433999999999997</v>
      </c>
      <c r="D775" s="69">
        <v>152.03</v>
      </c>
    </row>
    <row r="776" spans="1:4" x14ac:dyDescent="0.3">
      <c r="A776" s="68">
        <v>43809</v>
      </c>
      <c r="B776" s="69">
        <v>89.5</v>
      </c>
      <c r="C776" s="69">
        <v>77.319999999999993</v>
      </c>
      <c r="D776" s="69">
        <v>154.4</v>
      </c>
    </row>
    <row r="777" spans="1:4" x14ac:dyDescent="0.3">
      <c r="A777" s="68">
        <v>43810</v>
      </c>
      <c r="B777" s="69">
        <v>91</v>
      </c>
      <c r="C777" s="69">
        <v>76.52600000000001</v>
      </c>
      <c r="D777" s="69">
        <v>154.26999999999998</v>
      </c>
    </row>
    <row r="778" spans="1:4" x14ac:dyDescent="0.3">
      <c r="A778" s="68">
        <v>43811</v>
      </c>
      <c r="B778" s="69">
        <v>88.1</v>
      </c>
      <c r="C778" s="69">
        <v>72.245999999999995</v>
      </c>
      <c r="D778" s="69">
        <v>148.10000000000002</v>
      </c>
    </row>
    <row r="779" spans="1:4" x14ac:dyDescent="0.3">
      <c r="A779" s="68">
        <v>43812</v>
      </c>
      <c r="B779" s="69">
        <v>88.6</v>
      </c>
      <c r="C779" s="69">
        <v>76.662999999999997</v>
      </c>
      <c r="D779" s="69">
        <v>151</v>
      </c>
    </row>
    <row r="780" spans="1:4" x14ac:dyDescent="0.3">
      <c r="A780" s="68">
        <v>43815</v>
      </c>
      <c r="B780" s="69">
        <v>89.9</v>
      </c>
      <c r="C780" s="69">
        <v>74.873000000000005</v>
      </c>
      <c r="D780" s="69">
        <v>147.4</v>
      </c>
    </row>
    <row r="781" spans="1:4" x14ac:dyDescent="0.3">
      <c r="A781" s="68">
        <v>43816</v>
      </c>
      <c r="B781" s="69">
        <v>90.600000000000009</v>
      </c>
      <c r="C781" s="69">
        <v>73.453000000000003</v>
      </c>
      <c r="D781" s="69">
        <v>145.5</v>
      </c>
    </row>
    <row r="782" spans="1:4" x14ac:dyDescent="0.3">
      <c r="A782" s="68">
        <v>43817</v>
      </c>
      <c r="B782" s="69">
        <v>91.2</v>
      </c>
      <c r="C782" s="69">
        <v>72.157000000000011</v>
      </c>
      <c r="D782" s="69">
        <v>142.5</v>
      </c>
    </row>
    <row r="783" spans="1:4" x14ac:dyDescent="0.3">
      <c r="A783" s="68">
        <v>43818</v>
      </c>
      <c r="B783" s="69">
        <v>89</v>
      </c>
      <c r="C783" s="69">
        <v>72.63</v>
      </c>
      <c r="D783" s="69">
        <v>143.68</v>
      </c>
    </row>
    <row r="784" spans="1:4" x14ac:dyDescent="0.3">
      <c r="A784" s="68">
        <v>43819</v>
      </c>
      <c r="B784" s="69">
        <v>90.100000000000009</v>
      </c>
      <c r="C784" s="69">
        <v>71.293999999999997</v>
      </c>
      <c r="D784" s="69">
        <v>141.82999999999998</v>
      </c>
    </row>
    <row r="785" spans="1:4" x14ac:dyDescent="0.3">
      <c r="A785" s="68">
        <v>43822</v>
      </c>
      <c r="B785" s="69">
        <v>90.3</v>
      </c>
      <c r="C785" s="69">
        <v>71.923999999999992</v>
      </c>
      <c r="D785" s="69">
        <v>142.4</v>
      </c>
    </row>
    <row r="786" spans="1:4" x14ac:dyDescent="0.3">
      <c r="A786" s="68">
        <v>43823</v>
      </c>
      <c r="B786" s="69">
        <v>90</v>
      </c>
      <c r="C786" s="69">
        <v>70.183999999999997</v>
      </c>
      <c r="D786" s="69">
        <v>142.1</v>
      </c>
    </row>
    <row r="787" spans="1:4" x14ac:dyDescent="0.3">
      <c r="A787" s="68">
        <v>43824</v>
      </c>
      <c r="B787" s="69">
        <v>91.5</v>
      </c>
      <c r="C787" s="69">
        <v>70.36</v>
      </c>
      <c r="D787" s="69">
        <v>143.1</v>
      </c>
    </row>
    <row r="788" spans="1:4" x14ac:dyDescent="0.3">
      <c r="A788" s="68">
        <v>43825</v>
      </c>
      <c r="B788" s="69">
        <v>91.100000000000009</v>
      </c>
      <c r="C788" s="69">
        <v>70.602000000000004</v>
      </c>
      <c r="D788" s="69">
        <v>142.4</v>
      </c>
    </row>
    <row r="789" spans="1:4" x14ac:dyDescent="0.3">
      <c r="A789" s="68">
        <v>43826</v>
      </c>
      <c r="B789" s="69">
        <v>89.7</v>
      </c>
      <c r="C789" s="69">
        <v>71.123999999999995</v>
      </c>
      <c r="D789" s="69">
        <v>144.30000000000001</v>
      </c>
    </row>
    <row r="790" spans="1:4" x14ac:dyDescent="0.3">
      <c r="A790" s="68">
        <v>43829</v>
      </c>
      <c r="B790" s="69">
        <v>91.5</v>
      </c>
      <c r="C790" s="69">
        <v>73.314000000000007</v>
      </c>
      <c r="D790" s="69">
        <v>141</v>
      </c>
    </row>
    <row r="791" spans="1:4" x14ac:dyDescent="0.3">
      <c r="A791" s="68">
        <v>43830</v>
      </c>
      <c r="B791" s="69">
        <v>89.4</v>
      </c>
      <c r="C791" s="69">
        <v>72.013999999999996</v>
      </c>
      <c r="D791" s="69">
        <v>140.16999999999999</v>
      </c>
    </row>
    <row r="792" spans="1:4" x14ac:dyDescent="0.3">
      <c r="A792" s="68">
        <v>43831</v>
      </c>
      <c r="B792" s="69">
        <v>90.2</v>
      </c>
      <c r="C792" s="69">
        <v>70.335000000000008</v>
      </c>
      <c r="D792" s="69">
        <v>139.19999999999999</v>
      </c>
    </row>
    <row r="793" spans="1:4" x14ac:dyDescent="0.3">
      <c r="A793" s="68">
        <v>43832</v>
      </c>
      <c r="B793" s="69">
        <v>89.9</v>
      </c>
      <c r="C793" s="69">
        <v>72.88900000000001</v>
      </c>
      <c r="D793" s="69">
        <v>143.45000000000002</v>
      </c>
    </row>
    <row r="794" spans="1:4" x14ac:dyDescent="0.3">
      <c r="A794" s="68">
        <v>43833</v>
      </c>
      <c r="B794" s="69">
        <v>89</v>
      </c>
      <c r="C794" s="69">
        <v>69.777000000000001</v>
      </c>
      <c r="D794" s="69">
        <v>144.76</v>
      </c>
    </row>
    <row r="795" spans="1:4" x14ac:dyDescent="0.3">
      <c r="A795" s="68">
        <v>43836</v>
      </c>
      <c r="B795" s="69">
        <v>90.7</v>
      </c>
      <c r="C795" s="69">
        <v>71.116</v>
      </c>
      <c r="D795" s="69">
        <v>146.4</v>
      </c>
    </row>
    <row r="796" spans="1:4" x14ac:dyDescent="0.3">
      <c r="A796" s="68">
        <v>43837</v>
      </c>
      <c r="B796" s="69">
        <v>88.6</v>
      </c>
      <c r="C796" s="69">
        <v>72.224999999999994</v>
      </c>
      <c r="D796" s="69">
        <v>144.94999999999999</v>
      </c>
    </row>
    <row r="797" spans="1:4" x14ac:dyDescent="0.3">
      <c r="A797" s="68">
        <v>43838</v>
      </c>
      <c r="B797" s="69">
        <v>88.7</v>
      </c>
      <c r="C797" s="69">
        <v>72.58</v>
      </c>
      <c r="D797" s="69">
        <v>143.84</v>
      </c>
    </row>
    <row r="798" spans="1:4" x14ac:dyDescent="0.3">
      <c r="A798" s="68">
        <v>43839</v>
      </c>
      <c r="B798" s="69">
        <v>89.5</v>
      </c>
      <c r="C798" s="69">
        <v>73.173999999999992</v>
      </c>
      <c r="D798" s="69">
        <v>142</v>
      </c>
    </row>
    <row r="799" spans="1:4" x14ac:dyDescent="0.3">
      <c r="A799" s="68">
        <v>43840</v>
      </c>
      <c r="B799" s="69">
        <v>88.4</v>
      </c>
      <c r="C799" s="69">
        <v>73.314999999999998</v>
      </c>
      <c r="D799" s="69">
        <v>145.26</v>
      </c>
    </row>
    <row r="800" spans="1:4" x14ac:dyDescent="0.3">
      <c r="A800" s="68">
        <v>43843</v>
      </c>
      <c r="B800" s="69">
        <v>87.8</v>
      </c>
      <c r="C800" s="69">
        <v>72.745000000000005</v>
      </c>
      <c r="D800" s="69">
        <v>142</v>
      </c>
    </row>
    <row r="801" spans="1:4" x14ac:dyDescent="0.3">
      <c r="A801" s="68">
        <v>43844</v>
      </c>
      <c r="B801" s="69">
        <v>88.9</v>
      </c>
      <c r="C801" s="69">
        <v>72.073999999999998</v>
      </c>
      <c r="D801" s="69">
        <v>141.30000000000001</v>
      </c>
    </row>
    <row r="802" spans="1:4" x14ac:dyDescent="0.3">
      <c r="A802" s="68">
        <v>43845</v>
      </c>
      <c r="B802" s="69">
        <v>91.7</v>
      </c>
      <c r="C802" s="69">
        <v>70.509999999999991</v>
      </c>
      <c r="D802" s="69">
        <v>140</v>
      </c>
    </row>
    <row r="803" spans="1:4" x14ac:dyDescent="0.3">
      <c r="A803" s="68">
        <v>43846</v>
      </c>
      <c r="B803" s="69">
        <v>88.5</v>
      </c>
      <c r="C803" s="69">
        <v>70.638000000000005</v>
      </c>
      <c r="D803" s="69">
        <v>138.1</v>
      </c>
    </row>
    <row r="804" spans="1:4" x14ac:dyDescent="0.3">
      <c r="A804" s="68">
        <v>43847</v>
      </c>
      <c r="B804" s="69">
        <v>87.7</v>
      </c>
      <c r="C804" s="69">
        <v>69.19</v>
      </c>
      <c r="D804" s="69">
        <v>139.9</v>
      </c>
    </row>
    <row r="805" spans="1:4" x14ac:dyDescent="0.3">
      <c r="A805" s="68">
        <v>43850</v>
      </c>
      <c r="B805" s="69">
        <v>86.4</v>
      </c>
      <c r="C805" s="69">
        <v>68.402000000000001</v>
      </c>
      <c r="D805" s="69">
        <v>137.1</v>
      </c>
    </row>
    <row r="806" spans="1:4" x14ac:dyDescent="0.3">
      <c r="A806" s="68">
        <v>43851</v>
      </c>
      <c r="B806" s="69">
        <v>86.5</v>
      </c>
      <c r="C806" s="69">
        <v>66.835999999999999</v>
      </c>
      <c r="D806" s="69">
        <v>137.79999999999998</v>
      </c>
    </row>
    <row r="807" spans="1:4" x14ac:dyDescent="0.3">
      <c r="A807" s="68">
        <v>43852</v>
      </c>
      <c r="B807" s="69">
        <v>86.9</v>
      </c>
      <c r="C807" s="69">
        <v>66.573999999999998</v>
      </c>
      <c r="D807" s="69">
        <v>138.9</v>
      </c>
    </row>
    <row r="808" spans="1:4" x14ac:dyDescent="0.3">
      <c r="A808" s="68">
        <v>43853</v>
      </c>
      <c r="B808" s="69">
        <v>86.5</v>
      </c>
      <c r="C808" s="69">
        <v>65.72</v>
      </c>
      <c r="D808" s="69">
        <v>139.51</v>
      </c>
    </row>
    <row r="809" spans="1:4" x14ac:dyDescent="0.3">
      <c r="A809" s="68">
        <v>43854</v>
      </c>
      <c r="B809" s="69">
        <v>87.2</v>
      </c>
      <c r="C809" s="69">
        <v>65.907000000000011</v>
      </c>
      <c r="D809" s="69">
        <v>141</v>
      </c>
    </row>
    <row r="810" spans="1:4" x14ac:dyDescent="0.3">
      <c r="A810" s="68">
        <v>43857</v>
      </c>
      <c r="B810" s="69">
        <v>88.8</v>
      </c>
      <c r="C810" s="69">
        <v>68.268000000000001</v>
      </c>
      <c r="D810" s="69">
        <v>146.19999999999999</v>
      </c>
    </row>
    <row r="811" spans="1:4" x14ac:dyDescent="0.3">
      <c r="A811" s="68">
        <v>43858</v>
      </c>
      <c r="B811" s="69">
        <v>86.4</v>
      </c>
      <c r="C811" s="69">
        <v>68.418000000000006</v>
      </c>
      <c r="D811" s="69">
        <v>143.20999999999998</v>
      </c>
    </row>
    <row r="812" spans="1:4" x14ac:dyDescent="0.3">
      <c r="A812" s="68">
        <v>43859</v>
      </c>
      <c r="B812" s="69">
        <v>87.8</v>
      </c>
      <c r="C812" s="69">
        <v>68.501000000000005</v>
      </c>
      <c r="D812" s="69">
        <v>146.30000000000001</v>
      </c>
    </row>
    <row r="813" spans="1:4" x14ac:dyDescent="0.3">
      <c r="A813" s="68">
        <v>43860</v>
      </c>
      <c r="B813" s="69">
        <v>83.6</v>
      </c>
      <c r="C813" s="69">
        <v>68.143000000000001</v>
      </c>
      <c r="D813" s="69">
        <v>145.30000000000001</v>
      </c>
    </row>
    <row r="814" spans="1:4" x14ac:dyDescent="0.3">
      <c r="A814" s="68">
        <v>43861</v>
      </c>
      <c r="B814" s="69">
        <v>84.1</v>
      </c>
      <c r="C814" s="69">
        <v>68.304000000000002</v>
      </c>
      <c r="D814" s="69">
        <v>148</v>
      </c>
    </row>
    <row r="815" spans="1:4" x14ac:dyDescent="0.3">
      <c r="A815" s="68">
        <v>43864</v>
      </c>
      <c r="B815" s="69">
        <v>85</v>
      </c>
      <c r="C815" s="69">
        <v>68.394000000000005</v>
      </c>
      <c r="D815" s="69">
        <v>149.41</v>
      </c>
    </row>
    <row r="816" spans="1:4" x14ac:dyDescent="0.3">
      <c r="A816" s="68">
        <v>43865</v>
      </c>
      <c r="B816" s="69">
        <v>81.5</v>
      </c>
      <c r="C816" s="69">
        <v>67.522000000000006</v>
      </c>
      <c r="D816" s="69">
        <v>147</v>
      </c>
    </row>
    <row r="817" spans="1:4" x14ac:dyDescent="0.3">
      <c r="A817" s="68">
        <v>43866</v>
      </c>
      <c r="B817" s="69">
        <v>83.5</v>
      </c>
      <c r="C817" s="69">
        <v>67.363</v>
      </c>
      <c r="D817" s="69">
        <v>142.79999999999998</v>
      </c>
    </row>
    <row r="818" spans="1:4" x14ac:dyDescent="0.3">
      <c r="A818" s="68">
        <v>43867</v>
      </c>
      <c r="B818" s="69">
        <v>83.8</v>
      </c>
      <c r="C818" s="69">
        <v>67.477000000000004</v>
      </c>
      <c r="D818" s="69">
        <v>140.69999999999999</v>
      </c>
    </row>
    <row r="819" spans="1:4" x14ac:dyDescent="0.3">
      <c r="A819" s="68">
        <v>43868</v>
      </c>
      <c r="B819" s="69">
        <v>83.8</v>
      </c>
      <c r="C819" s="69">
        <v>69.055000000000007</v>
      </c>
      <c r="D819" s="69">
        <v>142.5</v>
      </c>
    </row>
    <row r="820" spans="1:4" x14ac:dyDescent="0.3">
      <c r="A820" s="68">
        <v>43871</v>
      </c>
      <c r="B820" s="69">
        <v>83.5</v>
      </c>
      <c r="C820" s="69">
        <v>69.001999999999995</v>
      </c>
      <c r="D820" s="69">
        <v>144.4</v>
      </c>
    </row>
    <row r="821" spans="1:4" x14ac:dyDescent="0.3">
      <c r="A821" s="68">
        <v>43872</v>
      </c>
      <c r="B821" s="69">
        <v>80.600000000000009</v>
      </c>
      <c r="C821" s="69">
        <v>68.533999999999992</v>
      </c>
      <c r="D821" s="69">
        <v>141.79999999999998</v>
      </c>
    </row>
    <row r="822" spans="1:4" x14ac:dyDescent="0.3">
      <c r="A822" s="68">
        <v>43873</v>
      </c>
      <c r="B822" s="69">
        <v>86.3</v>
      </c>
      <c r="C822" s="69">
        <v>68.728999999999999</v>
      </c>
      <c r="D822" s="69">
        <v>138.9</v>
      </c>
    </row>
    <row r="823" spans="1:4" x14ac:dyDescent="0.3">
      <c r="A823" s="68">
        <v>43874</v>
      </c>
      <c r="B823" s="69">
        <v>83</v>
      </c>
      <c r="C823" s="69">
        <v>68.971000000000004</v>
      </c>
      <c r="D823" s="69">
        <v>139.6</v>
      </c>
    </row>
    <row r="824" spans="1:4" x14ac:dyDescent="0.3">
      <c r="A824" s="68">
        <v>43875</v>
      </c>
      <c r="B824" s="69">
        <v>84.899999999999991</v>
      </c>
      <c r="C824" s="69">
        <v>68.349999999999994</v>
      </c>
      <c r="D824" s="69">
        <v>141.85000000000002</v>
      </c>
    </row>
    <row r="825" spans="1:4" x14ac:dyDescent="0.3">
      <c r="A825" s="68">
        <v>43878</v>
      </c>
      <c r="B825" s="69">
        <v>82.6</v>
      </c>
      <c r="C825" s="69">
        <v>68.206000000000003</v>
      </c>
      <c r="D825" s="69">
        <v>142.4</v>
      </c>
    </row>
    <row r="826" spans="1:4" x14ac:dyDescent="0.3">
      <c r="A826" s="68">
        <v>43879</v>
      </c>
      <c r="B826" s="69">
        <v>81.3</v>
      </c>
      <c r="C826" s="69">
        <v>68.825999999999993</v>
      </c>
      <c r="D826" s="69">
        <v>141.52000000000001</v>
      </c>
    </row>
    <row r="827" spans="1:4" x14ac:dyDescent="0.3">
      <c r="A827" s="68">
        <v>43880</v>
      </c>
      <c r="B827" s="69">
        <v>85.7</v>
      </c>
      <c r="C827" s="69">
        <v>67.183000000000007</v>
      </c>
      <c r="D827" s="69">
        <v>140.69999999999999</v>
      </c>
    </row>
    <row r="828" spans="1:4" x14ac:dyDescent="0.3">
      <c r="A828" s="68">
        <v>43881</v>
      </c>
      <c r="B828" s="69">
        <v>84.1</v>
      </c>
      <c r="C828" s="69">
        <v>67.266000000000005</v>
      </c>
      <c r="D828" s="69">
        <v>142.45000000000002</v>
      </c>
    </row>
    <row r="829" spans="1:4" x14ac:dyDescent="0.3">
      <c r="A829" s="68">
        <v>43882</v>
      </c>
      <c r="B829" s="69">
        <v>83.1</v>
      </c>
      <c r="C829" s="69">
        <v>67.274000000000001</v>
      </c>
      <c r="D829" s="69">
        <v>142.70000000000002</v>
      </c>
    </row>
    <row r="830" spans="1:4" x14ac:dyDescent="0.3">
      <c r="A830" s="68">
        <v>43885</v>
      </c>
      <c r="B830" s="69">
        <v>81.699999999999989</v>
      </c>
      <c r="C830" s="69">
        <v>69.077999999999989</v>
      </c>
      <c r="D830" s="69">
        <v>149.19999999999999</v>
      </c>
    </row>
    <row r="831" spans="1:4" x14ac:dyDescent="0.3">
      <c r="A831" s="68">
        <v>43886</v>
      </c>
      <c r="B831" s="69">
        <v>82</v>
      </c>
      <c r="C831" s="69">
        <v>70.033000000000001</v>
      </c>
      <c r="D831" s="69">
        <v>149.80000000000001</v>
      </c>
    </row>
    <row r="832" spans="1:4" x14ac:dyDescent="0.3">
      <c r="A832" s="68">
        <v>43887</v>
      </c>
      <c r="B832" s="69">
        <v>84.899999999999991</v>
      </c>
      <c r="C832" s="69">
        <v>71.323000000000008</v>
      </c>
      <c r="D832" s="69">
        <v>149.44999999999999</v>
      </c>
    </row>
    <row r="833" spans="1:4" x14ac:dyDescent="0.3">
      <c r="A833" s="68">
        <v>43888</v>
      </c>
      <c r="B833" s="69">
        <v>84.8</v>
      </c>
      <c r="C833" s="69">
        <v>72.858999999999995</v>
      </c>
      <c r="D833" s="69">
        <v>156.5</v>
      </c>
    </row>
    <row r="834" spans="1:4" x14ac:dyDescent="0.3">
      <c r="A834" s="68">
        <v>43889</v>
      </c>
      <c r="B834" s="69">
        <v>90.2</v>
      </c>
      <c r="C834" s="69">
        <v>78.384</v>
      </c>
      <c r="D834" s="69">
        <v>168.57</v>
      </c>
    </row>
    <row r="835" spans="1:4" x14ac:dyDescent="0.3">
      <c r="A835" s="68">
        <v>43892</v>
      </c>
      <c r="B835" s="69">
        <v>93.300000000000011</v>
      </c>
      <c r="C835" s="69">
        <v>81.599999999999994</v>
      </c>
      <c r="D835" s="69">
        <v>163.5</v>
      </c>
    </row>
    <row r="836" spans="1:4" x14ac:dyDescent="0.3">
      <c r="A836" s="68">
        <v>43893</v>
      </c>
      <c r="B836" s="69">
        <v>93.7</v>
      </c>
      <c r="C836" s="69">
        <v>80.343000000000004</v>
      </c>
      <c r="D836" s="69">
        <v>174.16</v>
      </c>
    </row>
    <row r="837" spans="1:4" x14ac:dyDescent="0.3">
      <c r="A837" s="68">
        <v>43894</v>
      </c>
      <c r="B837" s="69">
        <v>96.3</v>
      </c>
      <c r="C837" s="69">
        <v>80.757000000000005</v>
      </c>
      <c r="D837" s="69">
        <v>170.4</v>
      </c>
    </row>
    <row r="838" spans="1:4" x14ac:dyDescent="0.3">
      <c r="A838" s="68">
        <v>43895</v>
      </c>
      <c r="B838" s="69">
        <v>98</v>
      </c>
      <c r="C838" s="69">
        <v>80.679000000000002</v>
      </c>
      <c r="D838" s="69">
        <v>172.95000000000002</v>
      </c>
    </row>
    <row r="839" spans="1:4" x14ac:dyDescent="0.3">
      <c r="A839" s="68">
        <v>43896</v>
      </c>
      <c r="B839" s="69">
        <v>101.4</v>
      </c>
      <c r="C839" s="69">
        <v>84.504000000000005</v>
      </c>
      <c r="D839" s="69">
        <v>175.6</v>
      </c>
    </row>
    <row r="840" spans="1:4" x14ac:dyDescent="0.3">
      <c r="A840" s="68">
        <v>43899</v>
      </c>
      <c r="B840" s="69">
        <v>100.49999999999999</v>
      </c>
      <c r="C840" s="69">
        <v>100.92399999999999</v>
      </c>
      <c r="D840" s="69">
        <v>200.24</v>
      </c>
    </row>
    <row r="841" spans="1:4" x14ac:dyDescent="0.3">
      <c r="A841" s="68">
        <v>43900</v>
      </c>
      <c r="B841" s="69">
        <v>100.29999999999998</v>
      </c>
      <c r="C841" s="69">
        <v>100.14700000000001</v>
      </c>
      <c r="D841" s="69">
        <v>198.71</v>
      </c>
    </row>
    <row r="842" spans="1:4" x14ac:dyDescent="0.3">
      <c r="A842" s="68">
        <v>43901</v>
      </c>
      <c r="B842" s="69">
        <v>104.75000000000001</v>
      </c>
      <c r="C842" s="69">
        <v>106.53200000000001</v>
      </c>
      <c r="D842" s="69">
        <v>207.20000000000002</v>
      </c>
    </row>
    <row r="843" spans="1:4" x14ac:dyDescent="0.3">
      <c r="A843" s="68">
        <v>43902</v>
      </c>
      <c r="B843" s="69">
        <v>114.9</v>
      </c>
      <c r="C843" s="69">
        <v>111.596</v>
      </c>
      <c r="D843" s="69">
        <v>231.9</v>
      </c>
    </row>
    <row r="844" spans="1:4" x14ac:dyDescent="0.3">
      <c r="A844" s="68">
        <v>43903</v>
      </c>
      <c r="B844" s="69">
        <v>110.60000000000001</v>
      </c>
      <c r="C844" s="69">
        <v>116.22600000000001</v>
      </c>
      <c r="D844" s="69">
        <v>241.03</v>
      </c>
    </row>
    <row r="845" spans="1:4" x14ac:dyDescent="0.3">
      <c r="A845" s="68">
        <v>43906</v>
      </c>
      <c r="B845" s="69">
        <v>124</v>
      </c>
      <c r="C845" s="69">
        <v>126.56</v>
      </c>
      <c r="D845" s="69">
        <v>262.37</v>
      </c>
    </row>
    <row r="846" spans="1:4" x14ac:dyDescent="0.3">
      <c r="A846" s="68">
        <v>43907</v>
      </c>
      <c r="B846" s="69">
        <v>137.1</v>
      </c>
      <c r="C846" s="69">
        <v>136.22900000000001</v>
      </c>
      <c r="D846" s="69">
        <v>266.82</v>
      </c>
    </row>
    <row r="847" spans="1:4" x14ac:dyDescent="0.3">
      <c r="A847" s="68">
        <v>43908</v>
      </c>
      <c r="B847" s="69">
        <v>133.4</v>
      </c>
      <c r="C847" s="69">
        <v>165.298</v>
      </c>
      <c r="D847" s="69">
        <v>293.08</v>
      </c>
    </row>
    <row r="848" spans="1:4" x14ac:dyDescent="0.3">
      <c r="A848" s="68">
        <v>43909</v>
      </c>
      <c r="B848" s="69">
        <v>124.70000000000002</v>
      </c>
      <c r="C848" s="69">
        <v>173.96600000000001</v>
      </c>
      <c r="D848" s="69">
        <v>323.7</v>
      </c>
    </row>
    <row r="849" spans="1:4" x14ac:dyDescent="0.3">
      <c r="A849" s="68">
        <v>43910</v>
      </c>
      <c r="B849" s="69">
        <v>230.79999999999998</v>
      </c>
      <c r="C849" s="69">
        <v>175.17699999999999</v>
      </c>
      <c r="D849" s="69">
        <v>353.2</v>
      </c>
    </row>
    <row r="850" spans="1:4" x14ac:dyDescent="0.3">
      <c r="A850" s="68">
        <v>43913</v>
      </c>
      <c r="B850" s="69">
        <v>232.7</v>
      </c>
      <c r="C850" s="69">
        <v>181.119</v>
      </c>
      <c r="D850" s="69">
        <v>354.9</v>
      </c>
    </row>
    <row r="851" spans="1:4" x14ac:dyDescent="0.3">
      <c r="A851" s="68">
        <v>43914</v>
      </c>
      <c r="B851" s="69">
        <v>242.79999999999998</v>
      </c>
      <c r="C851" s="69">
        <v>184.72200000000001</v>
      </c>
      <c r="D851" s="69">
        <v>384.78</v>
      </c>
    </row>
    <row r="852" spans="1:4" x14ac:dyDescent="0.3">
      <c r="A852" s="68">
        <v>43915</v>
      </c>
      <c r="B852" s="69">
        <v>240.39999999999998</v>
      </c>
      <c r="C852" s="69">
        <v>185.12599999999998</v>
      </c>
      <c r="D852" s="69">
        <v>387.7</v>
      </c>
    </row>
    <row r="853" spans="1:4" x14ac:dyDescent="0.3">
      <c r="A853" s="68">
        <v>43916</v>
      </c>
      <c r="B853" s="69">
        <v>240.09999999999997</v>
      </c>
      <c r="C853" s="69">
        <v>181.05699999999999</v>
      </c>
      <c r="D853" s="69">
        <v>382</v>
      </c>
    </row>
    <row r="854" spans="1:4" x14ac:dyDescent="0.3">
      <c r="A854" s="68">
        <v>43917</v>
      </c>
      <c r="B854" s="69">
        <v>231.3</v>
      </c>
      <c r="C854" s="69">
        <v>181.24100000000001</v>
      </c>
      <c r="D854" s="69">
        <v>376.35</v>
      </c>
    </row>
    <row r="855" spans="1:4" x14ac:dyDescent="0.3">
      <c r="A855" s="68">
        <v>43920</v>
      </c>
      <c r="B855" s="69">
        <v>232.7</v>
      </c>
      <c r="C855" s="69">
        <v>182.381</v>
      </c>
      <c r="D855" s="69">
        <v>372.8</v>
      </c>
    </row>
    <row r="856" spans="1:4" x14ac:dyDescent="0.3">
      <c r="A856" s="68">
        <v>43921</v>
      </c>
      <c r="B856" s="69">
        <v>230.20000000000002</v>
      </c>
      <c r="C856" s="69">
        <v>182.905</v>
      </c>
      <c r="D856" s="69">
        <v>366.21999999999997</v>
      </c>
    </row>
    <row r="857" spans="1:4" x14ac:dyDescent="0.3">
      <c r="A857" s="68">
        <v>43922</v>
      </c>
      <c r="B857" s="69">
        <v>224.9</v>
      </c>
      <c r="C857" s="69">
        <v>190.39999999999998</v>
      </c>
      <c r="D857" s="69">
        <v>351.52</v>
      </c>
    </row>
    <row r="858" spans="1:4" x14ac:dyDescent="0.3">
      <c r="A858" s="68">
        <v>43923</v>
      </c>
      <c r="B858" s="69">
        <v>225.99999999999997</v>
      </c>
      <c r="C858" s="69">
        <v>193.762</v>
      </c>
      <c r="D858" s="69">
        <v>365.8</v>
      </c>
    </row>
    <row r="859" spans="1:4" x14ac:dyDescent="0.3">
      <c r="A859" s="68">
        <v>43924</v>
      </c>
      <c r="B859" s="69">
        <v>226.5</v>
      </c>
      <c r="C859" s="69">
        <v>193.02799999999999</v>
      </c>
      <c r="D859" s="69">
        <v>365.7</v>
      </c>
    </row>
    <row r="860" spans="1:4" x14ac:dyDescent="0.3">
      <c r="A860" s="68">
        <v>43927</v>
      </c>
      <c r="B860" s="69">
        <v>230.6</v>
      </c>
      <c r="C860" s="69">
        <v>193.17400000000001</v>
      </c>
      <c r="D860" s="69">
        <v>361.5</v>
      </c>
    </row>
    <row r="861" spans="1:4" x14ac:dyDescent="0.3">
      <c r="A861" s="68">
        <v>43928</v>
      </c>
      <c r="B861" s="69">
        <v>233.3</v>
      </c>
      <c r="C861" s="69">
        <v>194.29599999999999</v>
      </c>
      <c r="D861" s="69">
        <v>354.3</v>
      </c>
    </row>
    <row r="862" spans="1:4" x14ac:dyDescent="0.3">
      <c r="A862" s="68">
        <v>43929</v>
      </c>
      <c r="B862" s="69">
        <v>235.1</v>
      </c>
      <c r="C862" s="69">
        <v>194.221</v>
      </c>
      <c r="D862" s="69">
        <v>353.69</v>
      </c>
    </row>
    <row r="863" spans="1:4" x14ac:dyDescent="0.3">
      <c r="A863" s="68">
        <v>43930</v>
      </c>
      <c r="B863" s="69">
        <v>239</v>
      </c>
      <c r="C863" s="69">
        <v>188.756</v>
      </c>
      <c r="D863" s="69">
        <v>343.6</v>
      </c>
    </row>
    <row r="864" spans="1:4" x14ac:dyDescent="0.3">
      <c r="A864" s="68">
        <v>43931</v>
      </c>
      <c r="B864" s="69">
        <v>232.79999999999998</v>
      </c>
      <c r="C864" s="69">
        <v>190.12700000000001</v>
      </c>
      <c r="D864" s="69">
        <v>342.2</v>
      </c>
    </row>
    <row r="865" spans="1:4" x14ac:dyDescent="0.3">
      <c r="A865" s="68">
        <v>43934</v>
      </c>
      <c r="B865" s="69">
        <v>232.95</v>
      </c>
      <c r="C865" s="69">
        <v>189.339</v>
      </c>
      <c r="D865" s="69">
        <v>341.5</v>
      </c>
    </row>
    <row r="866" spans="1:4" x14ac:dyDescent="0.3">
      <c r="A866" s="68">
        <v>43935</v>
      </c>
      <c r="B866" s="69">
        <v>231</v>
      </c>
      <c r="C866" s="69">
        <v>184.16300000000001</v>
      </c>
      <c r="D866" s="69">
        <v>329.2</v>
      </c>
    </row>
    <row r="867" spans="1:4" x14ac:dyDescent="0.3">
      <c r="A867" s="68">
        <v>43936</v>
      </c>
      <c r="B867" s="69">
        <v>227.8</v>
      </c>
      <c r="C867" s="69">
        <v>178.91499999999999</v>
      </c>
      <c r="D867" s="69">
        <v>325.59999999999997</v>
      </c>
    </row>
    <row r="868" spans="1:4" x14ac:dyDescent="0.3">
      <c r="A868" s="68">
        <v>43937</v>
      </c>
      <c r="B868" s="69">
        <v>212.6</v>
      </c>
      <c r="C868" s="69">
        <v>179.55700000000002</v>
      </c>
      <c r="D868" s="69">
        <v>324.3</v>
      </c>
    </row>
    <row r="869" spans="1:4" x14ac:dyDescent="0.3">
      <c r="A869" s="68">
        <v>43938</v>
      </c>
      <c r="B869" s="69">
        <v>217.1</v>
      </c>
      <c r="C869" s="69">
        <v>180.29599999999999</v>
      </c>
      <c r="D869" s="69">
        <v>329.59999999999997</v>
      </c>
    </row>
    <row r="870" spans="1:4" x14ac:dyDescent="0.3">
      <c r="A870" s="68">
        <v>43941</v>
      </c>
      <c r="B870" s="69">
        <v>220.5</v>
      </c>
      <c r="C870" s="69">
        <v>178.358</v>
      </c>
      <c r="D870" s="69">
        <v>330.52000000000004</v>
      </c>
    </row>
    <row r="871" spans="1:4" x14ac:dyDescent="0.3">
      <c r="A871" s="68">
        <v>43942</v>
      </c>
      <c r="B871" s="69">
        <v>218.5</v>
      </c>
      <c r="C871" s="69">
        <v>175.041</v>
      </c>
      <c r="D871" s="69">
        <v>329.46</v>
      </c>
    </row>
    <row r="872" spans="1:4" x14ac:dyDescent="0.3">
      <c r="A872" s="68">
        <v>43943</v>
      </c>
      <c r="B872" s="69">
        <v>220.2</v>
      </c>
      <c r="C872" s="69">
        <v>166.60499999999999</v>
      </c>
      <c r="D872" s="69">
        <v>328.07</v>
      </c>
    </row>
    <row r="873" spans="1:4" x14ac:dyDescent="0.3">
      <c r="A873" s="68">
        <v>43944</v>
      </c>
      <c r="B873" s="69">
        <v>212.9</v>
      </c>
      <c r="C873" s="69">
        <v>171.18700000000001</v>
      </c>
      <c r="D873" s="69">
        <v>326.19</v>
      </c>
    </row>
    <row r="874" spans="1:4" x14ac:dyDescent="0.3">
      <c r="A874" s="68">
        <v>43945</v>
      </c>
      <c r="B874" s="69">
        <v>210.1</v>
      </c>
      <c r="C874" s="69">
        <v>173.46899999999999</v>
      </c>
      <c r="D874" s="69">
        <v>325.87</v>
      </c>
    </row>
    <row r="875" spans="1:4" x14ac:dyDescent="0.3">
      <c r="A875" s="68">
        <v>43948</v>
      </c>
      <c r="B875" s="69">
        <v>201.6</v>
      </c>
      <c r="C875" s="69">
        <v>166.38299999999998</v>
      </c>
      <c r="D875" s="69">
        <v>326.69</v>
      </c>
    </row>
    <row r="876" spans="1:4" x14ac:dyDescent="0.3">
      <c r="A876" s="68">
        <v>43949</v>
      </c>
      <c r="B876" s="69">
        <v>204.2</v>
      </c>
      <c r="C876" s="69">
        <v>165.441</v>
      </c>
      <c r="D876" s="69">
        <v>327.02</v>
      </c>
    </row>
    <row r="877" spans="1:4" x14ac:dyDescent="0.3">
      <c r="A877" s="68">
        <v>43950</v>
      </c>
      <c r="B877" s="69">
        <v>208.5</v>
      </c>
      <c r="C877" s="69">
        <v>163.614</v>
      </c>
      <c r="D877" s="69">
        <v>330.33000000000004</v>
      </c>
    </row>
    <row r="878" spans="1:4" x14ac:dyDescent="0.3">
      <c r="A878" s="68">
        <v>43951</v>
      </c>
      <c r="B878" s="69">
        <v>203.7</v>
      </c>
      <c r="C878" s="69">
        <v>160.03199999999998</v>
      </c>
      <c r="D878" s="69">
        <v>326.13</v>
      </c>
    </row>
    <row r="879" spans="1:4" x14ac:dyDescent="0.3">
      <c r="A879" s="68">
        <v>43952</v>
      </c>
      <c r="B879" s="69">
        <v>206.8</v>
      </c>
      <c r="C879" s="69">
        <v>160.35600000000002</v>
      </c>
      <c r="D879" s="69">
        <v>324.33</v>
      </c>
    </row>
    <row r="880" spans="1:4" x14ac:dyDescent="0.3">
      <c r="A880" s="68">
        <v>43955</v>
      </c>
      <c r="B880" s="69">
        <v>203.10000000000002</v>
      </c>
      <c r="C880" s="69">
        <v>162.10999999999999</v>
      </c>
      <c r="D880" s="69">
        <v>319.62</v>
      </c>
    </row>
    <row r="881" spans="1:4" x14ac:dyDescent="0.3">
      <c r="A881" s="68">
        <v>43956</v>
      </c>
      <c r="B881" s="69">
        <v>197.10000000000002</v>
      </c>
      <c r="C881" s="69">
        <v>159.68</v>
      </c>
      <c r="D881" s="69">
        <v>324.13</v>
      </c>
    </row>
    <row r="882" spans="1:4" x14ac:dyDescent="0.3">
      <c r="A882" s="68">
        <v>43957</v>
      </c>
      <c r="B882" s="69">
        <v>201.7</v>
      </c>
      <c r="C882" s="69">
        <v>164.387</v>
      </c>
      <c r="D882" s="69">
        <v>323.60000000000002</v>
      </c>
    </row>
    <row r="883" spans="1:4" x14ac:dyDescent="0.3">
      <c r="A883" s="68">
        <v>43958</v>
      </c>
      <c r="B883" s="69">
        <v>193</v>
      </c>
      <c r="C883" s="69">
        <v>163.07400000000001</v>
      </c>
      <c r="D883" s="69">
        <v>326.01</v>
      </c>
    </row>
    <row r="884" spans="1:4" x14ac:dyDescent="0.3">
      <c r="A884" s="68">
        <v>43959</v>
      </c>
      <c r="B884" s="69">
        <v>188.3</v>
      </c>
      <c r="C884" s="69">
        <v>162.78900000000002</v>
      </c>
      <c r="D884" s="69">
        <v>325.81</v>
      </c>
    </row>
    <row r="885" spans="1:4" x14ac:dyDescent="0.3">
      <c r="A885" s="68">
        <v>43962</v>
      </c>
      <c r="B885" s="69">
        <v>198.70000000000002</v>
      </c>
      <c r="C885" s="69">
        <v>166.10300000000001</v>
      </c>
      <c r="D885" s="69">
        <v>322.35999999999996</v>
      </c>
    </row>
    <row r="886" spans="1:4" x14ac:dyDescent="0.3">
      <c r="A886" s="68">
        <v>43963</v>
      </c>
      <c r="B886" s="69">
        <v>176.89999999999998</v>
      </c>
      <c r="C886" s="69">
        <v>166.982</v>
      </c>
      <c r="D886" s="69">
        <v>320.10000000000002</v>
      </c>
    </row>
    <row r="887" spans="1:4" x14ac:dyDescent="0.3">
      <c r="A887" s="68">
        <v>43964</v>
      </c>
      <c r="B887" s="69">
        <v>178.7</v>
      </c>
      <c r="C887" s="69">
        <v>167.845</v>
      </c>
      <c r="D887" s="69">
        <v>318.24</v>
      </c>
    </row>
    <row r="888" spans="1:4" x14ac:dyDescent="0.3">
      <c r="A888" s="68">
        <v>43965</v>
      </c>
      <c r="B888" s="69">
        <v>189.2</v>
      </c>
      <c r="C888" s="69">
        <v>169.44399999999999</v>
      </c>
      <c r="D888" s="69">
        <v>319.18</v>
      </c>
    </row>
    <row r="889" spans="1:4" x14ac:dyDescent="0.3">
      <c r="A889" s="68">
        <v>43966</v>
      </c>
      <c r="B889" s="69">
        <v>175.6</v>
      </c>
      <c r="C889" s="69">
        <v>169.047</v>
      </c>
      <c r="D889" s="69">
        <v>315.69</v>
      </c>
    </row>
    <row r="890" spans="1:4" x14ac:dyDescent="0.3">
      <c r="A890" s="68">
        <v>43969</v>
      </c>
      <c r="B890" s="69">
        <v>189.6</v>
      </c>
      <c r="C890" s="69">
        <v>172.874</v>
      </c>
      <c r="D890" s="69">
        <v>310.8</v>
      </c>
    </row>
    <row r="891" spans="1:4" x14ac:dyDescent="0.3">
      <c r="A891" s="68">
        <v>43970</v>
      </c>
      <c r="B891" s="69">
        <v>186.8</v>
      </c>
      <c r="C891" s="69">
        <v>172.12099999999998</v>
      </c>
      <c r="D891" s="69">
        <v>307.3</v>
      </c>
    </row>
    <row r="892" spans="1:4" x14ac:dyDescent="0.3">
      <c r="A892" s="68">
        <v>43971</v>
      </c>
      <c r="B892" s="69">
        <v>188.5</v>
      </c>
      <c r="C892" s="69">
        <v>170.57</v>
      </c>
      <c r="D892" s="69">
        <v>303.38</v>
      </c>
    </row>
    <row r="893" spans="1:4" x14ac:dyDescent="0.3">
      <c r="A893" s="68">
        <v>43972</v>
      </c>
      <c r="B893" s="69">
        <v>188.25</v>
      </c>
      <c r="C893" s="69">
        <v>168.01</v>
      </c>
      <c r="D893" s="69">
        <v>298.48</v>
      </c>
    </row>
    <row r="894" spans="1:4" x14ac:dyDescent="0.3">
      <c r="A894" s="68">
        <v>43973</v>
      </c>
      <c r="B894" s="69">
        <v>189.39999999999998</v>
      </c>
      <c r="C894" s="69">
        <v>168.31</v>
      </c>
      <c r="D894" s="69">
        <v>293.5</v>
      </c>
    </row>
    <row r="895" spans="1:4" x14ac:dyDescent="0.3">
      <c r="A895" s="68">
        <v>43976</v>
      </c>
      <c r="B895" s="69">
        <v>172.9</v>
      </c>
      <c r="C895" s="69">
        <v>166.38</v>
      </c>
      <c r="D895" s="69">
        <v>293.7</v>
      </c>
    </row>
    <row r="896" spans="1:4" x14ac:dyDescent="0.3">
      <c r="A896" s="68">
        <v>43977</v>
      </c>
      <c r="B896" s="69">
        <v>169.9</v>
      </c>
      <c r="C896" s="69">
        <v>166.27600000000001</v>
      </c>
      <c r="D896" s="69">
        <v>293.89999999999998</v>
      </c>
    </row>
    <row r="897" spans="1:4" x14ac:dyDescent="0.3">
      <c r="A897" s="68">
        <v>43978</v>
      </c>
      <c r="B897" s="69">
        <v>185.3</v>
      </c>
      <c r="C897" s="69">
        <v>161.97800000000001</v>
      </c>
      <c r="D897" s="69">
        <v>289.35000000000002</v>
      </c>
    </row>
    <row r="898" spans="1:4" x14ac:dyDescent="0.3">
      <c r="A898" s="68">
        <v>43979</v>
      </c>
      <c r="B898" s="69">
        <v>164.9</v>
      </c>
      <c r="C898" s="69">
        <v>158.899</v>
      </c>
      <c r="D898" s="69">
        <v>286.39999999999998</v>
      </c>
    </row>
    <row r="899" spans="1:4" x14ac:dyDescent="0.3">
      <c r="A899" s="68">
        <v>43980</v>
      </c>
      <c r="B899" s="69">
        <v>165.3</v>
      </c>
      <c r="C899" s="69">
        <v>159.10599999999999</v>
      </c>
      <c r="D899" s="69">
        <v>284.3</v>
      </c>
    </row>
    <row r="900" spans="1:4" x14ac:dyDescent="0.3">
      <c r="A900" s="68">
        <v>43983</v>
      </c>
      <c r="B900" s="69">
        <v>164.65</v>
      </c>
      <c r="C900" s="69">
        <v>157.82400000000001</v>
      </c>
      <c r="D900" s="69">
        <v>282.60000000000002</v>
      </c>
    </row>
    <row r="901" spans="1:4" x14ac:dyDescent="0.3">
      <c r="A901" s="68">
        <v>43984</v>
      </c>
      <c r="B901" s="69">
        <v>170.70000000000002</v>
      </c>
      <c r="C901" s="69">
        <v>155.292</v>
      </c>
      <c r="D901" s="69">
        <v>278.65999999999997</v>
      </c>
    </row>
    <row r="902" spans="1:4" x14ac:dyDescent="0.3">
      <c r="A902" s="68">
        <v>43985</v>
      </c>
      <c r="B902" s="69">
        <v>157.4</v>
      </c>
      <c r="C902" s="69">
        <v>150.26400000000001</v>
      </c>
      <c r="D902" s="69">
        <v>271.76</v>
      </c>
    </row>
    <row r="903" spans="1:4" x14ac:dyDescent="0.3">
      <c r="A903" s="68">
        <v>43986</v>
      </c>
      <c r="B903" s="69">
        <v>172.70000000000002</v>
      </c>
      <c r="C903" s="69">
        <v>140.928</v>
      </c>
      <c r="D903" s="69">
        <v>267.33</v>
      </c>
    </row>
    <row r="904" spans="1:4" x14ac:dyDescent="0.3">
      <c r="A904" s="68">
        <v>43987</v>
      </c>
      <c r="B904" s="69">
        <v>164.1</v>
      </c>
      <c r="C904" s="69">
        <v>130.74099999999999</v>
      </c>
      <c r="D904" s="69">
        <v>259.45</v>
      </c>
    </row>
    <row r="905" spans="1:4" x14ac:dyDescent="0.3">
      <c r="A905" s="68">
        <v>43990</v>
      </c>
      <c r="B905" s="69">
        <v>164.79999999999998</v>
      </c>
      <c r="C905" s="69">
        <v>125.94399999999999</v>
      </c>
      <c r="D905" s="69">
        <v>255.41</v>
      </c>
    </row>
    <row r="906" spans="1:4" x14ac:dyDescent="0.3">
      <c r="A906" s="68">
        <v>43991</v>
      </c>
      <c r="B906" s="69">
        <v>164.1</v>
      </c>
      <c r="C906" s="69">
        <v>126.57599999999999</v>
      </c>
      <c r="D906" s="69">
        <v>250.95000000000002</v>
      </c>
    </row>
    <row r="907" spans="1:4" x14ac:dyDescent="0.3">
      <c r="A907" s="68">
        <v>43992</v>
      </c>
      <c r="B907" s="69">
        <v>166</v>
      </c>
      <c r="C907" s="69">
        <v>126.33099999999999</v>
      </c>
      <c r="D907" s="69">
        <v>250.65</v>
      </c>
    </row>
    <row r="908" spans="1:4" x14ac:dyDescent="0.3">
      <c r="A908" s="68">
        <v>43993</v>
      </c>
      <c r="B908" s="69">
        <v>159.1</v>
      </c>
      <c r="C908" s="69">
        <v>130.084</v>
      </c>
      <c r="D908" s="69">
        <v>253.57</v>
      </c>
    </row>
    <row r="909" spans="1:4" x14ac:dyDescent="0.3">
      <c r="A909" s="68">
        <v>43994</v>
      </c>
      <c r="B909" s="69">
        <v>153.29999999999998</v>
      </c>
      <c r="C909" s="69">
        <v>129.38200000000001</v>
      </c>
      <c r="D909" s="69">
        <v>252.14</v>
      </c>
    </row>
    <row r="910" spans="1:4" x14ac:dyDescent="0.3">
      <c r="A910" s="68">
        <v>43997</v>
      </c>
      <c r="B910" s="69">
        <v>159.1</v>
      </c>
      <c r="C910" s="69">
        <v>131.267</v>
      </c>
      <c r="D910" s="69">
        <v>253.68</v>
      </c>
    </row>
    <row r="911" spans="1:4" x14ac:dyDescent="0.3">
      <c r="A911" s="68">
        <v>43998</v>
      </c>
      <c r="B911" s="69">
        <v>158.4</v>
      </c>
      <c r="C911" s="69">
        <v>124.726</v>
      </c>
      <c r="D911" s="69">
        <v>248.25</v>
      </c>
    </row>
    <row r="912" spans="1:4" x14ac:dyDescent="0.3">
      <c r="A912" s="68">
        <v>43999</v>
      </c>
      <c r="B912" s="69">
        <v>154.29999999999998</v>
      </c>
      <c r="C912" s="69">
        <v>126.121</v>
      </c>
      <c r="D912" s="69">
        <v>247.8</v>
      </c>
    </row>
    <row r="913" spans="1:4" x14ac:dyDescent="0.3">
      <c r="A913" s="68">
        <v>44000</v>
      </c>
      <c r="B913" s="69">
        <v>131.6</v>
      </c>
      <c r="C913" s="69">
        <v>135.41900000000001</v>
      </c>
      <c r="D913" s="69">
        <v>247.75</v>
      </c>
    </row>
    <row r="914" spans="1:4" x14ac:dyDescent="0.3">
      <c r="A914" s="68">
        <v>44001</v>
      </c>
      <c r="B914" s="69">
        <v>135.15</v>
      </c>
      <c r="C914" s="69">
        <v>135.01499999999999</v>
      </c>
      <c r="D914" s="69">
        <v>246.55999999999997</v>
      </c>
    </row>
    <row r="915" spans="1:4" x14ac:dyDescent="0.3">
      <c r="A915" s="68">
        <v>44004</v>
      </c>
      <c r="B915" s="69">
        <v>133.80000000000001</v>
      </c>
      <c r="C915" s="69">
        <v>139.32599999999999</v>
      </c>
      <c r="D915" s="69">
        <v>242.20000000000002</v>
      </c>
    </row>
    <row r="916" spans="1:4" x14ac:dyDescent="0.3">
      <c r="A916" s="68">
        <v>44005</v>
      </c>
      <c r="B916" s="69">
        <v>145</v>
      </c>
      <c r="C916" s="69">
        <v>139.83199999999999</v>
      </c>
      <c r="D916" s="69">
        <v>240.87</v>
      </c>
    </row>
    <row r="917" spans="1:4" x14ac:dyDescent="0.3">
      <c r="A917" s="68">
        <v>44006</v>
      </c>
      <c r="B917" s="69">
        <v>131.1</v>
      </c>
      <c r="C917" s="69">
        <v>130.23599999999999</v>
      </c>
      <c r="D917" s="69">
        <v>239.52</v>
      </c>
    </row>
    <row r="918" spans="1:4" x14ac:dyDescent="0.3">
      <c r="A918" s="68">
        <v>44007</v>
      </c>
      <c r="B918" s="69">
        <v>127</v>
      </c>
      <c r="C918" s="69">
        <v>129.55600000000001</v>
      </c>
      <c r="D918" s="69">
        <v>239.4</v>
      </c>
    </row>
    <row r="919" spans="1:4" x14ac:dyDescent="0.3">
      <c r="A919" s="68">
        <v>44008</v>
      </c>
      <c r="B919" s="69">
        <v>132.4</v>
      </c>
      <c r="C919" s="69">
        <v>129.965</v>
      </c>
      <c r="D919" s="69">
        <v>240.16000000000003</v>
      </c>
    </row>
    <row r="920" spans="1:4" x14ac:dyDescent="0.3">
      <c r="A920" s="68">
        <v>44011</v>
      </c>
      <c r="B920" s="69">
        <v>149.19999999999999</v>
      </c>
      <c r="C920" s="69">
        <v>132.15300000000002</v>
      </c>
      <c r="D920" s="69">
        <v>243.71999999999997</v>
      </c>
    </row>
    <row r="921" spans="1:4" x14ac:dyDescent="0.3">
      <c r="A921" s="68">
        <v>44012</v>
      </c>
      <c r="B921" s="69">
        <v>136.30000000000001</v>
      </c>
      <c r="C921" s="69">
        <v>132.72</v>
      </c>
      <c r="D921" s="69">
        <v>242.20000000000002</v>
      </c>
    </row>
    <row r="922" spans="1:4" x14ac:dyDescent="0.3">
      <c r="A922" s="68">
        <v>44013</v>
      </c>
      <c r="B922" s="69">
        <v>126.89999999999999</v>
      </c>
      <c r="C922" s="69">
        <v>134.345</v>
      </c>
      <c r="D922" s="69">
        <v>239.2</v>
      </c>
    </row>
    <row r="923" spans="1:4" x14ac:dyDescent="0.3">
      <c r="A923" s="68">
        <v>44014</v>
      </c>
      <c r="B923" s="69">
        <v>126.49999999999999</v>
      </c>
      <c r="C923" s="69">
        <v>130.65600000000001</v>
      </c>
      <c r="D923" s="69">
        <v>238.79999999999998</v>
      </c>
    </row>
    <row r="924" spans="1:4" x14ac:dyDescent="0.3">
      <c r="A924" s="68">
        <v>44015</v>
      </c>
      <c r="B924" s="69">
        <v>143.6</v>
      </c>
      <c r="C924" s="69">
        <v>128.33799999999999</v>
      </c>
      <c r="D924" s="69">
        <v>238.3</v>
      </c>
    </row>
    <row r="925" spans="1:4" x14ac:dyDescent="0.3">
      <c r="A925" s="68">
        <v>44018</v>
      </c>
      <c r="B925" s="69">
        <v>143</v>
      </c>
      <c r="C925" s="69">
        <v>127.911</v>
      </c>
      <c r="D925" s="69">
        <v>239.1</v>
      </c>
    </row>
    <row r="926" spans="1:4" x14ac:dyDescent="0.3">
      <c r="A926" s="68">
        <v>44019</v>
      </c>
      <c r="B926" s="69">
        <v>146.4</v>
      </c>
      <c r="C926" s="69">
        <v>127.977</v>
      </c>
      <c r="D926" s="69">
        <v>238.71000000000004</v>
      </c>
    </row>
    <row r="927" spans="1:4" x14ac:dyDescent="0.3">
      <c r="A927" s="68">
        <v>44020</v>
      </c>
      <c r="B927" s="69">
        <v>144.5</v>
      </c>
      <c r="C927" s="69">
        <v>127.61</v>
      </c>
      <c r="D927" s="69">
        <v>234.79999999999998</v>
      </c>
    </row>
    <row r="928" spans="1:4" x14ac:dyDescent="0.3">
      <c r="A928" s="68">
        <v>44021</v>
      </c>
      <c r="B928" s="69">
        <v>125.1</v>
      </c>
      <c r="C928" s="69">
        <v>127.50399999999999</v>
      </c>
      <c r="D928" s="69">
        <v>242.42</v>
      </c>
    </row>
    <row r="929" spans="1:4" x14ac:dyDescent="0.3">
      <c r="A929" s="68">
        <v>44022</v>
      </c>
      <c r="B929" s="69">
        <v>124.70000000000002</v>
      </c>
      <c r="C929" s="69">
        <v>125.92000000000002</v>
      </c>
      <c r="D929" s="69">
        <v>240.94000000000003</v>
      </c>
    </row>
    <row r="930" spans="1:4" x14ac:dyDescent="0.3">
      <c r="A930" s="68">
        <v>44025</v>
      </c>
      <c r="B930" s="69">
        <v>124.30000000000001</v>
      </c>
      <c r="C930" s="69">
        <v>126.407</v>
      </c>
      <c r="D930" s="69">
        <v>239.82000000000002</v>
      </c>
    </row>
    <row r="931" spans="1:4" x14ac:dyDescent="0.3">
      <c r="A931" s="68">
        <v>44026</v>
      </c>
      <c r="B931" s="69">
        <v>124.4</v>
      </c>
      <c r="C931" s="69">
        <v>124.905</v>
      </c>
      <c r="D931" s="69">
        <v>241.42999999999998</v>
      </c>
    </row>
    <row r="932" spans="1:4" x14ac:dyDescent="0.3">
      <c r="A932" s="68">
        <v>44027</v>
      </c>
      <c r="B932" s="69">
        <v>125.4</v>
      </c>
      <c r="C932" s="69">
        <v>123.044</v>
      </c>
      <c r="D932" s="69">
        <v>237.3</v>
      </c>
    </row>
    <row r="933" spans="1:4" x14ac:dyDescent="0.3">
      <c r="A933" s="68">
        <v>44028</v>
      </c>
      <c r="B933" s="69">
        <v>124.2</v>
      </c>
      <c r="C933" s="69">
        <v>120.61699999999999</v>
      </c>
      <c r="D933" s="69">
        <v>237.91000000000003</v>
      </c>
    </row>
    <row r="934" spans="1:4" x14ac:dyDescent="0.3">
      <c r="A934" s="68">
        <v>44029</v>
      </c>
      <c r="B934" s="69">
        <v>123.10000000000001</v>
      </c>
      <c r="C934" s="69">
        <v>117.54500000000002</v>
      </c>
      <c r="D934" s="69">
        <v>237.97000000000003</v>
      </c>
    </row>
    <row r="935" spans="1:4" x14ac:dyDescent="0.3">
      <c r="A935" s="68">
        <v>44032</v>
      </c>
      <c r="B935" s="69">
        <v>137.79999999999998</v>
      </c>
      <c r="C935" s="69">
        <v>117.426</v>
      </c>
      <c r="D935" s="69">
        <v>237.7</v>
      </c>
    </row>
    <row r="936" spans="1:4" x14ac:dyDescent="0.3">
      <c r="A936" s="68">
        <v>44033</v>
      </c>
      <c r="B936" s="69">
        <v>119.30000000000001</v>
      </c>
      <c r="C936" s="69">
        <v>114.33899999999998</v>
      </c>
      <c r="D936" s="69">
        <v>235.95000000000002</v>
      </c>
    </row>
    <row r="937" spans="1:4" x14ac:dyDescent="0.3">
      <c r="A937" s="68">
        <v>44034</v>
      </c>
      <c r="B937" s="69">
        <v>119.7</v>
      </c>
      <c r="C937" s="69">
        <v>111.79900000000001</v>
      </c>
      <c r="D937" s="69">
        <v>233.70000000000002</v>
      </c>
    </row>
    <row r="938" spans="1:4" x14ac:dyDescent="0.3">
      <c r="A938" s="68">
        <v>44035</v>
      </c>
      <c r="B938" s="69">
        <v>131.4</v>
      </c>
      <c r="C938" s="69">
        <v>108.56099999999999</v>
      </c>
      <c r="D938" s="69">
        <v>230.03</v>
      </c>
    </row>
    <row r="939" spans="1:4" x14ac:dyDescent="0.3">
      <c r="A939" s="68">
        <v>44036</v>
      </c>
      <c r="B939" s="69">
        <v>131.80000000000001</v>
      </c>
      <c r="C939" s="69">
        <v>109.325</v>
      </c>
      <c r="D939" s="69">
        <v>231.76999999999998</v>
      </c>
    </row>
    <row r="940" spans="1:4" x14ac:dyDescent="0.3">
      <c r="A940" s="68">
        <v>44039</v>
      </c>
      <c r="B940" s="69">
        <v>118</v>
      </c>
      <c r="C940" s="69">
        <v>107.666</v>
      </c>
      <c r="D940" s="69">
        <v>226.79999999999998</v>
      </c>
    </row>
    <row r="941" spans="1:4" x14ac:dyDescent="0.3">
      <c r="A941" s="68">
        <v>44040</v>
      </c>
      <c r="B941" s="69">
        <v>128.80000000000001</v>
      </c>
      <c r="C941" s="69">
        <v>106.19000000000001</v>
      </c>
      <c r="D941" s="69">
        <v>226.29999999999998</v>
      </c>
    </row>
    <row r="942" spans="1:4" x14ac:dyDescent="0.3">
      <c r="A942" s="68">
        <v>44041</v>
      </c>
      <c r="B942" s="69">
        <v>132.6</v>
      </c>
      <c r="C942" s="69">
        <v>108.04499999999999</v>
      </c>
      <c r="D942" s="69">
        <v>225.24</v>
      </c>
    </row>
    <row r="943" spans="1:4" x14ac:dyDescent="0.3">
      <c r="A943" s="68">
        <v>44042</v>
      </c>
      <c r="B943" s="69">
        <v>132.9</v>
      </c>
      <c r="C943" s="69">
        <v>129.18899999999999</v>
      </c>
      <c r="D943" s="69">
        <v>202.2</v>
      </c>
    </row>
    <row r="944" spans="1:4" x14ac:dyDescent="0.3">
      <c r="A944" s="68">
        <v>44043</v>
      </c>
      <c r="B944" s="69">
        <v>118.39999999999999</v>
      </c>
      <c r="C944" s="69">
        <v>129.803</v>
      </c>
      <c r="D944" s="69">
        <v>202.88</v>
      </c>
    </row>
    <row r="945" spans="1:4" x14ac:dyDescent="0.3">
      <c r="A945" s="68">
        <v>44046</v>
      </c>
      <c r="B945" s="69">
        <v>127.49999999999999</v>
      </c>
      <c r="C945" s="69">
        <v>129.55199999999999</v>
      </c>
      <c r="D945" s="69">
        <v>202.24</v>
      </c>
    </row>
    <row r="946" spans="1:4" x14ac:dyDescent="0.3">
      <c r="A946" s="68">
        <v>44047</v>
      </c>
      <c r="B946" s="69">
        <v>129.4</v>
      </c>
      <c r="C946" s="69">
        <v>129.84899999999999</v>
      </c>
      <c r="D946" s="69">
        <v>197.92000000000002</v>
      </c>
    </row>
    <row r="947" spans="1:4" x14ac:dyDescent="0.3">
      <c r="A947" s="68">
        <v>44048</v>
      </c>
      <c r="B947" s="69">
        <v>128.1</v>
      </c>
      <c r="C947" s="69">
        <v>129.17700000000002</v>
      </c>
      <c r="D947" s="69">
        <v>196.23999999999998</v>
      </c>
    </row>
    <row r="948" spans="1:4" x14ac:dyDescent="0.3">
      <c r="A948" s="68">
        <v>44049</v>
      </c>
      <c r="B948" s="69">
        <v>125.69999999999999</v>
      </c>
      <c r="C948" s="69">
        <v>102.72200000000001</v>
      </c>
      <c r="D948" s="69">
        <v>216.4</v>
      </c>
    </row>
    <row r="949" spans="1:4" x14ac:dyDescent="0.3">
      <c r="A949" s="68">
        <v>44050</v>
      </c>
      <c r="B949" s="69">
        <v>125.69999999999999</v>
      </c>
      <c r="C949" s="69">
        <v>102.55799999999999</v>
      </c>
      <c r="D949" s="69">
        <v>211.83</v>
      </c>
    </row>
    <row r="950" spans="1:4" x14ac:dyDescent="0.3">
      <c r="A950" s="68">
        <v>44053</v>
      </c>
      <c r="B950" s="69">
        <v>126.49999999999999</v>
      </c>
      <c r="C950" s="69">
        <v>100.55000000000001</v>
      </c>
      <c r="D950" s="69">
        <v>210.76999999999998</v>
      </c>
    </row>
    <row r="951" spans="1:4" x14ac:dyDescent="0.3">
      <c r="A951" s="68">
        <v>44054</v>
      </c>
      <c r="B951" s="69">
        <v>124</v>
      </c>
      <c r="C951" s="69">
        <v>98.71</v>
      </c>
      <c r="D951" s="69">
        <v>207.04</v>
      </c>
    </row>
    <row r="952" spans="1:4" x14ac:dyDescent="0.3">
      <c r="A952" s="68">
        <v>44055</v>
      </c>
      <c r="B952" s="69">
        <v>123.70000000000002</v>
      </c>
      <c r="C952" s="69">
        <v>97.5</v>
      </c>
      <c r="D952" s="69">
        <v>206.95000000000002</v>
      </c>
    </row>
    <row r="953" spans="1:4" x14ac:dyDescent="0.3">
      <c r="A953" s="68">
        <v>44056</v>
      </c>
      <c r="B953" s="69">
        <v>127.3</v>
      </c>
      <c r="C953" s="69">
        <v>97.768999999999991</v>
      </c>
      <c r="D953" s="69">
        <v>206.70999999999998</v>
      </c>
    </row>
    <row r="954" spans="1:4" x14ac:dyDescent="0.3">
      <c r="A954" s="68">
        <v>44057</v>
      </c>
      <c r="B954" s="69">
        <v>125.29999999999998</v>
      </c>
      <c r="C954" s="69">
        <v>98.106999999999999</v>
      </c>
      <c r="D954" s="69">
        <v>206.66000000000003</v>
      </c>
    </row>
    <row r="955" spans="1:4" x14ac:dyDescent="0.3">
      <c r="A955" s="68">
        <v>44060</v>
      </c>
      <c r="B955" s="69">
        <v>123.9</v>
      </c>
      <c r="C955" s="69">
        <v>97.513000000000005</v>
      </c>
      <c r="D955" s="69">
        <v>207.49</v>
      </c>
    </row>
    <row r="956" spans="1:4" x14ac:dyDescent="0.3">
      <c r="A956" s="68">
        <v>44061</v>
      </c>
      <c r="B956" s="69">
        <v>120.8</v>
      </c>
      <c r="C956" s="69">
        <v>98.531999999999996</v>
      </c>
      <c r="D956" s="69">
        <v>207.37</v>
      </c>
    </row>
    <row r="957" spans="1:4" x14ac:dyDescent="0.3">
      <c r="A957" s="68">
        <v>44062</v>
      </c>
      <c r="B957" s="69">
        <v>117.30000000000001</v>
      </c>
      <c r="C957" s="69">
        <v>97.513000000000005</v>
      </c>
      <c r="D957" s="69">
        <v>207.24</v>
      </c>
    </row>
    <row r="958" spans="1:4" x14ac:dyDescent="0.3">
      <c r="A958" s="68">
        <v>44063</v>
      </c>
      <c r="B958" s="69">
        <v>115.3</v>
      </c>
      <c r="C958" s="69">
        <v>97.516999999999996</v>
      </c>
      <c r="D958" s="69">
        <v>203.22</v>
      </c>
    </row>
    <row r="959" spans="1:4" x14ac:dyDescent="0.3">
      <c r="A959" s="68">
        <v>44064</v>
      </c>
      <c r="B959" s="69">
        <v>111.7</v>
      </c>
      <c r="C959" s="69">
        <v>97.918999999999997</v>
      </c>
      <c r="D959" s="69">
        <v>203.62</v>
      </c>
    </row>
    <row r="960" spans="1:4" x14ac:dyDescent="0.3">
      <c r="A960" s="68">
        <v>44067</v>
      </c>
      <c r="B960" s="69">
        <v>114.7</v>
      </c>
      <c r="C960" s="69">
        <v>96.725000000000009</v>
      </c>
      <c r="D960" s="69">
        <v>203.60999999999999</v>
      </c>
    </row>
    <row r="961" spans="1:4" x14ac:dyDescent="0.3">
      <c r="A961" s="68">
        <v>44068</v>
      </c>
      <c r="B961" s="69">
        <v>112.00000000000001</v>
      </c>
      <c r="C961" s="69">
        <v>97.531999999999996</v>
      </c>
      <c r="D961" s="69">
        <v>202.13</v>
      </c>
    </row>
    <row r="962" spans="1:4" x14ac:dyDescent="0.3">
      <c r="A962" s="68">
        <v>44069</v>
      </c>
      <c r="B962" s="69">
        <v>109.60000000000001</v>
      </c>
      <c r="C962" s="69">
        <v>98.340999999999994</v>
      </c>
      <c r="D962" s="69">
        <v>201.52</v>
      </c>
    </row>
    <row r="963" spans="1:4" x14ac:dyDescent="0.3">
      <c r="A963" s="68">
        <v>44070</v>
      </c>
      <c r="B963" s="69">
        <v>110.60000000000001</v>
      </c>
      <c r="C963" s="69">
        <v>97.724999999999994</v>
      </c>
      <c r="D963" s="69">
        <v>198.57</v>
      </c>
    </row>
    <row r="964" spans="1:4" x14ac:dyDescent="0.3">
      <c r="A964" s="68">
        <v>44071</v>
      </c>
      <c r="B964" s="69">
        <v>107.5</v>
      </c>
      <c r="C964" s="69">
        <v>97.49799999999999</v>
      </c>
      <c r="D964" s="69">
        <v>200.01000000000002</v>
      </c>
    </row>
    <row r="965" spans="1:4" x14ac:dyDescent="0.3">
      <c r="A965" s="68">
        <v>44074</v>
      </c>
      <c r="B965" s="69">
        <v>110.2</v>
      </c>
      <c r="C965" s="69">
        <v>99.100999999999999</v>
      </c>
      <c r="D965" s="69">
        <v>200.45000000000002</v>
      </c>
    </row>
    <row r="966" spans="1:4" x14ac:dyDescent="0.3">
      <c r="A966" s="68">
        <v>44075</v>
      </c>
      <c r="B966" s="69">
        <v>111.60000000000001</v>
      </c>
      <c r="C966" s="69">
        <v>98.606000000000009</v>
      </c>
      <c r="D966" s="69">
        <v>197.58</v>
      </c>
    </row>
    <row r="967" spans="1:4" x14ac:dyDescent="0.3">
      <c r="A967" s="68">
        <v>44076</v>
      </c>
      <c r="B967" s="69">
        <v>111.9</v>
      </c>
      <c r="C967" s="69">
        <v>96.712000000000003</v>
      </c>
      <c r="D967" s="69">
        <v>194.47</v>
      </c>
    </row>
    <row r="968" spans="1:4" x14ac:dyDescent="0.3">
      <c r="A968" s="68">
        <v>44077</v>
      </c>
      <c r="B968" s="69">
        <v>110.1</v>
      </c>
      <c r="C968" s="69">
        <v>95.707999999999998</v>
      </c>
      <c r="D968" s="69">
        <v>194.75</v>
      </c>
    </row>
    <row r="969" spans="1:4" x14ac:dyDescent="0.3">
      <c r="A969" s="68">
        <v>44078</v>
      </c>
      <c r="B969" s="69">
        <v>109.5</v>
      </c>
      <c r="C969" s="69">
        <v>96.566000000000003</v>
      </c>
      <c r="D969" s="69">
        <v>196.67</v>
      </c>
    </row>
    <row r="970" spans="1:4" x14ac:dyDescent="0.3">
      <c r="A970" s="68">
        <v>44081</v>
      </c>
      <c r="B970" s="69">
        <v>102.3</v>
      </c>
      <c r="C970" s="69">
        <v>96.15</v>
      </c>
      <c r="D970" s="69">
        <v>196.11</v>
      </c>
    </row>
    <row r="971" spans="1:4" x14ac:dyDescent="0.3">
      <c r="A971" s="68">
        <v>44082</v>
      </c>
      <c r="B971" s="69">
        <v>107.4</v>
      </c>
      <c r="C971" s="69">
        <v>97.251000000000005</v>
      </c>
      <c r="D971" s="69">
        <v>198.64</v>
      </c>
    </row>
    <row r="972" spans="1:4" x14ac:dyDescent="0.3">
      <c r="A972" s="68">
        <v>44083</v>
      </c>
      <c r="B972" s="69">
        <v>105.05</v>
      </c>
      <c r="C972" s="69">
        <v>97.394999999999996</v>
      </c>
      <c r="D972" s="69">
        <v>197.71</v>
      </c>
    </row>
    <row r="973" spans="1:4" x14ac:dyDescent="0.3">
      <c r="A973" s="68">
        <v>44084</v>
      </c>
      <c r="B973" s="69">
        <v>99</v>
      </c>
      <c r="C973" s="69">
        <v>97.63300000000001</v>
      </c>
      <c r="D973" s="69">
        <v>197.69</v>
      </c>
    </row>
    <row r="974" spans="1:4" x14ac:dyDescent="0.3">
      <c r="A974" s="68">
        <v>44085</v>
      </c>
      <c r="B974" s="69">
        <v>93.2</v>
      </c>
      <c r="C974" s="69">
        <v>97.231999999999999</v>
      </c>
      <c r="D974" s="69">
        <v>197.82</v>
      </c>
    </row>
    <row r="975" spans="1:4" x14ac:dyDescent="0.3">
      <c r="A975" s="68">
        <v>44088</v>
      </c>
      <c r="B975" s="69">
        <v>91.600000000000009</v>
      </c>
      <c r="C975" s="69">
        <v>96.911999999999992</v>
      </c>
      <c r="D975" s="69">
        <v>198.35</v>
      </c>
    </row>
    <row r="976" spans="1:4" x14ac:dyDescent="0.3">
      <c r="A976" s="68">
        <v>44089</v>
      </c>
      <c r="B976" s="69">
        <v>90.5</v>
      </c>
      <c r="C976" s="69">
        <v>102.047</v>
      </c>
      <c r="D976" s="69">
        <v>197.63</v>
      </c>
    </row>
    <row r="977" spans="1:4" x14ac:dyDescent="0.3">
      <c r="A977" s="68">
        <v>44090</v>
      </c>
      <c r="B977" s="69">
        <v>92.5</v>
      </c>
      <c r="C977" s="69">
        <v>105.35799999999999</v>
      </c>
      <c r="D977" s="69">
        <v>199.45</v>
      </c>
    </row>
    <row r="978" spans="1:4" x14ac:dyDescent="0.3">
      <c r="A978" s="68">
        <v>44091</v>
      </c>
      <c r="B978" s="69">
        <v>90.8</v>
      </c>
      <c r="C978" s="69">
        <v>103.851</v>
      </c>
      <c r="D978" s="69">
        <v>198.64</v>
      </c>
    </row>
    <row r="979" spans="1:4" x14ac:dyDescent="0.3">
      <c r="A979" s="68">
        <v>44092</v>
      </c>
      <c r="B979" s="69">
        <v>89.7</v>
      </c>
      <c r="C979" s="69">
        <v>102.44800000000001</v>
      </c>
      <c r="D979" s="69">
        <v>198.45999999999998</v>
      </c>
    </row>
    <row r="980" spans="1:4" x14ac:dyDescent="0.3">
      <c r="A980" s="68">
        <v>44095</v>
      </c>
      <c r="B980" s="69">
        <v>89</v>
      </c>
      <c r="C980" s="69">
        <v>99.924999999999997</v>
      </c>
      <c r="D980" s="69">
        <v>200.87</v>
      </c>
    </row>
    <row r="981" spans="1:4" x14ac:dyDescent="0.3">
      <c r="A981" s="68">
        <v>44096</v>
      </c>
      <c r="B981" s="69">
        <v>87.2</v>
      </c>
      <c r="C981" s="69">
        <v>102.06900000000002</v>
      </c>
      <c r="D981" s="69">
        <v>202.45000000000002</v>
      </c>
    </row>
    <row r="982" spans="1:4" x14ac:dyDescent="0.3">
      <c r="A982" s="68">
        <v>44097</v>
      </c>
      <c r="B982" s="69">
        <v>86.7</v>
      </c>
      <c r="C982" s="69">
        <v>101.816</v>
      </c>
      <c r="D982" s="69">
        <v>202.07000000000002</v>
      </c>
    </row>
    <row r="983" spans="1:4" x14ac:dyDescent="0.3">
      <c r="A983" s="68">
        <v>44098</v>
      </c>
      <c r="B983" s="69">
        <v>89</v>
      </c>
      <c r="C983" s="69">
        <v>102.563</v>
      </c>
      <c r="D983" s="69">
        <v>203.69000000000003</v>
      </c>
    </row>
    <row r="984" spans="1:4" x14ac:dyDescent="0.3">
      <c r="A984" s="68">
        <v>44099</v>
      </c>
      <c r="B984" s="69">
        <v>90.100000000000009</v>
      </c>
      <c r="C984" s="69">
        <v>103.24199999999999</v>
      </c>
      <c r="D984" s="69">
        <v>207.14999999999998</v>
      </c>
    </row>
    <row r="985" spans="1:4" x14ac:dyDescent="0.3">
      <c r="A985" s="68">
        <v>44102</v>
      </c>
      <c r="B985" s="69">
        <v>94</v>
      </c>
      <c r="C985" s="69">
        <v>103.556</v>
      </c>
      <c r="D985" s="69">
        <v>205.67000000000002</v>
      </c>
    </row>
    <row r="986" spans="1:4" x14ac:dyDescent="0.3">
      <c r="A986" s="68">
        <v>44103</v>
      </c>
      <c r="B986" s="69">
        <v>91.600000000000009</v>
      </c>
      <c r="C986" s="69">
        <v>103.176</v>
      </c>
      <c r="D986" s="69">
        <v>202.19</v>
      </c>
    </row>
    <row r="987" spans="1:4" x14ac:dyDescent="0.3">
      <c r="A987" s="68">
        <v>44104</v>
      </c>
      <c r="B987" s="69">
        <v>93.4</v>
      </c>
      <c r="C987" s="69">
        <v>103.619</v>
      </c>
      <c r="D987" s="69">
        <v>203.39000000000001</v>
      </c>
    </row>
    <row r="988" spans="1:4" x14ac:dyDescent="0.3">
      <c r="A988" s="68">
        <v>44105</v>
      </c>
      <c r="B988" s="69">
        <v>93.5</v>
      </c>
      <c r="C988" s="69">
        <v>102.79100000000001</v>
      </c>
      <c r="D988" s="69">
        <v>201.07</v>
      </c>
    </row>
    <row r="989" spans="1:4" x14ac:dyDescent="0.3">
      <c r="A989" s="68">
        <v>44106</v>
      </c>
      <c r="B989" s="69">
        <v>91.4</v>
      </c>
      <c r="C989" s="69">
        <v>102.81700000000001</v>
      </c>
      <c r="D989" s="69">
        <v>202.70000000000002</v>
      </c>
    </row>
    <row r="990" spans="1:4" x14ac:dyDescent="0.3">
      <c r="A990" s="68">
        <v>44109</v>
      </c>
      <c r="B990" s="69">
        <v>94.199999999999989</v>
      </c>
      <c r="C990" s="69">
        <v>99.283000000000001</v>
      </c>
      <c r="D990" s="69">
        <v>199.42</v>
      </c>
    </row>
    <row r="991" spans="1:4" x14ac:dyDescent="0.3">
      <c r="A991" s="68">
        <v>44110</v>
      </c>
      <c r="B991" s="69">
        <v>91.9</v>
      </c>
      <c r="C991" s="69">
        <v>95.65</v>
      </c>
      <c r="D991" s="69">
        <v>198.82</v>
      </c>
    </row>
    <row r="992" spans="1:4" x14ac:dyDescent="0.3">
      <c r="A992" s="68">
        <v>44111</v>
      </c>
      <c r="B992" s="69">
        <v>90.600000000000009</v>
      </c>
      <c r="C992" s="69">
        <v>96.3</v>
      </c>
      <c r="D992" s="69">
        <v>196.35</v>
      </c>
    </row>
    <row r="993" spans="1:4" x14ac:dyDescent="0.3">
      <c r="A993" s="68">
        <v>44112</v>
      </c>
      <c r="B993" s="69">
        <v>93</v>
      </c>
      <c r="C993" s="69">
        <v>93.73</v>
      </c>
      <c r="D993" s="69">
        <v>195.64</v>
      </c>
    </row>
    <row r="994" spans="1:4" x14ac:dyDescent="0.3">
      <c r="A994" s="68">
        <v>44113</v>
      </c>
      <c r="B994" s="69">
        <v>92.9</v>
      </c>
      <c r="C994" s="69">
        <v>92.995000000000005</v>
      </c>
      <c r="D994" s="69">
        <v>191.49</v>
      </c>
    </row>
    <row r="995" spans="1:4" x14ac:dyDescent="0.3">
      <c r="A995" s="68">
        <v>44116</v>
      </c>
      <c r="B995" s="69">
        <v>92.5</v>
      </c>
      <c r="C995" s="69">
        <v>91.745000000000005</v>
      </c>
      <c r="D995" s="69">
        <v>190.85000000000002</v>
      </c>
    </row>
    <row r="996" spans="1:4" x14ac:dyDescent="0.3">
      <c r="A996" s="68">
        <v>44117</v>
      </c>
      <c r="B996" s="69">
        <v>93.4</v>
      </c>
      <c r="C996" s="69">
        <v>90.741</v>
      </c>
      <c r="D996" s="69">
        <v>189.35999999999999</v>
      </c>
    </row>
    <row r="997" spans="1:4" x14ac:dyDescent="0.3">
      <c r="A997" s="68">
        <v>44118</v>
      </c>
      <c r="B997" s="69">
        <v>91.4</v>
      </c>
      <c r="C997" s="69">
        <v>90.50200000000001</v>
      </c>
      <c r="D997" s="69">
        <v>192.9</v>
      </c>
    </row>
    <row r="998" spans="1:4" x14ac:dyDescent="0.3">
      <c r="A998" s="68">
        <v>44119</v>
      </c>
      <c r="B998" s="69">
        <v>91.7</v>
      </c>
      <c r="C998" s="69">
        <v>88.975000000000009</v>
      </c>
      <c r="D998" s="69">
        <v>191.25</v>
      </c>
    </row>
    <row r="999" spans="1:4" x14ac:dyDescent="0.3">
      <c r="A999" s="68">
        <v>44120</v>
      </c>
      <c r="B999" s="69">
        <v>92.600000000000009</v>
      </c>
      <c r="C999" s="69">
        <v>87.545000000000002</v>
      </c>
      <c r="D999" s="69">
        <v>191.46</v>
      </c>
    </row>
    <row r="1000" spans="1:4" x14ac:dyDescent="0.3">
      <c r="A1000" s="68">
        <v>44123</v>
      </c>
      <c r="B1000" s="69">
        <v>92.300000000000011</v>
      </c>
      <c r="C1000" s="69">
        <v>86.861000000000004</v>
      </c>
      <c r="D1000" s="69">
        <v>175.87</v>
      </c>
    </row>
    <row r="1001" spans="1:4" x14ac:dyDescent="0.3">
      <c r="A1001" s="68">
        <v>44124</v>
      </c>
      <c r="B1001" s="69">
        <v>94.5</v>
      </c>
      <c r="C1001" s="69">
        <v>85.95</v>
      </c>
      <c r="D1001" s="69">
        <v>173.51000000000002</v>
      </c>
    </row>
    <row r="1002" spans="1:4" x14ac:dyDescent="0.3">
      <c r="A1002" s="68">
        <v>44125</v>
      </c>
      <c r="B1002" s="69">
        <v>92.9</v>
      </c>
      <c r="C1002" s="69">
        <v>84.753</v>
      </c>
      <c r="D1002" s="69">
        <v>175</v>
      </c>
    </row>
    <row r="1003" spans="1:4" x14ac:dyDescent="0.3">
      <c r="A1003" s="68">
        <v>44126</v>
      </c>
      <c r="B1003" s="69">
        <v>92.5</v>
      </c>
      <c r="C1003" s="69">
        <v>84.897999999999996</v>
      </c>
      <c r="D1003" s="69">
        <v>191.68</v>
      </c>
    </row>
    <row r="1004" spans="1:4" x14ac:dyDescent="0.3">
      <c r="A1004" s="68">
        <v>44127</v>
      </c>
      <c r="B1004" s="69">
        <v>93.7</v>
      </c>
      <c r="C1004" s="69">
        <v>85.079000000000008</v>
      </c>
      <c r="D1004" s="69">
        <v>190.26000000000002</v>
      </c>
    </row>
    <row r="1005" spans="1:4" x14ac:dyDescent="0.3">
      <c r="A1005" s="68">
        <v>44130</v>
      </c>
      <c r="B1005" s="69">
        <v>93.100000000000009</v>
      </c>
      <c r="C1005" s="69">
        <v>85.97399999999999</v>
      </c>
      <c r="D1005" s="69">
        <v>192.37</v>
      </c>
    </row>
    <row r="1006" spans="1:4" x14ac:dyDescent="0.3">
      <c r="A1006" s="68">
        <v>44131</v>
      </c>
      <c r="B1006" s="69">
        <v>92.7</v>
      </c>
      <c r="C1006" s="69">
        <v>84.93</v>
      </c>
      <c r="D1006" s="69">
        <v>189.85</v>
      </c>
    </row>
    <row r="1007" spans="1:4" x14ac:dyDescent="0.3">
      <c r="A1007" s="68">
        <v>44132</v>
      </c>
      <c r="B1007" s="69">
        <v>95</v>
      </c>
      <c r="C1007" s="69">
        <v>85.14</v>
      </c>
      <c r="D1007" s="69">
        <v>194.17</v>
      </c>
    </row>
    <row r="1008" spans="1:4" x14ac:dyDescent="0.3">
      <c r="A1008" s="68">
        <v>44133</v>
      </c>
      <c r="B1008" s="69">
        <v>97</v>
      </c>
      <c r="C1008" s="69">
        <v>84.210999999999999</v>
      </c>
      <c r="D1008" s="69">
        <v>192.25</v>
      </c>
    </row>
    <row r="1009" spans="1:4" x14ac:dyDescent="0.3">
      <c r="A1009" s="68">
        <v>44134</v>
      </c>
      <c r="B1009" s="69">
        <v>101.6</v>
      </c>
      <c r="C1009" s="69">
        <v>85.548999999999992</v>
      </c>
      <c r="D1009" s="69">
        <v>193.11</v>
      </c>
    </row>
    <row r="1010" spans="1:4" x14ac:dyDescent="0.3">
      <c r="A1010" s="68">
        <v>44137</v>
      </c>
      <c r="B1010" s="69">
        <v>101.1</v>
      </c>
      <c r="C1010" s="69">
        <v>84.754999999999995</v>
      </c>
      <c r="D1010" s="69">
        <v>191.18</v>
      </c>
    </row>
    <row r="1011" spans="1:4" x14ac:dyDescent="0.3">
      <c r="A1011" s="68">
        <v>44138</v>
      </c>
      <c r="B1011" s="69">
        <v>101.6</v>
      </c>
      <c r="C1011" s="69">
        <v>84.477999999999994</v>
      </c>
      <c r="D1011" s="69">
        <v>191.1</v>
      </c>
    </row>
    <row r="1012" spans="1:4" x14ac:dyDescent="0.3">
      <c r="A1012" s="68">
        <v>44139</v>
      </c>
      <c r="B1012" s="69">
        <v>101</v>
      </c>
      <c r="C1012" s="69">
        <v>83.963999999999999</v>
      </c>
      <c r="D1012" s="69">
        <v>193.68</v>
      </c>
    </row>
    <row r="1013" spans="1:4" x14ac:dyDescent="0.3">
      <c r="A1013" s="68">
        <v>44140</v>
      </c>
      <c r="B1013" s="69">
        <v>99.6</v>
      </c>
      <c r="C1013" s="69">
        <v>82.079000000000008</v>
      </c>
      <c r="D1013" s="69">
        <v>187.63</v>
      </c>
    </row>
    <row r="1014" spans="1:4" x14ac:dyDescent="0.3">
      <c r="A1014" s="68">
        <v>44141</v>
      </c>
      <c r="B1014" s="69">
        <v>100</v>
      </c>
      <c r="C1014" s="69">
        <v>81.245000000000005</v>
      </c>
      <c r="D1014" s="69">
        <v>184.1</v>
      </c>
    </row>
    <row r="1015" spans="1:4" x14ac:dyDescent="0.3">
      <c r="A1015" s="68">
        <v>44144</v>
      </c>
      <c r="B1015" s="69">
        <v>96.1</v>
      </c>
      <c r="C1015" s="69">
        <v>77.025999999999996</v>
      </c>
      <c r="D1015" s="69">
        <v>177.48999999999998</v>
      </c>
    </row>
    <row r="1016" spans="1:4" x14ac:dyDescent="0.3">
      <c r="A1016" s="68">
        <v>44145</v>
      </c>
      <c r="B1016" s="69">
        <v>95.199999999999989</v>
      </c>
      <c r="C1016" s="69">
        <v>73.426000000000002</v>
      </c>
      <c r="D1016" s="69">
        <v>176.34</v>
      </c>
    </row>
    <row r="1017" spans="1:4" x14ac:dyDescent="0.3">
      <c r="A1017" s="68">
        <v>44146</v>
      </c>
      <c r="B1017" s="69">
        <v>93.899999999999991</v>
      </c>
      <c r="C1017" s="69">
        <v>71.289999999999992</v>
      </c>
      <c r="D1017" s="69">
        <v>178.91</v>
      </c>
    </row>
    <row r="1018" spans="1:4" x14ac:dyDescent="0.3">
      <c r="A1018" s="68">
        <v>44147</v>
      </c>
      <c r="B1018" s="69">
        <v>95.399999999999991</v>
      </c>
      <c r="C1018" s="69">
        <v>70.894999999999996</v>
      </c>
      <c r="D1018" s="69">
        <v>179.91</v>
      </c>
    </row>
    <row r="1019" spans="1:4" x14ac:dyDescent="0.3">
      <c r="A1019" s="68">
        <v>44148</v>
      </c>
      <c r="B1019" s="69">
        <v>94.1</v>
      </c>
      <c r="C1019" s="69">
        <v>71.742999999999995</v>
      </c>
      <c r="D1019" s="69">
        <v>179.68</v>
      </c>
    </row>
    <row r="1020" spans="1:4" x14ac:dyDescent="0.3">
      <c r="A1020" s="68">
        <v>44151</v>
      </c>
      <c r="B1020" s="69">
        <v>92.600000000000009</v>
      </c>
      <c r="C1020" s="69">
        <v>70.89</v>
      </c>
      <c r="D1020" s="69">
        <v>177.04</v>
      </c>
    </row>
    <row r="1021" spans="1:4" x14ac:dyDescent="0.3">
      <c r="A1021" s="68">
        <v>44152</v>
      </c>
      <c r="B1021" s="69">
        <v>90.05</v>
      </c>
      <c r="C1021" s="69">
        <v>70.052000000000007</v>
      </c>
      <c r="D1021" s="69">
        <v>177</v>
      </c>
    </row>
    <row r="1022" spans="1:4" x14ac:dyDescent="0.3">
      <c r="A1022" s="68">
        <v>44153</v>
      </c>
      <c r="B1022" s="69">
        <v>93</v>
      </c>
      <c r="C1022" s="69">
        <v>69.582999999999998</v>
      </c>
      <c r="D1022" s="69">
        <v>174.78</v>
      </c>
    </row>
    <row r="1023" spans="1:4" x14ac:dyDescent="0.3">
      <c r="A1023" s="68">
        <v>44154</v>
      </c>
      <c r="B1023" s="69">
        <v>90</v>
      </c>
      <c r="C1023" s="69">
        <v>69.539000000000001</v>
      </c>
      <c r="D1023" s="69">
        <v>174.14000000000001</v>
      </c>
    </row>
    <row r="1024" spans="1:4" x14ac:dyDescent="0.3">
      <c r="A1024" s="68">
        <v>44155</v>
      </c>
      <c r="B1024" s="69">
        <v>91.7</v>
      </c>
      <c r="C1024" s="69">
        <v>69.63000000000001</v>
      </c>
      <c r="D1024" s="69">
        <v>174.48999999999998</v>
      </c>
    </row>
    <row r="1025" spans="1:4" x14ac:dyDescent="0.3">
      <c r="A1025" s="68">
        <v>44158</v>
      </c>
      <c r="B1025" s="69">
        <v>88.5</v>
      </c>
      <c r="C1025" s="69">
        <v>67.619</v>
      </c>
      <c r="D1025" s="69">
        <v>174.76</v>
      </c>
    </row>
    <row r="1026" spans="1:4" x14ac:dyDescent="0.3">
      <c r="A1026" s="68">
        <v>44159</v>
      </c>
      <c r="B1026" s="69">
        <v>89.5</v>
      </c>
      <c r="C1026" s="69">
        <v>66.712000000000003</v>
      </c>
      <c r="D1026" s="69">
        <v>172.89000000000001</v>
      </c>
    </row>
    <row r="1027" spans="1:4" x14ac:dyDescent="0.3">
      <c r="A1027" s="68">
        <v>44160</v>
      </c>
      <c r="B1027" s="69">
        <v>87.4</v>
      </c>
      <c r="C1027" s="69">
        <v>66.013999999999996</v>
      </c>
      <c r="D1027" s="69">
        <v>174.45999999999998</v>
      </c>
    </row>
    <row r="1028" spans="1:4" x14ac:dyDescent="0.3">
      <c r="A1028" s="68">
        <v>44161</v>
      </c>
      <c r="B1028" s="69">
        <v>89</v>
      </c>
      <c r="C1028" s="69">
        <v>66.74799999999999</v>
      </c>
      <c r="D1028" s="69">
        <v>172.04</v>
      </c>
    </row>
    <row r="1029" spans="1:4" x14ac:dyDescent="0.3">
      <c r="A1029" s="68">
        <v>44162</v>
      </c>
      <c r="B1029" s="69">
        <v>84.7</v>
      </c>
      <c r="C1029" s="69">
        <v>66.706000000000003</v>
      </c>
      <c r="D1029" s="69">
        <v>171.38</v>
      </c>
    </row>
    <row r="1030" spans="1:4" x14ac:dyDescent="0.3">
      <c r="A1030" s="68">
        <v>44165</v>
      </c>
      <c r="B1030" s="69">
        <v>85.8</v>
      </c>
      <c r="C1030" s="69">
        <v>67.95</v>
      </c>
      <c r="D1030" s="69">
        <v>172.23</v>
      </c>
    </row>
    <row r="1031" spans="1:4" x14ac:dyDescent="0.3">
      <c r="A1031" s="68">
        <v>44166</v>
      </c>
      <c r="B1031" s="69">
        <v>84.2</v>
      </c>
      <c r="C1031" s="69">
        <v>69.986999999999995</v>
      </c>
      <c r="D1031" s="69">
        <v>170.95</v>
      </c>
    </row>
    <row r="1032" spans="1:4" x14ac:dyDescent="0.3">
      <c r="A1032" s="68">
        <v>44167</v>
      </c>
      <c r="B1032" s="69">
        <v>84.3</v>
      </c>
      <c r="C1032" s="69">
        <v>69.106999999999999</v>
      </c>
      <c r="D1032" s="69">
        <v>171.64</v>
      </c>
    </row>
    <row r="1033" spans="1:4" x14ac:dyDescent="0.3">
      <c r="A1033" s="68">
        <v>44168</v>
      </c>
      <c r="B1033" s="69">
        <v>83.899999999999991</v>
      </c>
      <c r="C1033" s="69">
        <v>68.308000000000007</v>
      </c>
      <c r="D1033" s="69">
        <v>168.05</v>
      </c>
    </row>
    <row r="1034" spans="1:4" x14ac:dyDescent="0.3">
      <c r="A1034" s="68">
        <v>44169</v>
      </c>
      <c r="B1034" s="69">
        <v>83.7</v>
      </c>
      <c r="C1034" s="69">
        <v>66.12700000000001</v>
      </c>
      <c r="D1034" s="69">
        <v>165.31</v>
      </c>
    </row>
    <row r="1035" spans="1:4" x14ac:dyDescent="0.3">
      <c r="A1035" s="68">
        <v>44172</v>
      </c>
      <c r="B1035" s="69">
        <v>86</v>
      </c>
      <c r="C1035" s="69">
        <v>66.452999999999989</v>
      </c>
      <c r="D1035" s="69">
        <v>164.63</v>
      </c>
    </row>
    <row r="1036" spans="1:4" x14ac:dyDescent="0.3">
      <c r="A1036" s="68">
        <v>44173</v>
      </c>
      <c r="B1036" s="69">
        <v>85.3</v>
      </c>
      <c r="C1036" s="69">
        <v>66.492999999999995</v>
      </c>
      <c r="D1036" s="69">
        <v>160.23000000000002</v>
      </c>
    </row>
    <row r="1037" spans="1:4" x14ac:dyDescent="0.3">
      <c r="A1037" s="68">
        <v>44174</v>
      </c>
      <c r="B1037" s="69">
        <v>83</v>
      </c>
      <c r="C1037" s="69">
        <v>66.212000000000003</v>
      </c>
      <c r="D1037" s="69">
        <v>159.16999999999999</v>
      </c>
    </row>
    <row r="1038" spans="1:4" x14ac:dyDescent="0.3">
      <c r="A1038" s="68">
        <v>44175</v>
      </c>
      <c r="B1038" s="69">
        <v>82.5</v>
      </c>
      <c r="C1038" s="69">
        <v>68.013000000000005</v>
      </c>
      <c r="D1038" s="69">
        <v>160.13999999999999</v>
      </c>
    </row>
    <row r="1039" spans="1:4" x14ac:dyDescent="0.3">
      <c r="A1039" s="68">
        <v>44176</v>
      </c>
      <c r="B1039" s="69">
        <v>84.7</v>
      </c>
      <c r="C1039" s="69">
        <v>66.452999999999989</v>
      </c>
      <c r="D1039" s="69">
        <v>161.82000000000002</v>
      </c>
    </row>
    <row r="1040" spans="1:4" x14ac:dyDescent="0.3">
      <c r="A1040" s="68">
        <v>44179</v>
      </c>
      <c r="B1040" s="69">
        <v>84.5</v>
      </c>
      <c r="C1040" s="69">
        <v>67.408000000000001</v>
      </c>
      <c r="D1040" s="69">
        <v>158.71</v>
      </c>
    </row>
    <row r="1041" spans="1:4" x14ac:dyDescent="0.3">
      <c r="A1041" s="68">
        <v>44180</v>
      </c>
      <c r="B1041" s="69">
        <v>83.899999999999991</v>
      </c>
      <c r="C1041" s="69">
        <v>67.739999999999995</v>
      </c>
      <c r="D1041" s="69">
        <v>157.35</v>
      </c>
    </row>
    <row r="1042" spans="1:4" x14ac:dyDescent="0.3">
      <c r="A1042" s="68">
        <v>44181</v>
      </c>
      <c r="B1042" s="69">
        <v>82.399999999999991</v>
      </c>
      <c r="C1042" s="69">
        <v>68.661000000000001</v>
      </c>
      <c r="D1042" s="69">
        <v>156.15</v>
      </c>
    </row>
    <row r="1043" spans="1:4" x14ac:dyDescent="0.3">
      <c r="A1043" s="68">
        <v>44182</v>
      </c>
      <c r="B1043" s="69">
        <v>82.6</v>
      </c>
      <c r="C1043" s="69">
        <v>68.861000000000004</v>
      </c>
      <c r="D1043" s="69">
        <v>156.07</v>
      </c>
    </row>
    <row r="1044" spans="1:4" x14ac:dyDescent="0.3">
      <c r="A1044" s="68">
        <v>44183</v>
      </c>
      <c r="B1044" s="69">
        <v>81.399999999999991</v>
      </c>
      <c r="C1044" s="69">
        <v>67.528000000000006</v>
      </c>
      <c r="D1044" s="69">
        <v>154.41</v>
      </c>
    </row>
    <row r="1045" spans="1:4" x14ac:dyDescent="0.3">
      <c r="A1045" s="68">
        <v>44186</v>
      </c>
      <c r="B1045" s="69">
        <v>83.399999999999991</v>
      </c>
      <c r="C1045" s="69">
        <v>68.103999999999999</v>
      </c>
      <c r="D1045" s="69">
        <v>154.29</v>
      </c>
    </row>
    <row r="1046" spans="1:4" x14ac:dyDescent="0.3">
      <c r="A1046" s="68">
        <v>44187</v>
      </c>
      <c r="B1046" s="69">
        <v>83.5</v>
      </c>
      <c r="C1046" s="69">
        <v>66.293000000000006</v>
      </c>
      <c r="D1046" s="69">
        <v>152.94</v>
      </c>
    </row>
    <row r="1047" spans="1:4" x14ac:dyDescent="0.3">
      <c r="A1047" s="68">
        <v>44188</v>
      </c>
      <c r="B1047" s="69">
        <v>84.5</v>
      </c>
      <c r="C1047" s="69">
        <v>69.11</v>
      </c>
      <c r="D1047" s="69">
        <v>152.69999999999999</v>
      </c>
    </row>
    <row r="1048" spans="1:4" x14ac:dyDescent="0.3">
      <c r="A1048" s="68">
        <v>44189</v>
      </c>
      <c r="B1048" s="69">
        <v>85.2</v>
      </c>
      <c r="C1048" s="69">
        <v>68.998000000000005</v>
      </c>
      <c r="D1048" s="69">
        <v>152.26</v>
      </c>
    </row>
    <row r="1049" spans="1:4" x14ac:dyDescent="0.3">
      <c r="A1049" s="68">
        <v>44190</v>
      </c>
      <c r="B1049" s="69">
        <v>85.2</v>
      </c>
      <c r="C1049" s="69">
        <v>69.17</v>
      </c>
      <c r="D1049" s="69">
        <v>152.63</v>
      </c>
    </row>
    <row r="1050" spans="1:4" x14ac:dyDescent="0.3">
      <c r="A1050" s="68">
        <v>44193</v>
      </c>
      <c r="B1050" s="69">
        <v>82.399999999999991</v>
      </c>
      <c r="C1050" s="69">
        <v>69.23899999999999</v>
      </c>
      <c r="D1050" s="69">
        <v>150.65</v>
      </c>
    </row>
    <row r="1051" spans="1:4" x14ac:dyDescent="0.3">
      <c r="A1051" s="68">
        <v>44194</v>
      </c>
      <c r="B1051" s="69">
        <v>84.2</v>
      </c>
      <c r="C1051" s="69">
        <v>67.903000000000006</v>
      </c>
      <c r="D1051" s="69">
        <v>151.24</v>
      </c>
    </row>
    <row r="1052" spans="1:4" x14ac:dyDescent="0.3">
      <c r="A1052" s="68">
        <v>44195</v>
      </c>
      <c r="B1052" s="69">
        <v>82.8</v>
      </c>
      <c r="C1052" s="69">
        <v>69.125</v>
      </c>
      <c r="D1052" s="69">
        <v>151.63999999999999</v>
      </c>
    </row>
    <row r="1053" spans="1:4" x14ac:dyDescent="0.3">
      <c r="A1053" s="68">
        <v>44196</v>
      </c>
      <c r="B1053" s="69">
        <v>84.25</v>
      </c>
      <c r="C1053" s="69">
        <v>68.7</v>
      </c>
      <c r="D1053" s="69">
        <v>151.69999999999999</v>
      </c>
    </row>
    <row r="1054" spans="1:4" x14ac:dyDescent="0.3">
      <c r="A1054" s="68">
        <v>44197</v>
      </c>
      <c r="B1054" s="69">
        <v>84.850000000000009</v>
      </c>
      <c r="C1054" s="69">
        <v>68.861000000000004</v>
      </c>
      <c r="D1054" s="69">
        <v>151.70999999999998</v>
      </c>
    </row>
    <row r="1055" spans="1:4" x14ac:dyDescent="0.3">
      <c r="A1055" s="68">
        <v>44200</v>
      </c>
      <c r="B1055" s="69">
        <v>82.8</v>
      </c>
      <c r="C1055" s="69">
        <v>68.876999999999995</v>
      </c>
      <c r="D1055" s="69">
        <v>151.19</v>
      </c>
    </row>
    <row r="1056" spans="1:4" x14ac:dyDescent="0.3">
      <c r="A1056" s="68">
        <v>44201</v>
      </c>
      <c r="B1056" s="69">
        <v>83.8</v>
      </c>
      <c r="C1056" s="69">
        <v>68.376999999999995</v>
      </c>
      <c r="D1056" s="69">
        <v>149.79</v>
      </c>
    </row>
    <row r="1057" spans="1:4" x14ac:dyDescent="0.3">
      <c r="A1057" s="68">
        <v>44202</v>
      </c>
      <c r="B1057" s="69">
        <v>84.8</v>
      </c>
      <c r="C1057" s="69">
        <v>68.128</v>
      </c>
      <c r="D1057" s="69">
        <v>148.97999999999999</v>
      </c>
    </row>
    <row r="1058" spans="1:4" x14ac:dyDescent="0.3">
      <c r="A1058" s="68">
        <v>44203</v>
      </c>
      <c r="B1058" s="69">
        <v>84.2</v>
      </c>
      <c r="C1058" s="69">
        <v>65.554000000000002</v>
      </c>
      <c r="D1058" s="69">
        <v>146.18</v>
      </c>
    </row>
    <row r="1059" spans="1:4" x14ac:dyDescent="0.3">
      <c r="A1059" s="68">
        <v>44204</v>
      </c>
      <c r="B1059" s="69">
        <v>82.899999999999991</v>
      </c>
      <c r="C1059" s="69">
        <v>64.132000000000005</v>
      </c>
      <c r="D1059" s="69">
        <v>145.23999999999998</v>
      </c>
    </row>
    <row r="1060" spans="1:4" x14ac:dyDescent="0.3">
      <c r="A1060" s="68">
        <v>44207</v>
      </c>
      <c r="B1060" s="69">
        <v>82.199999999999989</v>
      </c>
      <c r="C1060" s="69">
        <v>64.376999999999995</v>
      </c>
      <c r="D1060" s="69">
        <v>143.52000000000001</v>
      </c>
    </row>
    <row r="1061" spans="1:4" x14ac:dyDescent="0.3">
      <c r="A1061" s="68">
        <v>44208</v>
      </c>
      <c r="B1061" s="69">
        <v>82.399999999999991</v>
      </c>
      <c r="C1061" s="69">
        <v>64.720999999999989</v>
      </c>
      <c r="D1061" s="69">
        <v>143.44</v>
      </c>
    </row>
    <row r="1062" spans="1:4" x14ac:dyDescent="0.3">
      <c r="A1062" s="68">
        <v>44209</v>
      </c>
      <c r="B1062" s="69">
        <v>81.5</v>
      </c>
      <c r="C1062" s="69">
        <v>64.772999999999996</v>
      </c>
      <c r="D1062" s="69">
        <v>142.97999999999999</v>
      </c>
    </row>
    <row r="1063" spans="1:4" x14ac:dyDescent="0.3">
      <c r="A1063" s="68">
        <v>44210</v>
      </c>
      <c r="B1063" s="69">
        <v>81.3</v>
      </c>
      <c r="C1063" s="69">
        <v>64.220999999999989</v>
      </c>
      <c r="D1063" s="69">
        <v>142.97</v>
      </c>
    </row>
    <row r="1064" spans="1:4" x14ac:dyDescent="0.3">
      <c r="A1064" s="68">
        <v>44211</v>
      </c>
      <c r="B1064" s="69">
        <v>81.2</v>
      </c>
      <c r="C1064" s="69">
        <v>64.033000000000001</v>
      </c>
      <c r="D1064" s="69">
        <v>142.94999999999999</v>
      </c>
    </row>
    <row r="1065" spans="1:4" x14ac:dyDescent="0.3">
      <c r="A1065" s="68">
        <v>44214</v>
      </c>
      <c r="B1065" s="69">
        <v>80.900000000000006</v>
      </c>
      <c r="C1065" s="69">
        <v>65.397000000000006</v>
      </c>
      <c r="D1065" s="69">
        <v>141.97</v>
      </c>
    </row>
    <row r="1066" spans="1:4" x14ac:dyDescent="0.3">
      <c r="A1066" s="68">
        <v>44215</v>
      </c>
      <c r="B1066" s="69">
        <v>81.699999999999989</v>
      </c>
      <c r="C1066" s="69">
        <v>64.437999999999988</v>
      </c>
      <c r="D1066" s="69">
        <v>143.47</v>
      </c>
    </row>
    <row r="1067" spans="1:4" x14ac:dyDescent="0.3">
      <c r="A1067" s="68">
        <v>44216</v>
      </c>
      <c r="B1067" s="69">
        <v>79.100000000000009</v>
      </c>
      <c r="C1067" s="69">
        <v>63.976999999999997</v>
      </c>
      <c r="D1067" s="69">
        <v>142.81</v>
      </c>
    </row>
    <row r="1068" spans="1:4" x14ac:dyDescent="0.3">
      <c r="A1068" s="68">
        <v>44217</v>
      </c>
      <c r="B1068" s="69">
        <v>77.2</v>
      </c>
      <c r="C1068" s="69">
        <v>63.79</v>
      </c>
      <c r="D1068" s="69">
        <v>141.97</v>
      </c>
    </row>
    <row r="1069" spans="1:4" x14ac:dyDescent="0.3">
      <c r="A1069" s="68">
        <v>44218</v>
      </c>
      <c r="B1069" s="69">
        <v>76.5</v>
      </c>
      <c r="C1069" s="69">
        <v>63.461999999999996</v>
      </c>
      <c r="D1069" s="69">
        <v>142.06</v>
      </c>
    </row>
    <row r="1070" spans="1:4" x14ac:dyDescent="0.3">
      <c r="A1070" s="68">
        <v>44221</v>
      </c>
      <c r="B1070" s="69">
        <v>76.5</v>
      </c>
      <c r="C1070" s="69">
        <v>62.956000000000003</v>
      </c>
      <c r="D1070" s="69">
        <v>142.44</v>
      </c>
    </row>
    <row r="1071" spans="1:4" x14ac:dyDescent="0.3">
      <c r="A1071" s="68">
        <v>44222</v>
      </c>
      <c r="B1071" s="69">
        <v>78.7</v>
      </c>
      <c r="C1071" s="69">
        <v>63.127000000000002</v>
      </c>
      <c r="D1071" s="69">
        <v>142.26000000000002</v>
      </c>
    </row>
    <row r="1072" spans="1:4" x14ac:dyDescent="0.3">
      <c r="A1072" s="68">
        <v>44223</v>
      </c>
      <c r="B1072" s="69">
        <v>77.849999999999994</v>
      </c>
      <c r="C1072" s="69">
        <v>63.665999999999997</v>
      </c>
      <c r="D1072" s="69">
        <v>142.74</v>
      </c>
    </row>
    <row r="1073" spans="1:4" x14ac:dyDescent="0.3">
      <c r="A1073" s="68">
        <v>44224</v>
      </c>
      <c r="B1073" s="69">
        <v>77.900000000000006</v>
      </c>
      <c r="C1073" s="69">
        <v>65.56</v>
      </c>
      <c r="D1073" s="69">
        <v>142.33000000000001</v>
      </c>
    </row>
    <row r="1074" spans="1:4" x14ac:dyDescent="0.3">
      <c r="A1074" s="68">
        <v>44225</v>
      </c>
      <c r="B1074" s="69">
        <v>78</v>
      </c>
      <c r="C1074" s="69">
        <v>65.566999999999993</v>
      </c>
      <c r="D1074" s="69">
        <v>140.78</v>
      </c>
    </row>
    <row r="1075" spans="1:4" x14ac:dyDescent="0.3">
      <c r="A1075" s="68">
        <v>44228</v>
      </c>
      <c r="B1075" s="69">
        <v>77.5</v>
      </c>
      <c r="C1075" s="69">
        <v>65.704999999999998</v>
      </c>
      <c r="D1075" s="69">
        <v>141.29</v>
      </c>
    </row>
    <row r="1076" spans="1:4" x14ac:dyDescent="0.3">
      <c r="A1076" s="68">
        <v>44229</v>
      </c>
      <c r="B1076" s="69">
        <v>76.7</v>
      </c>
      <c r="C1076" s="69">
        <v>65.12</v>
      </c>
      <c r="D1076" s="69">
        <v>139.65</v>
      </c>
    </row>
    <row r="1077" spans="1:4" x14ac:dyDescent="0.3">
      <c r="A1077" s="68">
        <v>44230</v>
      </c>
      <c r="B1077" s="69">
        <v>77.100000000000009</v>
      </c>
      <c r="C1077" s="69">
        <v>63.786000000000001</v>
      </c>
      <c r="D1077" s="69">
        <v>138.35</v>
      </c>
    </row>
    <row r="1078" spans="1:4" x14ac:dyDescent="0.3">
      <c r="A1078" s="68">
        <v>44231</v>
      </c>
      <c r="B1078" s="69">
        <v>76.099999999999994</v>
      </c>
      <c r="C1078" s="69">
        <v>63.054000000000002</v>
      </c>
      <c r="D1078" s="69">
        <v>136.68</v>
      </c>
    </row>
    <row r="1079" spans="1:4" x14ac:dyDescent="0.3">
      <c r="A1079" s="68">
        <v>44232</v>
      </c>
      <c r="B1079" s="69">
        <v>76.599999999999994</v>
      </c>
      <c r="C1079" s="69">
        <v>61.441999999999993</v>
      </c>
      <c r="D1079" s="69">
        <v>137.22</v>
      </c>
    </row>
    <row r="1080" spans="1:4" x14ac:dyDescent="0.3">
      <c r="A1080" s="68">
        <v>44235</v>
      </c>
      <c r="B1080" s="69">
        <v>76.7</v>
      </c>
      <c r="C1080" s="69">
        <v>63.010999999999996</v>
      </c>
      <c r="D1080" s="69">
        <v>136.76</v>
      </c>
    </row>
    <row r="1081" spans="1:4" x14ac:dyDescent="0.3">
      <c r="A1081" s="68">
        <v>44236</v>
      </c>
      <c r="B1081" s="69">
        <v>76.400000000000006</v>
      </c>
      <c r="C1081" s="69">
        <v>63.392000000000003</v>
      </c>
      <c r="D1081" s="69">
        <v>135.86000000000001</v>
      </c>
    </row>
    <row r="1082" spans="1:4" x14ac:dyDescent="0.3">
      <c r="A1082" s="68">
        <v>44237</v>
      </c>
      <c r="B1082" s="69">
        <v>74.5</v>
      </c>
      <c r="C1082" s="69">
        <v>62.456999999999994</v>
      </c>
      <c r="D1082" s="69">
        <v>137.63</v>
      </c>
    </row>
    <row r="1083" spans="1:4" x14ac:dyDescent="0.3">
      <c r="A1083" s="68">
        <v>44238</v>
      </c>
      <c r="B1083" s="69">
        <v>75.099999999999994</v>
      </c>
      <c r="C1083" s="69">
        <v>62.780999999999999</v>
      </c>
      <c r="D1083" s="69">
        <v>136.26</v>
      </c>
    </row>
    <row r="1084" spans="1:4" x14ac:dyDescent="0.3">
      <c r="A1084" s="68">
        <v>44239</v>
      </c>
      <c r="B1084" s="69">
        <v>74.599999999999994</v>
      </c>
      <c r="C1084" s="69">
        <v>63.636000000000003</v>
      </c>
      <c r="D1084" s="69">
        <v>133.94999999999999</v>
      </c>
    </row>
    <row r="1085" spans="1:4" x14ac:dyDescent="0.3">
      <c r="A1085" s="68">
        <v>44242</v>
      </c>
      <c r="B1085" s="69">
        <v>74.8</v>
      </c>
      <c r="C1085" s="69">
        <v>64.161000000000001</v>
      </c>
      <c r="D1085" s="69">
        <v>135.88</v>
      </c>
    </row>
    <row r="1086" spans="1:4" x14ac:dyDescent="0.3">
      <c r="A1086" s="68">
        <v>44243</v>
      </c>
      <c r="B1086" s="69">
        <v>74.099999999999994</v>
      </c>
      <c r="C1086" s="69">
        <v>63.980000000000004</v>
      </c>
      <c r="D1086" s="69">
        <v>131.69999999999999</v>
      </c>
    </row>
    <row r="1087" spans="1:4" x14ac:dyDescent="0.3">
      <c r="A1087" s="68">
        <v>44244</v>
      </c>
      <c r="B1087" s="69">
        <v>72.899999999999991</v>
      </c>
      <c r="C1087" s="69">
        <v>64.010999999999996</v>
      </c>
      <c r="D1087" s="69">
        <v>129.22999999999999</v>
      </c>
    </row>
    <row r="1088" spans="1:4" x14ac:dyDescent="0.3">
      <c r="A1088" s="68">
        <v>44245</v>
      </c>
      <c r="B1088" s="69">
        <v>71.899999999999991</v>
      </c>
      <c r="C1088" s="69">
        <v>64.185000000000002</v>
      </c>
      <c r="D1088" s="69">
        <v>131.43</v>
      </c>
    </row>
    <row r="1089" spans="1:4" x14ac:dyDescent="0.3">
      <c r="A1089" s="68">
        <v>44246</v>
      </c>
      <c r="B1089" s="69">
        <v>73.099999999999994</v>
      </c>
      <c r="C1089" s="69">
        <v>63.975000000000001</v>
      </c>
      <c r="D1089" s="69">
        <v>128.78</v>
      </c>
    </row>
    <row r="1090" spans="1:4" x14ac:dyDescent="0.3">
      <c r="A1090" s="68">
        <v>44249</v>
      </c>
      <c r="B1090" s="69">
        <v>72.099999999999994</v>
      </c>
      <c r="C1090" s="69">
        <v>64.522999999999996</v>
      </c>
      <c r="D1090" s="69">
        <v>129.78</v>
      </c>
    </row>
    <row r="1091" spans="1:4" x14ac:dyDescent="0.3">
      <c r="A1091" s="68">
        <v>44250</v>
      </c>
      <c r="B1091" s="69">
        <v>74.2</v>
      </c>
      <c r="C1091" s="69">
        <v>65.685000000000002</v>
      </c>
      <c r="D1091" s="69">
        <v>129.9</v>
      </c>
    </row>
    <row r="1092" spans="1:4" x14ac:dyDescent="0.3">
      <c r="A1092" s="68">
        <v>44251</v>
      </c>
      <c r="B1092" s="69">
        <v>73.099999999999994</v>
      </c>
      <c r="C1092" s="69">
        <v>65.849000000000004</v>
      </c>
      <c r="D1092" s="69">
        <v>130</v>
      </c>
    </row>
    <row r="1093" spans="1:4" x14ac:dyDescent="0.3">
      <c r="A1093" s="68">
        <v>44252</v>
      </c>
      <c r="B1093" s="69">
        <v>75.3</v>
      </c>
      <c r="C1093" s="69">
        <v>62.8</v>
      </c>
      <c r="D1093" s="69">
        <v>127.33000000000001</v>
      </c>
    </row>
    <row r="1094" spans="1:4" x14ac:dyDescent="0.3">
      <c r="A1094" s="68">
        <v>44253</v>
      </c>
      <c r="B1094" s="69">
        <v>73.3</v>
      </c>
      <c r="C1094" s="69">
        <v>66.643000000000001</v>
      </c>
      <c r="D1094" s="69">
        <v>130.95000000000002</v>
      </c>
    </row>
    <row r="1095" spans="1:4" x14ac:dyDescent="0.3">
      <c r="A1095" s="68">
        <v>44256</v>
      </c>
      <c r="B1095" s="69">
        <v>75.7</v>
      </c>
      <c r="C1095" s="69">
        <v>65.992999999999995</v>
      </c>
      <c r="D1095" s="69">
        <v>132.32999999999998</v>
      </c>
    </row>
    <row r="1096" spans="1:4" x14ac:dyDescent="0.3">
      <c r="A1096" s="68">
        <v>44257</v>
      </c>
      <c r="B1096" s="69">
        <v>74.5</v>
      </c>
      <c r="C1096" s="69">
        <v>66.435999999999993</v>
      </c>
      <c r="D1096" s="69">
        <v>131.35</v>
      </c>
    </row>
    <row r="1097" spans="1:4" x14ac:dyDescent="0.3">
      <c r="A1097" s="68">
        <v>44258</v>
      </c>
      <c r="B1097" s="69">
        <v>74.400000000000006</v>
      </c>
      <c r="C1097" s="69">
        <v>65.852999999999994</v>
      </c>
      <c r="D1097" s="69">
        <v>130.33999999999997</v>
      </c>
    </row>
    <row r="1098" spans="1:4" x14ac:dyDescent="0.3">
      <c r="A1098" s="68">
        <v>44259</v>
      </c>
      <c r="B1098" s="69">
        <v>75.400000000000006</v>
      </c>
      <c r="C1098" s="69">
        <v>64.366</v>
      </c>
      <c r="D1098" s="69">
        <v>129.83000000000001</v>
      </c>
    </row>
    <row r="1099" spans="1:4" x14ac:dyDescent="0.3">
      <c r="A1099" s="68">
        <v>44260</v>
      </c>
      <c r="B1099" s="69">
        <v>74.8</v>
      </c>
      <c r="C1099" s="69">
        <v>65.407000000000011</v>
      </c>
      <c r="D1099" s="69">
        <v>134.47</v>
      </c>
    </row>
    <row r="1100" spans="1:4" x14ac:dyDescent="0.3">
      <c r="A1100" s="68">
        <v>44263</v>
      </c>
      <c r="B1100" s="69">
        <v>75.2</v>
      </c>
      <c r="C1100" s="69">
        <v>64.566000000000003</v>
      </c>
      <c r="D1100" s="69">
        <v>136.72999999999999</v>
      </c>
    </row>
    <row r="1101" spans="1:4" x14ac:dyDescent="0.3">
      <c r="A1101" s="68">
        <v>44264</v>
      </c>
      <c r="B1101" s="69">
        <v>78</v>
      </c>
      <c r="C1101" s="69">
        <v>65.069999999999993</v>
      </c>
      <c r="D1101" s="69">
        <v>139.47</v>
      </c>
    </row>
    <row r="1102" spans="1:4" x14ac:dyDescent="0.3">
      <c r="A1102" s="68">
        <v>44265</v>
      </c>
      <c r="B1102" s="69">
        <v>75.8</v>
      </c>
      <c r="C1102" s="69">
        <v>65.932000000000002</v>
      </c>
      <c r="D1102" s="69">
        <v>140.22</v>
      </c>
    </row>
    <row r="1103" spans="1:4" x14ac:dyDescent="0.3">
      <c r="A1103" s="68">
        <v>44266</v>
      </c>
      <c r="B1103" s="69">
        <v>74.8</v>
      </c>
      <c r="C1103" s="69">
        <v>65.686999999999998</v>
      </c>
      <c r="D1103" s="69">
        <v>139.42000000000002</v>
      </c>
    </row>
    <row r="1104" spans="1:4" x14ac:dyDescent="0.3">
      <c r="A1104" s="68">
        <v>44267</v>
      </c>
      <c r="B1104" s="69">
        <v>74.400000000000006</v>
      </c>
      <c r="C1104" s="69">
        <v>65.19</v>
      </c>
      <c r="D1104" s="69">
        <v>138.96</v>
      </c>
    </row>
    <row r="1105" spans="1:4" x14ac:dyDescent="0.3">
      <c r="A1105" s="68">
        <v>44270</v>
      </c>
      <c r="B1105" s="69">
        <v>75</v>
      </c>
      <c r="C1105" s="69">
        <v>65.018000000000001</v>
      </c>
      <c r="D1105" s="69">
        <v>140.11000000000001</v>
      </c>
    </row>
    <row r="1106" spans="1:4" x14ac:dyDescent="0.3">
      <c r="A1106" s="68">
        <v>44271</v>
      </c>
      <c r="B1106" s="69">
        <v>74.099999999999994</v>
      </c>
      <c r="C1106" s="69">
        <v>65.941000000000003</v>
      </c>
      <c r="D1106" s="69">
        <v>140.32</v>
      </c>
    </row>
    <row r="1107" spans="1:4" x14ac:dyDescent="0.3">
      <c r="A1107" s="68">
        <v>44272</v>
      </c>
      <c r="B1107" s="69">
        <v>75.5</v>
      </c>
      <c r="C1107" s="69">
        <v>64.790999999999997</v>
      </c>
      <c r="D1107" s="69">
        <v>139.82000000000002</v>
      </c>
    </row>
    <row r="1108" spans="1:4" x14ac:dyDescent="0.3">
      <c r="A1108" s="68">
        <v>44273</v>
      </c>
      <c r="B1108" s="69">
        <v>75.3</v>
      </c>
      <c r="C1108" s="69">
        <v>66.769000000000005</v>
      </c>
      <c r="D1108" s="69">
        <v>139.44</v>
      </c>
    </row>
    <row r="1109" spans="1:4" x14ac:dyDescent="0.3">
      <c r="A1109" s="68">
        <v>44274</v>
      </c>
      <c r="B1109" s="69">
        <v>74.2</v>
      </c>
      <c r="C1109" s="69">
        <v>65.63900000000001</v>
      </c>
      <c r="D1109" s="69">
        <v>139.42000000000002</v>
      </c>
    </row>
    <row r="1110" spans="1:4" x14ac:dyDescent="0.3">
      <c r="A1110" s="68">
        <v>44277</v>
      </c>
      <c r="B1110" s="69">
        <v>74.2</v>
      </c>
      <c r="C1110" s="69">
        <v>65.222000000000008</v>
      </c>
      <c r="D1110" s="69">
        <v>139.67000000000002</v>
      </c>
    </row>
    <row r="1111" spans="1:4" x14ac:dyDescent="0.3">
      <c r="A1111" s="68">
        <v>44278</v>
      </c>
      <c r="B1111" s="69">
        <v>75</v>
      </c>
      <c r="C1111" s="69">
        <v>65.956000000000003</v>
      </c>
      <c r="D1111" s="69">
        <v>140.9</v>
      </c>
    </row>
    <row r="1112" spans="1:4" x14ac:dyDescent="0.3">
      <c r="A1112" s="68">
        <v>44279</v>
      </c>
      <c r="B1112" s="69">
        <v>75.900000000000006</v>
      </c>
      <c r="C1112" s="69">
        <v>65.692999999999998</v>
      </c>
      <c r="D1112" s="69">
        <v>140.93</v>
      </c>
    </row>
    <row r="1113" spans="1:4" x14ac:dyDescent="0.3">
      <c r="A1113" s="68">
        <v>44280</v>
      </c>
      <c r="B1113" s="69">
        <v>74.599999999999994</v>
      </c>
      <c r="C1113" s="69">
        <v>65.61099999999999</v>
      </c>
      <c r="D1113" s="69">
        <v>139.19999999999999</v>
      </c>
    </row>
    <row r="1114" spans="1:4" x14ac:dyDescent="0.3">
      <c r="A1114" s="68">
        <v>44281</v>
      </c>
      <c r="B1114" s="69">
        <v>75.3</v>
      </c>
      <c r="C1114" s="69">
        <v>66.39500000000001</v>
      </c>
      <c r="D1114" s="69">
        <v>138.68</v>
      </c>
    </row>
    <row r="1115" spans="1:4" x14ac:dyDescent="0.3">
      <c r="A1115" s="68">
        <v>44284</v>
      </c>
      <c r="B1115" s="69">
        <v>75.649999999999991</v>
      </c>
      <c r="C1115" s="69">
        <v>66.762</v>
      </c>
      <c r="D1115" s="69">
        <v>141.76</v>
      </c>
    </row>
    <row r="1116" spans="1:4" x14ac:dyDescent="0.3">
      <c r="A1116" s="68">
        <v>44285</v>
      </c>
      <c r="B1116" s="69">
        <v>75.599999999999994</v>
      </c>
      <c r="C1116" s="69">
        <v>68.554000000000002</v>
      </c>
      <c r="D1116" s="69">
        <v>141.71</v>
      </c>
    </row>
    <row r="1117" spans="1:4" x14ac:dyDescent="0.3">
      <c r="A1117" s="68">
        <v>44286</v>
      </c>
      <c r="B1117" s="69">
        <v>76.3</v>
      </c>
      <c r="C1117" s="69">
        <v>66.438000000000002</v>
      </c>
      <c r="D1117" s="69">
        <v>139.04000000000002</v>
      </c>
    </row>
    <row r="1118" spans="1:4" x14ac:dyDescent="0.3">
      <c r="A1118" s="68">
        <v>44287</v>
      </c>
      <c r="B1118" s="69">
        <v>75.3</v>
      </c>
      <c r="C1118" s="69">
        <v>64.112000000000009</v>
      </c>
      <c r="D1118" s="69">
        <v>139.16999999999999</v>
      </c>
    </row>
    <row r="1119" spans="1:4" x14ac:dyDescent="0.3">
      <c r="A1119" s="68">
        <v>44288</v>
      </c>
      <c r="B1119" s="69">
        <v>75.900000000000006</v>
      </c>
      <c r="C1119" s="69">
        <v>64.046000000000006</v>
      </c>
      <c r="D1119" s="69">
        <v>137.21</v>
      </c>
    </row>
    <row r="1120" spans="1:4" x14ac:dyDescent="0.3">
      <c r="A1120" s="68">
        <v>44291</v>
      </c>
      <c r="B1120" s="69">
        <v>75.400000000000006</v>
      </c>
      <c r="C1120" s="69">
        <v>64.41</v>
      </c>
      <c r="D1120" s="69">
        <v>138.94</v>
      </c>
    </row>
    <row r="1121" spans="1:4" x14ac:dyDescent="0.3">
      <c r="A1121" s="68">
        <v>44292</v>
      </c>
      <c r="B1121" s="69">
        <v>76.400000000000006</v>
      </c>
      <c r="C1121" s="69">
        <v>62.82</v>
      </c>
      <c r="D1121" s="69">
        <v>140.01999999999998</v>
      </c>
    </row>
    <row r="1122" spans="1:4" x14ac:dyDescent="0.3">
      <c r="A1122" s="68">
        <v>44293</v>
      </c>
      <c r="B1122" s="69">
        <v>76</v>
      </c>
      <c r="C1122" s="69">
        <v>62.807000000000002</v>
      </c>
      <c r="D1122" s="69">
        <v>140.27000000000001</v>
      </c>
    </row>
    <row r="1123" spans="1:4" x14ac:dyDescent="0.3">
      <c r="A1123" s="68">
        <v>44294</v>
      </c>
      <c r="B1123" s="69">
        <v>76.099999999999994</v>
      </c>
      <c r="C1123" s="69">
        <v>62.743000000000002</v>
      </c>
      <c r="D1123" s="69">
        <v>140.27000000000001</v>
      </c>
    </row>
    <row r="1124" spans="1:4" x14ac:dyDescent="0.3">
      <c r="A1124" s="68">
        <v>44295</v>
      </c>
      <c r="B1124" s="69">
        <v>75.599999999999994</v>
      </c>
      <c r="C1124" s="69">
        <v>63.792000000000002</v>
      </c>
      <c r="D1124" s="69">
        <v>139.18</v>
      </c>
    </row>
    <row r="1125" spans="1:4" x14ac:dyDescent="0.3">
      <c r="A1125" s="68">
        <v>44298</v>
      </c>
      <c r="B1125" s="69">
        <v>75.7</v>
      </c>
      <c r="C1125" s="69">
        <v>62.317</v>
      </c>
      <c r="D1125" s="69">
        <v>141.28</v>
      </c>
    </row>
    <row r="1126" spans="1:4" x14ac:dyDescent="0.3">
      <c r="A1126" s="68">
        <v>44299</v>
      </c>
      <c r="B1126" s="69">
        <v>74</v>
      </c>
      <c r="C1126" s="69">
        <v>61.762999999999998</v>
      </c>
      <c r="D1126" s="69">
        <v>145.03</v>
      </c>
    </row>
    <row r="1127" spans="1:4" x14ac:dyDescent="0.3">
      <c r="A1127" s="68">
        <v>44300</v>
      </c>
      <c r="B1127" s="69">
        <v>75.7</v>
      </c>
      <c r="C1127" s="69">
        <v>62.411000000000008</v>
      </c>
      <c r="D1127" s="69">
        <v>145.30000000000001</v>
      </c>
    </row>
    <row r="1128" spans="1:4" x14ac:dyDescent="0.3">
      <c r="A1128" s="68">
        <v>44301</v>
      </c>
      <c r="B1128" s="69">
        <v>76.3</v>
      </c>
      <c r="C1128" s="69">
        <v>62.165000000000006</v>
      </c>
      <c r="D1128" s="69">
        <v>147.30000000000001</v>
      </c>
    </row>
    <row r="1129" spans="1:4" x14ac:dyDescent="0.3">
      <c r="A1129" s="68">
        <v>44302</v>
      </c>
      <c r="B1129" s="69">
        <v>75.400000000000006</v>
      </c>
      <c r="C1129" s="69">
        <v>62.331000000000003</v>
      </c>
      <c r="D1129" s="69">
        <v>146.92000000000002</v>
      </c>
    </row>
    <row r="1130" spans="1:4" x14ac:dyDescent="0.3">
      <c r="A1130" s="68">
        <v>44305</v>
      </c>
      <c r="B1130" s="69">
        <v>74.7</v>
      </c>
      <c r="C1130" s="69">
        <v>61.839999999999996</v>
      </c>
      <c r="D1130" s="69">
        <v>147.19999999999999</v>
      </c>
    </row>
    <row r="1131" spans="1:4" x14ac:dyDescent="0.3">
      <c r="A1131" s="68">
        <v>44306</v>
      </c>
      <c r="B1131" s="69">
        <v>75.2</v>
      </c>
      <c r="C1131" s="69">
        <v>61.367000000000004</v>
      </c>
      <c r="D1131" s="69">
        <v>147.6</v>
      </c>
    </row>
    <row r="1132" spans="1:4" x14ac:dyDescent="0.3">
      <c r="A1132" s="68">
        <v>44307</v>
      </c>
      <c r="B1132" s="69">
        <v>75.8</v>
      </c>
      <c r="C1132" s="69">
        <v>61.194000000000003</v>
      </c>
      <c r="D1132" s="69">
        <v>145.89000000000001</v>
      </c>
    </row>
    <row r="1133" spans="1:4" x14ac:dyDescent="0.3">
      <c r="A1133" s="68">
        <v>44308</v>
      </c>
      <c r="B1133" s="69">
        <v>75.900000000000006</v>
      </c>
      <c r="C1133" s="69">
        <v>62.350000000000009</v>
      </c>
      <c r="D1133" s="69">
        <v>146.71</v>
      </c>
    </row>
    <row r="1134" spans="1:4" x14ac:dyDescent="0.3">
      <c r="A1134" s="68">
        <v>44309</v>
      </c>
      <c r="B1134" s="69">
        <v>75.599999999999994</v>
      </c>
      <c r="C1134" s="69">
        <v>60.933000000000007</v>
      </c>
      <c r="D1134" s="69">
        <v>145.63</v>
      </c>
    </row>
    <row r="1135" spans="1:4" x14ac:dyDescent="0.3">
      <c r="A1135" s="68">
        <v>44312</v>
      </c>
      <c r="B1135" s="69">
        <v>75.900000000000006</v>
      </c>
      <c r="C1135" s="69">
        <v>60.099999999999994</v>
      </c>
      <c r="D1135" s="69">
        <v>146.59</v>
      </c>
    </row>
    <row r="1136" spans="1:4" x14ac:dyDescent="0.3">
      <c r="A1136" s="68">
        <v>44313</v>
      </c>
      <c r="B1136" s="69">
        <v>73.900000000000006</v>
      </c>
      <c r="C1136" s="69">
        <v>60.046999999999997</v>
      </c>
      <c r="D1136" s="69">
        <v>145.75</v>
      </c>
    </row>
    <row r="1137" spans="1:4" x14ac:dyDescent="0.3">
      <c r="A1137" s="68">
        <v>44314</v>
      </c>
      <c r="B1137" s="69">
        <v>74.3</v>
      </c>
      <c r="C1137" s="69">
        <v>59.411999999999999</v>
      </c>
      <c r="D1137" s="69">
        <v>143.37</v>
      </c>
    </row>
    <row r="1138" spans="1:4" x14ac:dyDescent="0.3">
      <c r="A1138" s="68">
        <v>44315</v>
      </c>
      <c r="B1138" s="69">
        <v>71.5</v>
      </c>
      <c r="C1138" s="69">
        <v>59.419999999999995</v>
      </c>
      <c r="D1138" s="69">
        <v>142.12</v>
      </c>
    </row>
    <row r="1139" spans="1:4" x14ac:dyDescent="0.3">
      <c r="A1139" s="68">
        <v>44316</v>
      </c>
      <c r="B1139" s="69">
        <v>72.099999999999994</v>
      </c>
      <c r="C1139" s="69">
        <v>57.864000000000004</v>
      </c>
      <c r="D1139" s="69">
        <v>142.57</v>
      </c>
    </row>
    <row r="1140" spans="1:4" x14ac:dyDescent="0.3">
      <c r="A1140" s="68">
        <v>44319</v>
      </c>
      <c r="B1140" s="69">
        <v>73.2</v>
      </c>
      <c r="C1140" s="69">
        <v>57.643000000000001</v>
      </c>
      <c r="D1140" s="69">
        <v>143.62</v>
      </c>
    </row>
    <row r="1141" spans="1:4" x14ac:dyDescent="0.3">
      <c r="A1141" s="68">
        <v>44320</v>
      </c>
      <c r="B1141" s="69">
        <v>71.7</v>
      </c>
      <c r="C1141" s="69">
        <v>58.204000000000001</v>
      </c>
      <c r="D1141" s="69">
        <v>144.13</v>
      </c>
    </row>
    <row r="1142" spans="1:4" x14ac:dyDescent="0.3">
      <c r="A1142" s="68">
        <v>44321</v>
      </c>
      <c r="B1142" s="69">
        <v>72.3</v>
      </c>
      <c r="C1142" s="69">
        <v>57.600999999999999</v>
      </c>
      <c r="D1142" s="69">
        <v>142.77000000000001</v>
      </c>
    </row>
    <row r="1143" spans="1:4" x14ac:dyDescent="0.3">
      <c r="A1143" s="68">
        <v>44322</v>
      </c>
      <c r="B1143" s="69">
        <v>72.8</v>
      </c>
      <c r="C1143" s="69">
        <v>57.164999999999999</v>
      </c>
      <c r="D1143" s="69">
        <v>141.30000000000001</v>
      </c>
    </row>
    <row r="1144" spans="1:4" x14ac:dyDescent="0.3">
      <c r="A1144" s="68">
        <v>44323</v>
      </c>
      <c r="B1144" s="69">
        <v>72.2</v>
      </c>
      <c r="C1144" s="69">
        <v>56.960999999999999</v>
      </c>
      <c r="D1144" s="69">
        <v>140.96</v>
      </c>
    </row>
    <row r="1145" spans="1:4" x14ac:dyDescent="0.3">
      <c r="A1145" s="68">
        <v>44326</v>
      </c>
      <c r="B1145" s="69">
        <v>69.899999999999991</v>
      </c>
      <c r="C1145" s="69">
        <v>54.081000000000003</v>
      </c>
      <c r="D1145" s="69">
        <v>158.03</v>
      </c>
    </row>
    <row r="1146" spans="1:4" x14ac:dyDescent="0.3">
      <c r="A1146" s="68">
        <v>44327</v>
      </c>
      <c r="B1146" s="69">
        <v>69</v>
      </c>
      <c r="C1146" s="69">
        <v>55.961000000000006</v>
      </c>
      <c r="D1146" s="69">
        <v>159.16999999999999</v>
      </c>
    </row>
    <row r="1147" spans="1:4" x14ac:dyDescent="0.3">
      <c r="A1147" s="68">
        <v>44328</v>
      </c>
      <c r="B1147" s="69">
        <v>70</v>
      </c>
      <c r="C1147" s="69">
        <v>58.555</v>
      </c>
      <c r="D1147" s="69">
        <v>142.04000000000002</v>
      </c>
    </row>
    <row r="1148" spans="1:4" x14ac:dyDescent="0.3">
      <c r="A1148" s="68">
        <v>44329</v>
      </c>
      <c r="B1148" s="69">
        <v>71.8</v>
      </c>
      <c r="C1148" s="69">
        <v>61.040000000000006</v>
      </c>
      <c r="D1148" s="69">
        <v>143.94999999999999</v>
      </c>
    </row>
    <row r="1149" spans="1:4" x14ac:dyDescent="0.3">
      <c r="A1149" s="68">
        <v>44330</v>
      </c>
      <c r="B1149" s="69">
        <v>70.3</v>
      </c>
      <c r="C1149" s="69">
        <v>59.923999999999999</v>
      </c>
      <c r="D1149" s="69">
        <v>142.79999999999998</v>
      </c>
    </row>
    <row r="1150" spans="1:4" x14ac:dyDescent="0.3">
      <c r="A1150" s="68">
        <v>44333</v>
      </c>
      <c r="B1150" s="69">
        <v>70.8</v>
      </c>
      <c r="C1150" s="69">
        <v>60.973999999999997</v>
      </c>
      <c r="D1150" s="69">
        <v>140.79</v>
      </c>
    </row>
    <row r="1151" spans="1:4" x14ac:dyDescent="0.3">
      <c r="A1151" s="68">
        <v>44334</v>
      </c>
      <c r="B1151" s="69">
        <v>71.399999999999991</v>
      </c>
      <c r="C1151" s="69">
        <v>59.528999999999996</v>
      </c>
      <c r="D1151" s="69">
        <v>142.05000000000001</v>
      </c>
    </row>
    <row r="1152" spans="1:4" x14ac:dyDescent="0.3">
      <c r="A1152" s="68">
        <v>44335</v>
      </c>
      <c r="B1152" s="69">
        <v>72.099999999999994</v>
      </c>
      <c r="C1152" s="69">
        <v>60.048999999999999</v>
      </c>
      <c r="D1152" s="69">
        <v>141.41</v>
      </c>
    </row>
    <row r="1153" spans="1:4" x14ac:dyDescent="0.3">
      <c r="A1153" s="68">
        <v>44336</v>
      </c>
      <c r="B1153" s="69">
        <v>70.099999999999994</v>
      </c>
      <c r="C1153" s="69">
        <v>61.180999999999997</v>
      </c>
      <c r="D1153" s="69">
        <v>141.16</v>
      </c>
    </row>
    <row r="1154" spans="1:4" x14ac:dyDescent="0.3">
      <c r="A1154" s="68">
        <v>44337</v>
      </c>
      <c r="B1154" s="69">
        <v>72.399999999999991</v>
      </c>
      <c r="C1154" s="69">
        <v>61.480999999999995</v>
      </c>
      <c r="D1154" s="69">
        <v>141.68</v>
      </c>
    </row>
    <row r="1155" spans="1:4" x14ac:dyDescent="0.3">
      <c r="A1155" s="68">
        <v>44340</v>
      </c>
      <c r="B1155" s="69">
        <v>70.399999999999991</v>
      </c>
      <c r="C1155" s="69">
        <v>61.407000000000004</v>
      </c>
      <c r="D1155" s="69">
        <v>140.23000000000002</v>
      </c>
    </row>
    <row r="1156" spans="1:4" x14ac:dyDescent="0.3">
      <c r="A1156" s="68">
        <v>44341</v>
      </c>
      <c r="B1156" s="69">
        <v>71.099999999999994</v>
      </c>
      <c r="C1156" s="69">
        <v>60.582000000000001</v>
      </c>
      <c r="D1156" s="69">
        <v>141.59</v>
      </c>
    </row>
    <row r="1157" spans="1:4" x14ac:dyDescent="0.3">
      <c r="A1157" s="68">
        <v>44342</v>
      </c>
      <c r="B1157" s="69">
        <v>70</v>
      </c>
      <c r="C1157" s="69">
        <v>60.936</v>
      </c>
      <c r="D1157" s="69">
        <v>140.28</v>
      </c>
    </row>
    <row r="1158" spans="1:4" x14ac:dyDescent="0.3">
      <c r="A1158" s="68">
        <v>44343</v>
      </c>
      <c r="B1158" s="69">
        <v>69.199999999999989</v>
      </c>
      <c r="C1158" s="69">
        <v>60.062000000000005</v>
      </c>
      <c r="D1158" s="69">
        <v>139.68</v>
      </c>
    </row>
    <row r="1159" spans="1:4" x14ac:dyDescent="0.3">
      <c r="A1159" s="68">
        <v>44344</v>
      </c>
      <c r="B1159" s="69">
        <v>69.699999999999989</v>
      </c>
      <c r="C1159" s="69">
        <v>59.86</v>
      </c>
      <c r="D1159" s="69">
        <v>139.65</v>
      </c>
    </row>
    <row r="1160" spans="1:4" x14ac:dyDescent="0.3">
      <c r="A1160" s="68">
        <v>44347</v>
      </c>
      <c r="B1160" s="69">
        <v>68.5</v>
      </c>
      <c r="C1160" s="69">
        <v>60.36</v>
      </c>
      <c r="D1160" s="69">
        <v>139.85</v>
      </c>
    </row>
    <row r="1161" spans="1:4" x14ac:dyDescent="0.3">
      <c r="A1161" s="68">
        <v>44348</v>
      </c>
      <c r="B1161" s="69">
        <v>69</v>
      </c>
      <c r="C1161" s="69">
        <v>60.533000000000001</v>
      </c>
      <c r="D1161" s="69">
        <v>138.37</v>
      </c>
    </row>
    <row r="1162" spans="1:4" x14ac:dyDescent="0.3">
      <c r="A1162" s="68">
        <v>44349</v>
      </c>
      <c r="B1162" s="69">
        <v>70.599999999999994</v>
      </c>
      <c r="C1162" s="69">
        <v>59.892000000000003</v>
      </c>
      <c r="D1162" s="69">
        <v>139.57999999999998</v>
      </c>
    </row>
    <row r="1163" spans="1:4" x14ac:dyDescent="0.3">
      <c r="A1163" s="68">
        <v>44350</v>
      </c>
      <c r="B1163" s="69">
        <v>69</v>
      </c>
      <c r="C1163" s="69">
        <v>59.131999999999998</v>
      </c>
      <c r="D1163" s="69">
        <v>137.79999999999998</v>
      </c>
    </row>
    <row r="1164" spans="1:4" x14ac:dyDescent="0.3">
      <c r="A1164" s="68">
        <v>44351</v>
      </c>
      <c r="B1164" s="69">
        <v>69.099999999999994</v>
      </c>
      <c r="C1164" s="69">
        <v>57.806999999999995</v>
      </c>
      <c r="D1164" s="69">
        <v>142.07</v>
      </c>
    </row>
    <row r="1165" spans="1:4" x14ac:dyDescent="0.3">
      <c r="A1165" s="68">
        <v>44354</v>
      </c>
      <c r="B1165" s="69">
        <v>69.5</v>
      </c>
      <c r="C1165" s="69">
        <v>58.233999999999995</v>
      </c>
      <c r="D1165" s="69">
        <v>138.72999999999999</v>
      </c>
    </row>
    <row r="1166" spans="1:4" x14ac:dyDescent="0.3">
      <c r="A1166" s="68">
        <v>44355</v>
      </c>
      <c r="B1166" s="69">
        <v>70</v>
      </c>
      <c r="C1166" s="69">
        <v>57.265000000000001</v>
      </c>
      <c r="D1166" s="69">
        <v>139.96</v>
      </c>
    </row>
    <row r="1167" spans="1:4" x14ac:dyDescent="0.3">
      <c r="A1167" s="68">
        <v>44356</v>
      </c>
      <c r="B1167" s="69">
        <v>72.7</v>
      </c>
      <c r="C1167" s="69">
        <v>56.984999999999999</v>
      </c>
      <c r="D1167" s="69">
        <v>140.44</v>
      </c>
    </row>
    <row r="1168" spans="1:4" x14ac:dyDescent="0.3">
      <c r="A1168" s="68">
        <v>44357</v>
      </c>
      <c r="B1168" s="69">
        <v>71.8</v>
      </c>
      <c r="C1168" s="69">
        <v>56.708000000000006</v>
      </c>
      <c r="D1168" s="69">
        <v>141.16999999999999</v>
      </c>
    </row>
    <row r="1169" spans="1:4" x14ac:dyDescent="0.3">
      <c r="A1169" s="68">
        <v>44358</v>
      </c>
      <c r="B1169" s="69">
        <v>71.099999999999994</v>
      </c>
      <c r="C1169" s="69">
        <v>56.403000000000006</v>
      </c>
      <c r="D1169" s="69">
        <v>141.19</v>
      </c>
    </row>
    <row r="1170" spans="1:4" x14ac:dyDescent="0.3">
      <c r="A1170" s="68">
        <v>44361</v>
      </c>
      <c r="B1170" s="69">
        <v>68.400000000000006</v>
      </c>
      <c r="C1170" s="69">
        <v>56.088999999999999</v>
      </c>
      <c r="D1170" s="69">
        <v>139.19999999999999</v>
      </c>
    </row>
    <row r="1171" spans="1:4" x14ac:dyDescent="0.3">
      <c r="A1171" s="68">
        <v>44362</v>
      </c>
      <c r="B1171" s="69">
        <v>67.2</v>
      </c>
      <c r="C1171" s="69">
        <v>56.45</v>
      </c>
      <c r="D1171" s="69">
        <v>139.03</v>
      </c>
    </row>
    <row r="1172" spans="1:4" x14ac:dyDescent="0.3">
      <c r="A1172" s="68">
        <v>44363</v>
      </c>
      <c r="B1172" s="69">
        <v>68.5</v>
      </c>
      <c r="C1172" s="69">
        <v>53.067</v>
      </c>
      <c r="D1172" s="69">
        <v>135.91</v>
      </c>
    </row>
    <row r="1173" spans="1:4" x14ac:dyDescent="0.3">
      <c r="A1173" s="68">
        <v>44364</v>
      </c>
      <c r="B1173" s="69">
        <v>66.5</v>
      </c>
      <c r="C1173" s="69">
        <v>55.952999999999996</v>
      </c>
      <c r="D1173" s="69">
        <v>137.89000000000001</v>
      </c>
    </row>
    <row r="1174" spans="1:4" x14ac:dyDescent="0.3">
      <c r="A1174" s="68">
        <v>44365</v>
      </c>
      <c r="B1174" s="69">
        <v>67</v>
      </c>
      <c r="C1174" s="69">
        <v>55.591999999999999</v>
      </c>
      <c r="D1174" s="69">
        <v>139.32</v>
      </c>
    </row>
    <row r="1175" spans="1:4" x14ac:dyDescent="0.3">
      <c r="A1175" s="68">
        <v>44368</v>
      </c>
      <c r="B1175" s="69">
        <v>67.400000000000006</v>
      </c>
      <c r="C1175" s="69">
        <v>56.188000000000002</v>
      </c>
      <c r="D1175" s="69">
        <v>138.22</v>
      </c>
    </row>
    <row r="1176" spans="1:4" x14ac:dyDescent="0.3">
      <c r="A1176" s="68">
        <v>44369</v>
      </c>
      <c r="B1176" s="69">
        <v>66.7</v>
      </c>
      <c r="C1176" s="69">
        <v>57.715000000000003</v>
      </c>
      <c r="D1176" s="69">
        <v>137.72999999999999</v>
      </c>
    </row>
    <row r="1177" spans="1:4" x14ac:dyDescent="0.3">
      <c r="A1177" s="68">
        <v>44370</v>
      </c>
      <c r="B1177" s="69">
        <v>68.600000000000009</v>
      </c>
      <c r="C1177" s="69">
        <v>56.843999999999994</v>
      </c>
      <c r="D1177" s="69">
        <v>136.19</v>
      </c>
    </row>
    <row r="1178" spans="1:4" x14ac:dyDescent="0.3">
      <c r="A1178" s="68">
        <v>44371</v>
      </c>
      <c r="B1178" s="69">
        <v>71.8</v>
      </c>
      <c r="C1178" s="69">
        <v>56.640999999999998</v>
      </c>
      <c r="D1178" s="69">
        <v>135.85</v>
      </c>
    </row>
    <row r="1179" spans="1:4" x14ac:dyDescent="0.3">
      <c r="A1179" s="68">
        <v>44372</v>
      </c>
      <c r="B1179" s="69">
        <v>68.899999999999991</v>
      </c>
      <c r="C1179" s="69">
        <v>56.515000000000001</v>
      </c>
      <c r="D1179" s="69">
        <v>134.62</v>
      </c>
    </row>
    <row r="1180" spans="1:4" x14ac:dyDescent="0.3">
      <c r="A1180" s="68">
        <v>44375</v>
      </c>
      <c r="B1180" s="69">
        <v>68.5</v>
      </c>
      <c r="C1180" s="69">
        <v>56.499999999999993</v>
      </c>
      <c r="D1180" s="69">
        <v>135.25</v>
      </c>
    </row>
    <row r="1181" spans="1:4" x14ac:dyDescent="0.3">
      <c r="A1181" s="68">
        <v>44376</v>
      </c>
      <c r="B1181" s="69">
        <v>65.2</v>
      </c>
      <c r="C1181" s="69">
        <v>56.428999999999995</v>
      </c>
      <c r="D1181" s="69">
        <v>134.06</v>
      </c>
    </row>
    <row r="1182" spans="1:4" x14ac:dyDescent="0.3">
      <c r="A1182" s="68">
        <v>44377</v>
      </c>
      <c r="B1182" s="69">
        <v>65.3</v>
      </c>
      <c r="C1182" s="69">
        <v>55.994</v>
      </c>
      <c r="D1182" s="69">
        <v>133.86000000000001</v>
      </c>
    </row>
    <row r="1183" spans="1:4" x14ac:dyDescent="0.3">
      <c r="A1183" s="68">
        <v>44378</v>
      </c>
      <c r="B1183" s="69">
        <v>68.400000000000006</v>
      </c>
      <c r="C1183" s="69">
        <v>56.069000000000003</v>
      </c>
      <c r="D1183" s="69">
        <v>132.6</v>
      </c>
    </row>
    <row r="1184" spans="1:4" x14ac:dyDescent="0.3">
      <c r="A1184" s="68">
        <v>44379</v>
      </c>
      <c r="B1184" s="69">
        <v>68.400000000000006</v>
      </c>
      <c r="C1184" s="69">
        <v>56.440999999999995</v>
      </c>
      <c r="D1184" s="69">
        <v>134.69999999999999</v>
      </c>
    </row>
    <row r="1185" spans="1:4" x14ac:dyDescent="0.3">
      <c r="A1185" s="68">
        <v>44382</v>
      </c>
      <c r="B1185" s="69">
        <v>67.600000000000009</v>
      </c>
      <c r="C1185" s="69">
        <v>56.023000000000003</v>
      </c>
      <c r="D1185" s="69">
        <v>132.91999999999999</v>
      </c>
    </row>
    <row r="1186" spans="1:4" x14ac:dyDescent="0.3">
      <c r="A1186" s="68">
        <v>44383</v>
      </c>
      <c r="B1186" s="69">
        <v>68.400000000000006</v>
      </c>
      <c r="C1186" s="69">
        <v>55.796999999999997</v>
      </c>
      <c r="D1186" s="69">
        <v>134.79000000000002</v>
      </c>
    </row>
    <row r="1187" spans="1:4" x14ac:dyDescent="0.3">
      <c r="A1187" s="68">
        <v>44384</v>
      </c>
      <c r="B1187" s="69">
        <v>67.600000000000009</v>
      </c>
      <c r="C1187" s="69">
        <v>56.144000000000005</v>
      </c>
      <c r="D1187" s="69">
        <v>135.64000000000001</v>
      </c>
    </row>
    <row r="1188" spans="1:4" x14ac:dyDescent="0.3">
      <c r="A1188" s="68">
        <v>44385</v>
      </c>
      <c r="B1188" s="69">
        <v>68.899999999999991</v>
      </c>
      <c r="C1188" s="69">
        <v>55.983000000000004</v>
      </c>
      <c r="D1188" s="69">
        <v>135.13999999999999</v>
      </c>
    </row>
    <row r="1189" spans="1:4" x14ac:dyDescent="0.3">
      <c r="A1189" s="68">
        <v>44386</v>
      </c>
      <c r="B1189" s="69">
        <v>68.2</v>
      </c>
      <c r="C1189" s="69">
        <v>55.344000000000001</v>
      </c>
      <c r="D1189" s="69">
        <v>133.76</v>
      </c>
    </row>
    <row r="1190" spans="1:4" x14ac:dyDescent="0.3">
      <c r="A1190" s="68">
        <v>44389</v>
      </c>
      <c r="B1190" s="69">
        <v>68</v>
      </c>
      <c r="C1190" s="69">
        <v>54.434000000000005</v>
      </c>
      <c r="D1190" s="69">
        <v>133.02000000000001</v>
      </c>
    </row>
    <row r="1191" spans="1:4" x14ac:dyDescent="0.3">
      <c r="A1191" s="68">
        <v>44390</v>
      </c>
      <c r="B1191" s="69">
        <v>66.600000000000009</v>
      </c>
      <c r="C1191" s="69">
        <v>53.783999999999999</v>
      </c>
      <c r="D1191" s="69">
        <v>129.72999999999999</v>
      </c>
    </row>
    <row r="1192" spans="1:4" x14ac:dyDescent="0.3">
      <c r="A1192" s="68">
        <v>44391</v>
      </c>
      <c r="B1192" s="69">
        <v>68.300000000000011</v>
      </c>
      <c r="C1192" s="69">
        <v>53.808</v>
      </c>
      <c r="D1192" s="69">
        <v>132.94999999999999</v>
      </c>
    </row>
    <row r="1193" spans="1:4" x14ac:dyDescent="0.3">
      <c r="A1193" s="68">
        <v>44392</v>
      </c>
      <c r="B1193" s="69">
        <v>67.2</v>
      </c>
      <c r="C1193" s="69">
        <v>53.63</v>
      </c>
      <c r="D1193" s="69">
        <v>133.59</v>
      </c>
    </row>
    <row r="1194" spans="1:4" x14ac:dyDescent="0.3">
      <c r="A1194" s="68">
        <v>44393</v>
      </c>
      <c r="B1194" s="69">
        <v>67.800000000000011</v>
      </c>
      <c r="C1194" s="69">
        <v>53.407000000000004</v>
      </c>
      <c r="D1194" s="69">
        <v>133.83000000000001</v>
      </c>
    </row>
    <row r="1195" spans="1:4" x14ac:dyDescent="0.3">
      <c r="A1195" s="68">
        <v>44396</v>
      </c>
      <c r="B1195" s="69">
        <v>65.900000000000006</v>
      </c>
      <c r="C1195" s="69">
        <v>53.058999999999997</v>
      </c>
      <c r="D1195" s="69">
        <v>139.63</v>
      </c>
    </row>
    <row r="1196" spans="1:4" x14ac:dyDescent="0.3">
      <c r="A1196" s="68">
        <v>44397</v>
      </c>
      <c r="B1196" s="69">
        <v>67.100000000000009</v>
      </c>
      <c r="C1196" s="69">
        <v>52.349999999999994</v>
      </c>
      <c r="D1196" s="69">
        <v>138.56</v>
      </c>
    </row>
    <row r="1197" spans="1:4" x14ac:dyDescent="0.3">
      <c r="A1197" s="68">
        <v>44398</v>
      </c>
      <c r="B1197" s="69">
        <v>66.900000000000006</v>
      </c>
      <c r="C1197" s="69">
        <v>50.777999999999999</v>
      </c>
      <c r="D1197" s="69">
        <v>136.41</v>
      </c>
    </row>
    <row r="1198" spans="1:4" x14ac:dyDescent="0.3">
      <c r="A1198" s="68">
        <v>44399</v>
      </c>
      <c r="B1198" s="69">
        <v>70.199999999999989</v>
      </c>
      <c r="C1198" s="69">
        <v>51.787000000000006</v>
      </c>
      <c r="D1198" s="69">
        <v>136.68</v>
      </c>
    </row>
    <row r="1199" spans="1:4" x14ac:dyDescent="0.3">
      <c r="A1199" s="68">
        <v>44400</v>
      </c>
      <c r="B1199" s="69">
        <v>69</v>
      </c>
      <c r="C1199" s="69">
        <v>51.09</v>
      </c>
      <c r="D1199" s="69">
        <v>135.93</v>
      </c>
    </row>
    <row r="1200" spans="1:4" x14ac:dyDescent="0.3">
      <c r="A1200" s="68">
        <v>44403</v>
      </c>
      <c r="B1200" s="69">
        <v>69.199999999999989</v>
      </c>
      <c r="C1200" s="69">
        <v>50.304000000000002</v>
      </c>
      <c r="D1200" s="69">
        <v>136.13</v>
      </c>
    </row>
    <row r="1201" spans="1:4" x14ac:dyDescent="0.3">
      <c r="A1201" s="68">
        <v>44404</v>
      </c>
      <c r="B1201" s="69">
        <v>67.2</v>
      </c>
      <c r="C1201" s="69">
        <v>49.608000000000004</v>
      </c>
      <c r="D1201" s="69">
        <v>135.99</v>
      </c>
    </row>
    <row r="1202" spans="1:4" x14ac:dyDescent="0.3">
      <c r="A1202" s="68">
        <v>44405</v>
      </c>
      <c r="B1202" s="69">
        <v>67.300000000000011</v>
      </c>
      <c r="C1202" s="69">
        <v>47.778999999999996</v>
      </c>
      <c r="D1202" s="69">
        <v>136.69</v>
      </c>
    </row>
    <row r="1203" spans="1:4" x14ac:dyDescent="0.3">
      <c r="A1203" s="68">
        <v>44406</v>
      </c>
      <c r="B1203" s="69">
        <v>70</v>
      </c>
      <c r="C1203" s="69">
        <v>48.155000000000001</v>
      </c>
      <c r="D1203" s="69">
        <v>134.57</v>
      </c>
    </row>
    <row r="1204" spans="1:4" x14ac:dyDescent="0.3">
      <c r="A1204" s="68">
        <v>44407</v>
      </c>
      <c r="B1204" s="69">
        <v>67.900000000000006</v>
      </c>
      <c r="C1204" s="69">
        <v>47.738</v>
      </c>
      <c r="D1204" s="69">
        <v>136.82000000000002</v>
      </c>
    </row>
    <row r="1205" spans="1:4" x14ac:dyDescent="0.3">
      <c r="A1205" s="68">
        <v>44410</v>
      </c>
      <c r="B1205" s="69">
        <v>67</v>
      </c>
      <c r="C1205" s="69">
        <v>48.27</v>
      </c>
      <c r="D1205" s="69">
        <v>138.23000000000002</v>
      </c>
    </row>
    <row r="1206" spans="1:4" x14ac:dyDescent="0.3">
      <c r="A1206" s="68">
        <v>44411</v>
      </c>
      <c r="B1206" s="69">
        <v>69.399999999999991</v>
      </c>
      <c r="C1206" s="69">
        <v>48.960999999999999</v>
      </c>
      <c r="D1206" s="69">
        <v>139.08000000000001</v>
      </c>
    </row>
    <row r="1207" spans="1:4" x14ac:dyDescent="0.3">
      <c r="A1207" s="68">
        <v>44412</v>
      </c>
      <c r="B1207" s="69">
        <v>66.7</v>
      </c>
      <c r="C1207" s="69">
        <v>47.959000000000003</v>
      </c>
      <c r="D1207" s="69">
        <v>138.93</v>
      </c>
    </row>
    <row r="1208" spans="1:4" x14ac:dyDescent="0.3">
      <c r="A1208" s="68">
        <v>44413</v>
      </c>
      <c r="B1208" s="69">
        <v>69.5</v>
      </c>
      <c r="C1208" s="69">
        <v>47.978999999999999</v>
      </c>
      <c r="D1208" s="69">
        <v>137.94</v>
      </c>
    </row>
    <row r="1209" spans="1:4" x14ac:dyDescent="0.3">
      <c r="A1209" s="68">
        <v>44414</v>
      </c>
      <c r="B1209" s="69">
        <v>67.2</v>
      </c>
      <c r="C1209" s="69">
        <v>48.908000000000001</v>
      </c>
      <c r="D1209" s="69">
        <v>135.57</v>
      </c>
    </row>
    <row r="1210" spans="1:4" x14ac:dyDescent="0.3">
      <c r="A1210" s="68">
        <v>44417</v>
      </c>
      <c r="B1210" s="69">
        <v>70.399999999999991</v>
      </c>
      <c r="C1210" s="69">
        <v>49.936999999999998</v>
      </c>
      <c r="D1210" s="69">
        <v>136.88</v>
      </c>
    </row>
    <row r="1211" spans="1:4" x14ac:dyDescent="0.3">
      <c r="A1211" s="68">
        <v>44418</v>
      </c>
      <c r="B1211" s="69">
        <v>67.800000000000011</v>
      </c>
      <c r="C1211" s="69">
        <v>50.224999999999994</v>
      </c>
      <c r="D1211" s="69">
        <v>135.30000000000001</v>
      </c>
    </row>
    <row r="1212" spans="1:4" x14ac:dyDescent="0.3">
      <c r="A1212" s="68">
        <v>44419</v>
      </c>
      <c r="B1212" s="69">
        <v>69</v>
      </c>
      <c r="C1212" s="69">
        <v>50.309000000000005</v>
      </c>
      <c r="D1212" s="69">
        <v>136.06</v>
      </c>
    </row>
    <row r="1213" spans="1:4" x14ac:dyDescent="0.3">
      <c r="A1213" s="68">
        <v>44420</v>
      </c>
      <c r="B1213" s="69">
        <v>70.199999999999989</v>
      </c>
      <c r="C1213" s="69">
        <v>48.120000000000005</v>
      </c>
      <c r="D1213" s="69">
        <v>135.91999999999999</v>
      </c>
    </row>
    <row r="1214" spans="1:4" x14ac:dyDescent="0.3">
      <c r="A1214" s="68">
        <v>44421</v>
      </c>
      <c r="B1214" s="69">
        <v>69.199999999999989</v>
      </c>
      <c r="C1214" s="69">
        <v>48.54</v>
      </c>
      <c r="D1214" s="69">
        <v>136.43</v>
      </c>
    </row>
    <row r="1215" spans="1:4" x14ac:dyDescent="0.3">
      <c r="A1215" s="68">
        <v>44424</v>
      </c>
      <c r="B1215" s="69">
        <v>68.2</v>
      </c>
      <c r="C1215" s="69">
        <v>51.12</v>
      </c>
      <c r="D1215" s="69">
        <v>137.44</v>
      </c>
    </row>
    <row r="1216" spans="1:4" x14ac:dyDescent="0.3">
      <c r="A1216" s="68">
        <v>44425</v>
      </c>
      <c r="B1216" s="69">
        <v>66.100000000000009</v>
      </c>
      <c r="C1216" s="69">
        <v>51.193999999999996</v>
      </c>
      <c r="D1216" s="69">
        <v>136.35</v>
      </c>
    </row>
    <row r="1217" spans="1:4" x14ac:dyDescent="0.3">
      <c r="A1217" s="68">
        <v>44426</v>
      </c>
      <c r="B1217" s="69">
        <v>66.400000000000006</v>
      </c>
      <c r="C1217" s="69">
        <v>50.690999999999995</v>
      </c>
      <c r="D1217" s="69">
        <v>136.29</v>
      </c>
    </row>
    <row r="1218" spans="1:4" x14ac:dyDescent="0.3">
      <c r="A1218" s="68">
        <v>44427</v>
      </c>
      <c r="B1218" s="69">
        <v>66.8</v>
      </c>
      <c r="C1218" s="69">
        <v>51.265999999999998</v>
      </c>
      <c r="D1218" s="69">
        <v>134.58000000000001</v>
      </c>
    </row>
    <row r="1219" spans="1:4" x14ac:dyDescent="0.3">
      <c r="A1219" s="68">
        <v>44428</v>
      </c>
      <c r="B1219" s="69">
        <v>68.400000000000006</v>
      </c>
      <c r="C1219" s="69">
        <v>51.278999999999996</v>
      </c>
      <c r="D1219" s="69">
        <v>133.54</v>
      </c>
    </row>
    <row r="1220" spans="1:4" x14ac:dyDescent="0.3">
      <c r="A1220" s="68">
        <v>44431</v>
      </c>
      <c r="B1220" s="69">
        <v>68.2</v>
      </c>
      <c r="C1220" s="69">
        <v>51.66</v>
      </c>
      <c r="D1220" s="69">
        <v>133.29</v>
      </c>
    </row>
    <row r="1221" spans="1:4" x14ac:dyDescent="0.3">
      <c r="A1221" s="68">
        <v>44432</v>
      </c>
      <c r="B1221" s="69">
        <v>65</v>
      </c>
      <c r="C1221" s="69">
        <v>52.15</v>
      </c>
      <c r="D1221" s="69">
        <v>132</v>
      </c>
    </row>
    <row r="1222" spans="1:4" x14ac:dyDescent="0.3">
      <c r="A1222" s="68">
        <v>44433</v>
      </c>
      <c r="B1222" s="69">
        <v>64.7</v>
      </c>
      <c r="C1222" s="69">
        <v>52.65</v>
      </c>
      <c r="D1222" s="69">
        <v>130.42000000000002</v>
      </c>
    </row>
    <row r="1223" spans="1:4" x14ac:dyDescent="0.3">
      <c r="A1223" s="68">
        <v>44434</v>
      </c>
      <c r="B1223" s="69">
        <v>64.5</v>
      </c>
      <c r="C1223" s="69">
        <v>52.559999999999995</v>
      </c>
      <c r="D1223" s="69">
        <v>129.1</v>
      </c>
    </row>
    <row r="1224" spans="1:4" x14ac:dyDescent="0.3">
      <c r="A1224" s="68">
        <v>44435</v>
      </c>
      <c r="B1224" s="69">
        <v>62</v>
      </c>
      <c r="C1224" s="69">
        <v>52.949999999999996</v>
      </c>
      <c r="D1224" s="69">
        <v>130.4</v>
      </c>
    </row>
    <row r="1225" spans="1:4" x14ac:dyDescent="0.3">
      <c r="A1225" s="68">
        <v>44438</v>
      </c>
      <c r="B1225" s="69">
        <v>64.400000000000006</v>
      </c>
      <c r="C1225" s="69">
        <v>52.15</v>
      </c>
      <c r="D1225" s="69">
        <v>130.80000000000001</v>
      </c>
    </row>
    <row r="1226" spans="1:4" x14ac:dyDescent="0.3">
      <c r="A1226" s="68">
        <v>44439</v>
      </c>
      <c r="B1226" s="69">
        <v>62</v>
      </c>
      <c r="C1226" s="69">
        <v>53.25</v>
      </c>
      <c r="D1226" s="69">
        <v>131.69999999999999</v>
      </c>
    </row>
    <row r="1227" spans="1:4" x14ac:dyDescent="0.3">
      <c r="A1227" s="68">
        <v>44440</v>
      </c>
      <c r="B1227" s="69">
        <v>65.2</v>
      </c>
      <c r="C1227" s="69">
        <v>52.55</v>
      </c>
      <c r="D1227" s="69">
        <v>132.80000000000001</v>
      </c>
    </row>
    <row r="1228" spans="1:4" x14ac:dyDescent="0.3">
      <c r="A1228" s="68">
        <v>44441</v>
      </c>
      <c r="B1228" s="69">
        <v>67.900000000000006</v>
      </c>
      <c r="C1228" s="69">
        <v>52.949999999999996</v>
      </c>
      <c r="D1228" s="69">
        <v>130.6</v>
      </c>
    </row>
    <row r="1229" spans="1:4" x14ac:dyDescent="0.3">
      <c r="A1229" s="68">
        <v>44442</v>
      </c>
      <c r="B1229" s="69">
        <v>62.4</v>
      </c>
      <c r="C1229" s="69">
        <v>52.969999999999992</v>
      </c>
      <c r="D1229" s="69">
        <v>130.69999999999999</v>
      </c>
    </row>
    <row r="1230" spans="1:4" x14ac:dyDescent="0.3">
      <c r="A1230" s="68">
        <v>44445</v>
      </c>
      <c r="B1230" s="69">
        <v>61.9</v>
      </c>
      <c r="C1230" s="69">
        <v>53.05</v>
      </c>
      <c r="D1230" s="69">
        <v>129.4</v>
      </c>
    </row>
    <row r="1231" spans="1:4" x14ac:dyDescent="0.3">
      <c r="A1231" s="68">
        <v>44446</v>
      </c>
      <c r="B1231" s="69">
        <v>60.4</v>
      </c>
      <c r="C1231" s="69">
        <v>53.93</v>
      </c>
      <c r="D1231" s="69">
        <v>128.29999999999998</v>
      </c>
    </row>
    <row r="1232" spans="1:4" x14ac:dyDescent="0.3">
      <c r="A1232" s="68">
        <v>44447</v>
      </c>
      <c r="B1232" s="69">
        <v>64.600000000000009</v>
      </c>
      <c r="C1232" s="69">
        <v>53.480000000000004</v>
      </c>
      <c r="D1232" s="69">
        <v>127.69999999999999</v>
      </c>
    </row>
    <row r="1233" spans="1:4" x14ac:dyDescent="0.3">
      <c r="A1233" s="68">
        <v>44448</v>
      </c>
      <c r="B1233" s="69">
        <v>61.199999999999996</v>
      </c>
      <c r="C1233" s="69">
        <v>54.05</v>
      </c>
      <c r="D1233" s="69">
        <v>127.15</v>
      </c>
    </row>
    <row r="1234" spans="1:4" x14ac:dyDescent="0.3">
      <c r="A1234" s="68">
        <v>44449</v>
      </c>
      <c r="B1234" s="69">
        <v>63</v>
      </c>
      <c r="C1234" s="69">
        <v>53.449999999999996</v>
      </c>
      <c r="D1234" s="69">
        <v>126</v>
      </c>
    </row>
    <row r="1235" spans="1:4" x14ac:dyDescent="0.3">
      <c r="A1235" s="68">
        <v>44452</v>
      </c>
      <c r="B1235" s="69">
        <v>64.45</v>
      </c>
      <c r="C1235" s="69">
        <v>52.629999999999995</v>
      </c>
      <c r="D1235" s="69">
        <v>126</v>
      </c>
    </row>
    <row r="1236" spans="1:4" x14ac:dyDescent="0.3">
      <c r="A1236" s="68">
        <v>44453</v>
      </c>
      <c r="B1236" s="69">
        <v>62.8</v>
      </c>
      <c r="C1236" s="69">
        <v>53.25</v>
      </c>
      <c r="D1236" s="69">
        <v>126.03</v>
      </c>
    </row>
    <row r="1237" spans="1:4" x14ac:dyDescent="0.3">
      <c r="A1237" s="68">
        <v>44454</v>
      </c>
      <c r="B1237" s="69">
        <v>60.6</v>
      </c>
      <c r="C1237" s="69">
        <v>52.64</v>
      </c>
      <c r="D1237" s="69">
        <v>125</v>
      </c>
    </row>
    <row r="1238" spans="1:4" x14ac:dyDescent="0.3">
      <c r="A1238" s="68">
        <v>44455</v>
      </c>
      <c r="B1238" s="69">
        <v>59.699999999999996</v>
      </c>
      <c r="C1238" s="69">
        <v>52.449999999999996</v>
      </c>
      <c r="D1238" s="69">
        <v>123.50000000000001</v>
      </c>
    </row>
    <row r="1239" spans="1:4" x14ac:dyDescent="0.3">
      <c r="A1239" s="68">
        <v>44456</v>
      </c>
      <c r="B1239" s="69">
        <v>60.5</v>
      </c>
      <c r="C1239" s="69">
        <v>51.849999999999994</v>
      </c>
      <c r="D1239" s="69">
        <v>123.24</v>
      </c>
    </row>
    <row r="1240" spans="1:4" x14ac:dyDescent="0.3">
      <c r="A1240" s="68">
        <v>44459</v>
      </c>
      <c r="B1240" s="69">
        <v>61.3</v>
      </c>
      <c r="C1240" s="69">
        <v>50.949999999999996</v>
      </c>
      <c r="D1240" s="69">
        <v>127.33000000000001</v>
      </c>
    </row>
    <row r="1241" spans="1:4" x14ac:dyDescent="0.3">
      <c r="A1241" s="68">
        <v>44460</v>
      </c>
      <c r="B1241" s="69">
        <v>59.8</v>
      </c>
      <c r="C1241" s="69">
        <v>51.349999999999994</v>
      </c>
      <c r="D1241" s="69">
        <v>126.1</v>
      </c>
    </row>
    <row r="1242" spans="1:4" x14ac:dyDescent="0.3">
      <c r="A1242" s="68">
        <v>44461</v>
      </c>
      <c r="B1242" s="69">
        <v>60.3</v>
      </c>
      <c r="C1242" s="69">
        <v>51.65</v>
      </c>
      <c r="D1242" s="69">
        <v>125.29999999999998</v>
      </c>
    </row>
    <row r="1243" spans="1:4" x14ac:dyDescent="0.3">
      <c r="A1243" s="68">
        <v>44462</v>
      </c>
      <c r="B1243" s="69">
        <v>59.5</v>
      </c>
      <c r="C1243" s="69">
        <v>51.55</v>
      </c>
      <c r="D1243" s="69">
        <v>122.6</v>
      </c>
    </row>
    <row r="1244" spans="1:4" x14ac:dyDescent="0.3">
      <c r="A1244" s="68">
        <v>44463</v>
      </c>
      <c r="B1244" s="69">
        <v>61.1</v>
      </c>
      <c r="C1244" s="69">
        <v>51.249999999999993</v>
      </c>
      <c r="D1244" s="69">
        <v>123.6</v>
      </c>
    </row>
    <row r="1245" spans="1:4" x14ac:dyDescent="0.3">
      <c r="A1245" s="68">
        <v>44466</v>
      </c>
      <c r="B1245" s="69">
        <v>61.5</v>
      </c>
      <c r="C1245" s="69">
        <v>51.55</v>
      </c>
      <c r="D1245" s="69">
        <v>121.8</v>
      </c>
    </row>
    <row r="1246" spans="1:4" x14ac:dyDescent="0.3">
      <c r="A1246" s="68">
        <v>44467</v>
      </c>
      <c r="B1246" s="69">
        <v>62.1</v>
      </c>
      <c r="C1246" s="69">
        <v>51.88</v>
      </c>
      <c r="D1246" s="69">
        <v>123</v>
      </c>
    </row>
    <row r="1247" spans="1:4" x14ac:dyDescent="0.3">
      <c r="A1247" s="68">
        <v>44468</v>
      </c>
      <c r="B1247" s="69">
        <v>64</v>
      </c>
      <c r="C1247" s="69">
        <v>51.55</v>
      </c>
      <c r="D1247" s="69">
        <v>124.70000000000002</v>
      </c>
    </row>
    <row r="1248" spans="1:4" x14ac:dyDescent="0.3">
      <c r="A1248" s="68">
        <v>44469</v>
      </c>
      <c r="B1248" s="69">
        <v>63.2</v>
      </c>
      <c r="C1248" s="69">
        <v>52.019999999999996</v>
      </c>
      <c r="D1248" s="69">
        <v>122.30000000000001</v>
      </c>
    </row>
    <row r="1249" spans="1:4" x14ac:dyDescent="0.3">
      <c r="A1249" s="68">
        <v>44470</v>
      </c>
      <c r="B1249" s="69">
        <v>62.1</v>
      </c>
      <c r="C1249" s="69">
        <v>52.449999999999996</v>
      </c>
      <c r="D1249" s="69">
        <v>124</v>
      </c>
    </row>
    <row r="1250" spans="1:4" x14ac:dyDescent="0.3">
      <c r="A1250" s="68">
        <v>44473</v>
      </c>
      <c r="B1250" s="69">
        <v>64.7</v>
      </c>
      <c r="C1250" s="69">
        <v>51.949999999999996</v>
      </c>
      <c r="D1250" s="69">
        <v>124.30000000000001</v>
      </c>
    </row>
    <row r="1251" spans="1:4" x14ac:dyDescent="0.3">
      <c r="A1251" s="68">
        <v>44474</v>
      </c>
      <c r="B1251" s="69">
        <v>61.8</v>
      </c>
      <c r="C1251" s="69">
        <v>52.05</v>
      </c>
      <c r="D1251" s="69">
        <v>125</v>
      </c>
    </row>
    <row r="1252" spans="1:4" x14ac:dyDescent="0.3">
      <c r="A1252" s="68">
        <v>44475</v>
      </c>
      <c r="B1252" s="69">
        <v>62.9</v>
      </c>
      <c r="C1252" s="69">
        <v>48.25</v>
      </c>
      <c r="D1252" s="69">
        <v>125.69999999999999</v>
      </c>
    </row>
    <row r="1253" spans="1:4" x14ac:dyDescent="0.3">
      <c r="A1253" s="68">
        <v>44476</v>
      </c>
      <c r="B1253" s="69">
        <v>62.2</v>
      </c>
      <c r="C1253" s="69">
        <v>47.75</v>
      </c>
      <c r="D1253" s="69">
        <v>124.4</v>
      </c>
    </row>
    <row r="1254" spans="1:4" x14ac:dyDescent="0.3">
      <c r="A1254" s="68">
        <v>44477</v>
      </c>
      <c r="B1254" s="69">
        <v>62.4</v>
      </c>
      <c r="C1254" s="69">
        <v>44.75</v>
      </c>
      <c r="D1254" s="69">
        <v>123</v>
      </c>
    </row>
    <row r="1255" spans="1:4" x14ac:dyDescent="0.3">
      <c r="A1255" s="68">
        <v>44480</v>
      </c>
      <c r="B1255" s="69">
        <v>64.2</v>
      </c>
      <c r="C1255" s="69">
        <v>50.55</v>
      </c>
      <c r="D1255" s="69">
        <v>127.60000000000001</v>
      </c>
    </row>
    <row r="1256" spans="1:4" x14ac:dyDescent="0.3">
      <c r="A1256" s="68">
        <v>44481</v>
      </c>
      <c r="B1256" s="69">
        <v>63.800000000000004</v>
      </c>
      <c r="C1256" s="69">
        <v>51.519999999999996</v>
      </c>
      <c r="D1256" s="69">
        <v>125.8</v>
      </c>
    </row>
    <row r="1257" spans="1:4" x14ac:dyDescent="0.3">
      <c r="A1257" s="68">
        <v>44482</v>
      </c>
      <c r="B1257" s="69">
        <v>62.9</v>
      </c>
      <c r="C1257" s="69">
        <v>51.55</v>
      </c>
      <c r="D1257" s="69">
        <v>126.69999999999999</v>
      </c>
    </row>
    <row r="1258" spans="1:4" x14ac:dyDescent="0.3">
      <c r="A1258" s="68">
        <v>44483</v>
      </c>
      <c r="B1258" s="69">
        <v>62.7</v>
      </c>
      <c r="C1258" s="69">
        <v>52.849999999999994</v>
      </c>
      <c r="D1258" s="69">
        <v>127</v>
      </c>
    </row>
    <row r="1259" spans="1:4" x14ac:dyDescent="0.3">
      <c r="A1259" s="68">
        <v>44484</v>
      </c>
      <c r="B1259" s="69">
        <v>63.800000000000004</v>
      </c>
      <c r="C1259" s="69">
        <v>51.859999999999992</v>
      </c>
      <c r="D1259" s="69">
        <v>124.70000000000002</v>
      </c>
    </row>
    <row r="1260" spans="1:4" x14ac:dyDescent="0.3">
      <c r="A1260" s="68">
        <v>44487</v>
      </c>
      <c r="B1260" s="69">
        <v>64</v>
      </c>
      <c r="C1260" s="69">
        <v>50.149999999999991</v>
      </c>
      <c r="D1260" s="69">
        <v>123.72000000000001</v>
      </c>
    </row>
    <row r="1261" spans="1:4" x14ac:dyDescent="0.3">
      <c r="A1261" s="68">
        <v>44488</v>
      </c>
      <c r="B1261" s="69">
        <v>64.7</v>
      </c>
      <c r="C1261" s="69">
        <v>51.05</v>
      </c>
      <c r="D1261" s="69">
        <v>126.36</v>
      </c>
    </row>
    <row r="1262" spans="1:4" x14ac:dyDescent="0.3">
      <c r="A1262" s="68">
        <v>44489</v>
      </c>
      <c r="B1262" s="69">
        <v>64.400000000000006</v>
      </c>
      <c r="C1262" s="69">
        <v>52.480000000000004</v>
      </c>
      <c r="D1262" s="69">
        <v>126.29999999999998</v>
      </c>
    </row>
    <row r="1263" spans="1:4" x14ac:dyDescent="0.3">
      <c r="A1263" s="68">
        <v>44490</v>
      </c>
      <c r="B1263" s="69">
        <v>62.3</v>
      </c>
      <c r="C1263" s="69">
        <v>51.359999999999992</v>
      </c>
      <c r="D1263" s="69">
        <v>122.61</v>
      </c>
    </row>
    <row r="1264" spans="1:4" x14ac:dyDescent="0.3">
      <c r="A1264" s="68">
        <v>44491</v>
      </c>
      <c r="B1264" s="69">
        <v>63</v>
      </c>
      <c r="C1264" s="69">
        <v>51.5</v>
      </c>
      <c r="D1264" s="69">
        <v>124.70000000000002</v>
      </c>
    </row>
    <row r="1265" spans="1:4" x14ac:dyDescent="0.3">
      <c r="A1265" s="68">
        <v>44494</v>
      </c>
      <c r="B1265" s="69">
        <v>64.349999999999994</v>
      </c>
      <c r="C1265" s="69">
        <v>50.05</v>
      </c>
      <c r="D1265" s="69">
        <v>124.10000000000001</v>
      </c>
    </row>
    <row r="1266" spans="1:4" x14ac:dyDescent="0.3">
      <c r="A1266" s="68">
        <v>44495</v>
      </c>
      <c r="B1266" s="69">
        <v>64.600000000000009</v>
      </c>
      <c r="C1266" s="69">
        <v>50.83</v>
      </c>
      <c r="D1266" s="69">
        <v>123.10000000000001</v>
      </c>
    </row>
    <row r="1267" spans="1:4" x14ac:dyDescent="0.3">
      <c r="A1267" s="68">
        <v>44496</v>
      </c>
      <c r="B1267" s="69">
        <v>64.2</v>
      </c>
      <c r="C1267" s="69">
        <v>51.249999999999993</v>
      </c>
      <c r="D1267" s="69">
        <v>124</v>
      </c>
    </row>
    <row r="1268" spans="1:4" x14ac:dyDescent="0.3">
      <c r="A1268" s="68">
        <v>44497</v>
      </c>
      <c r="B1268" s="69">
        <v>66.8</v>
      </c>
      <c r="C1268" s="69">
        <v>49.66</v>
      </c>
      <c r="D1268" s="69">
        <v>128.33000000000001</v>
      </c>
    </row>
    <row r="1269" spans="1:4" x14ac:dyDescent="0.3">
      <c r="A1269" s="68">
        <v>44498</v>
      </c>
      <c r="B1269" s="69">
        <v>64.099999999999994</v>
      </c>
      <c r="C1269" s="69">
        <v>48.545000000000002</v>
      </c>
      <c r="D1269" s="69">
        <v>127.74000000000001</v>
      </c>
    </row>
    <row r="1270" spans="1:4" x14ac:dyDescent="0.3">
      <c r="A1270" s="68">
        <v>44501</v>
      </c>
      <c r="B1270" s="69">
        <v>65</v>
      </c>
      <c r="C1270" s="69">
        <v>48.92</v>
      </c>
      <c r="D1270" s="69">
        <v>128.5</v>
      </c>
    </row>
    <row r="1271" spans="1:4" x14ac:dyDescent="0.3">
      <c r="A1271" s="68">
        <v>44502</v>
      </c>
      <c r="B1271" s="69">
        <v>64.2</v>
      </c>
      <c r="C1271" s="69">
        <v>49.3</v>
      </c>
      <c r="D1271" s="69">
        <v>126.49999999999999</v>
      </c>
    </row>
    <row r="1272" spans="1:4" x14ac:dyDescent="0.3">
      <c r="A1272" s="68">
        <v>44503</v>
      </c>
      <c r="B1272" s="69">
        <v>65.3</v>
      </c>
      <c r="C1272" s="69">
        <v>48.75</v>
      </c>
      <c r="D1272" s="69">
        <v>127.49999999999999</v>
      </c>
    </row>
    <row r="1273" spans="1:4" x14ac:dyDescent="0.3">
      <c r="A1273" s="68">
        <v>44504</v>
      </c>
      <c r="B1273" s="69">
        <v>65</v>
      </c>
      <c r="C1273" s="69">
        <v>50.149999999999991</v>
      </c>
      <c r="D1273" s="69">
        <v>126.6</v>
      </c>
    </row>
    <row r="1274" spans="1:4" x14ac:dyDescent="0.3">
      <c r="A1274" s="68">
        <v>44505</v>
      </c>
      <c r="B1274" s="69">
        <v>65.05</v>
      </c>
      <c r="C1274" s="69">
        <v>50.449999999999996</v>
      </c>
      <c r="D1274" s="69">
        <v>128.80000000000001</v>
      </c>
    </row>
    <row r="1275" spans="1:4" x14ac:dyDescent="0.3">
      <c r="A1275" s="68">
        <v>44508</v>
      </c>
      <c r="B1275" s="69">
        <v>66.100000000000009</v>
      </c>
      <c r="C1275" s="69">
        <v>49.059999999999995</v>
      </c>
      <c r="D1275" s="69">
        <v>131.54999999999998</v>
      </c>
    </row>
    <row r="1276" spans="1:4" x14ac:dyDescent="0.3">
      <c r="A1276" s="68">
        <v>44509</v>
      </c>
      <c r="B1276" s="69">
        <v>66.2</v>
      </c>
      <c r="C1276" s="69">
        <v>52.15</v>
      </c>
      <c r="D1276" s="69">
        <v>134.80000000000001</v>
      </c>
    </row>
    <row r="1277" spans="1:4" x14ac:dyDescent="0.3">
      <c r="A1277" s="68">
        <v>44510</v>
      </c>
      <c r="B1277" s="69">
        <v>64.400000000000006</v>
      </c>
      <c r="C1277" s="69">
        <v>45.65</v>
      </c>
      <c r="D1277" s="69">
        <v>131.1</v>
      </c>
    </row>
    <row r="1278" spans="1:4" x14ac:dyDescent="0.3">
      <c r="A1278" s="68">
        <v>44511</v>
      </c>
      <c r="B1278" s="69">
        <v>65.600000000000009</v>
      </c>
      <c r="C1278" s="69">
        <v>43.85</v>
      </c>
      <c r="D1278" s="69">
        <v>135</v>
      </c>
    </row>
    <row r="1279" spans="1:4" x14ac:dyDescent="0.3">
      <c r="A1279" s="68">
        <v>44512</v>
      </c>
      <c r="B1279" s="69">
        <v>63.9</v>
      </c>
      <c r="C1279" s="69">
        <v>44.65</v>
      </c>
      <c r="D1279" s="69">
        <v>127</v>
      </c>
    </row>
    <row r="1280" spans="1:4" x14ac:dyDescent="0.3">
      <c r="A1280" s="68">
        <v>44515</v>
      </c>
      <c r="B1280" s="69">
        <v>65</v>
      </c>
      <c r="C1280" s="69">
        <v>49.35</v>
      </c>
      <c r="D1280" s="69">
        <v>124.10000000000001</v>
      </c>
    </row>
    <row r="1281" spans="1:4" x14ac:dyDescent="0.3">
      <c r="A1281" s="68">
        <v>44516</v>
      </c>
      <c r="B1281" s="69">
        <v>63.3</v>
      </c>
      <c r="C1281" s="69">
        <v>49.07</v>
      </c>
      <c r="D1281" s="69">
        <v>124.6</v>
      </c>
    </row>
    <row r="1282" spans="1:4" x14ac:dyDescent="0.3">
      <c r="A1282" s="68">
        <v>44517</v>
      </c>
      <c r="B1282" s="69">
        <v>65.3</v>
      </c>
      <c r="C1282" s="69">
        <v>54.400000000000006</v>
      </c>
      <c r="D1282" s="69">
        <v>126.25</v>
      </c>
    </row>
    <row r="1283" spans="1:4" x14ac:dyDescent="0.3">
      <c r="A1283" s="68">
        <v>44518</v>
      </c>
      <c r="B1283" s="69">
        <v>65.900000000000006</v>
      </c>
      <c r="C1283" s="69">
        <v>53.349999999999994</v>
      </c>
      <c r="D1283" s="69">
        <v>129.9</v>
      </c>
    </row>
    <row r="1284" spans="1:4" x14ac:dyDescent="0.3">
      <c r="A1284" s="68">
        <v>44519</v>
      </c>
      <c r="B1284" s="69">
        <v>66.600000000000009</v>
      </c>
      <c r="C1284" s="69">
        <v>51.849999999999994</v>
      </c>
      <c r="D1284" s="69">
        <v>130.20000000000002</v>
      </c>
    </row>
    <row r="1285" spans="1:4" x14ac:dyDescent="0.3">
      <c r="A1285" s="68">
        <v>44522</v>
      </c>
      <c r="B1285" s="69">
        <v>66.8</v>
      </c>
      <c r="C1285" s="69">
        <v>53.31</v>
      </c>
      <c r="D1285" s="69">
        <v>126.8</v>
      </c>
    </row>
    <row r="1286" spans="1:4" x14ac:dyDescent="0.3">
      <c r="A1286" s="68">
        <v>44523</v>
      </c>
      <c r="B1286" s="69">
        <v>67.5</v>
      </c>
      <c r="C1286" s="69">
        <v>52.949999999999996</v>
      </c>
      <c r="D1286" s="69">
        <v>127.49999999999999</v>
      </c>
    </row>
    <row r="1287" spans="1:4" x14ac:dyDescent="0.3">
      <c r="A1287" s="68">
        <v>44524</v>
      </c>
      <c r="B1287" s="69">
        <v>66.2</v>
      </c>
      <c r="C1287" s="69">
        <v>55.35</v>
      </c>
      <c r="D1287" s="69">
        <v>125.8</v>
      </c>
    </row>
    <row r="1288" spans="1:4" x14ac:dyDescent="0.3">
      <c r="A1288" s="68">
        <v>44525</v>
      </c>
      <c r="B1288" s="69">
        <v>67.100000000000009</v>
      </c>
      <c r="C1288" s="69">
        <v>57.95</v>
      </c>
      <c r="D1288" s="69">
        <v>126.89999999999999</v>
      </c>
    </row>
    <row r="1289" spans="1:4" x14ac:dyDescent="0.3">
      <c r="A1289" s="68">
        <v>44526</v>
      </c>
      <c r="B1289" s="69">
        <v>71.7</v>
      </c>
      <c r="C1289" s="69">
        <v>65.349999999999994</v>
      </c>
      <c r="D1289" s="69">
        <v>134.4</v>
      </c>
    </row>
    <row r="1290" spans="1:4" x14ac:dyDescent="0.3">
      <c r="A1290" s="68">
        <v>44529</v>
      </c>
      <c r="B1290" s="69">
        <v>72.7</v>
      </c>
      <c r="C1290" s="69">
        <v>62.760000000000005</v>
      </c>
      <c r="D1290" s="69">
        <v>132.69999999999999</v>
      </c>
    </row>
    <row r="1291" spans="1:4" x14ac:dyDescent="0.3">
      <c r="A1291" s="68">
        <v>44530</v>
      </c>
      <c r="B1291" s="69">
        <v>73.8</v>
      </c>
      <c r="C1291" s="69">
        <v>62.45</v>
      </c>
      <c r="D1291" s="69">
        <v>135.5</v>
      </c>
    </row>
    <row r="1292" spans="1:4" x14ac:dyDescent="0.3">
      <c r="A1292" s="68">
        <v>44531</v>
      </c>
      <c r="B1292" s="69">
        <v>72.899999999999991</v>
      </c>
      <c r="C1292" s="69">
        <v>60.27</v>
      </c>
      <c r="D1292" s="69">
        <v>134.30000000000001</v>
      </c>
    </row>
    <row r="1293" spans="1:4" x14ac:dyDescent="0.3">
      <c r="A1293" s="68">
        <v>44532</v>
      </c>
      <c r="B1293" s="69">
        <v>72.7</v>
      </c>
      <c r="C1293" s="69">
        <v>57.85</v>
      </c>
      <c r="D1293" s="69">
        <v>135.4</v>
      </c>
    </row>
    <row r="1294" spans="1:4" x14ac:dyDescent="0.3">
      <c r="A1294" s="68">
        <v>44533</v>
      </c>
      <c r="B1294" s="69">
        <v>72.899999999999991</v>
      </c>
      <c r="C1294" s="69">
        <v>56.95</v>
      </c>
      <c r="D1294" s="69">
        <v>137.6</v>
      </c>
    </row>
    <row r="1295" spans="1:4" x14ac:dyDescent="0.3">
      <c r="A1295" s="68">
        <v>44536</v>
      </c>
      <c r="B1295" s="69">
        <v>72.5</v>
      </c>
      <c r="C1295" s="69">
        <v>55.1</v>
      </c>
      <c r="D1295" s="69">
        <v>132.69999999999999</v>
      </c>
    </row>
    <row r="1296" spans="1:4" x14ac:dyDescent="0.3">
      <c r="A1296" s="68">
        <v>44537</v>
      </c>
      <c r="B1296" s="69">
        <v>71.8</v>
      </c>
      <c r="C1296" s="69">
        <v>54.949999999999996</v>
      </c>
      <c r="D1296" s="69">
        <v>130.55000000000001</v>
      </c>
    </row>
    <row r="1297" spans="1:4" x14ac:dyDescent="0.3">
      <c r="A1297" s="68">
        <v>44538</v>
      </c>
      <c r="B1297" s="69">
        <v>72.350000000000009</v>
      </c>
      <c r="C1297" s="69">
        <v>54.730000000000004</v>
      </c>
      <c r="D1297" s="69">
        <v>130.20000000000002</v>
      </c>
    </row>
    <row r="1298" spans="1:4" x14ac:dyDescent="0.3">
      <c r="A1298" s="68">
        <v>44539</v>
      </c>
      <c r="B1298" s="69">
        <v>72.3</v>
      </c>
      <c r="C1298" s="69">
        <v>55.55</v>
      </c>
      <c r="D1298" s="69">
        <v>129.5</v>
      </c>
    </row>
    <row r="1299" spans="1:4" x14ac:dyDescent="0.3">
      <c r="A1299" s="68">
        <v>44540</v>
      </c>
      <c r="B1299" s="69">
        <v>71.3</v>
      </c>
      <c r="C1299" s="69">
        <v>55.35</v>
      </c>
      <c r="D1299" s="69">
        <v>128.9</v>
      </c>
    </row>
    <row r="1300" spans="1:4" x14ac:dyDescent="0.3">
      <c r="A1300" s="68">
        <v>44543</v>
      </c>
      <c r="B1300" s="69">
        <v>72.599999999999994</v>
      </c>
      <c r="C1300" s="69">
        <v>55.65</v>
      </c>
      <c r="D1300" s="69">
        <v>131.5</v>
      </c>
    </row>
    <row r="1301" spans="1:4" x14ac:dyDescent="0.3">
      <c r="A1301" s="68">
        <v>44544</v>
      </c>
      <c r="B1301" s="69">
        <v>73.099999999999994</v>
      </c>
      <c r="C1301" s="69">
        <v>56.05</v>
      </c>
      <c r="D1301" s="69">
        <v>130.9</v>
      </c>
    </row>
    <row r="1302" spans="1:4" x14ac:dyDescent="0.3">
      <c r="A1302" s="68">
        <v>44545</v>
      </c>
      <c r="B1302" s="69">
        <v>72.5</v>
      </c>
      <c r="C1302" s="69">
        <v>54.449999999999996</v>
      </c>
      <c r="D1302" s="69">
        <v>131.6</v>
      </c>
    </row>
    <row r="1303" spans="1:4" x14ac:dyDescent="0.3">
      <c r="A1303" s="68">
        <v>44546</v>
      </c>
      <c r="B1303" s="69">
        <v>70.899999999999991</v>
      </c>
      <c r="C1303" s="69">
        <v>56.15</v>
      </c>
      <c r="D1303" s="69">
        <v>131.9</v>
      </c>
    </row>
    <row r="1304" spans="1:4" x14ac:dyDescent="0.3">
      <c r="A1304" s="68">
        <v>44547</v>
      </c>
      <c r="B1304" s="69">
        <v>71.399999999999991</v>
      </c>
      <c r="C1304" s="69">
        <v>54.75</v>
      </c>
      <c r="D1304" s="69">
        <v>132.80000000000001</v>
      </c>
    </row>
    <row r="1305" spans="1:4" x14ac:dyDescent="0.3">
      <c r="A1305" s="68">
        <v>44550</v>
      </c>
      <c r="B1305" s="69">
        <v>72.7</v>
      </c>
      <c r="C1305" s="69">
        <v>53.849999999999994</v>
      </c>
      <c r="D1305" s="69">
        <v>132.69999999999999</v>
      </c>
    </row>
    <row r="1306" spans="1:4" x14ac:dyDescent="0.3">
      <c r="A1306" s="68">
        <v>44551</v>
      </c>
      <c r="B1306" s="69">
        <v>71</v>
      </c>
      <c r="C1306" s="69">
        <v>54.449999999999996</v>
      </c>
      <c r="D1306" s="69">
        <v>132.9</v>
      </c>
    </row>
    <row r="1307" spans="1:4" x14ac:dyDescent="0.3">
      <c r="A1307" s="68">
        <v>44552</v>
      </c>
      <c r="B1307" s="69">
        <v>73.599999999999994</v>
      </c>
      <c r="C1307" s="69">
        <v>53.349999999999994</v>
      </c>
      <c r="D1307" s="69">
        <v>131.80000000000001</v>
      </c>
    </row>
    <row r="1308" spans="1:4" x14ac:dyDescent="0.3">
      <c r="A1308" s="68">
        <v>44553</v>
      </c>
      <c r="B1308" s="69">
        <v>71.95</v>
      </c>
      <c r="C1308" s="69">
        <v>51.849999999999994</v>
      </c>
      <c r="D1308" s="69">
        <v>131.9</v>
      </c>
    </row>
    <row r="1309" spans="1:4" x14ac:dyDescent="0.3">
      <c r="A1309" s="68">
        <v>44554</v>
      </c>
      <c r="B1309" s="69">
        <v>70.850000000000009</v>
      </c>
      <c r="C1309" s="69">
        <v>52.339999999999996</v>
      </c>
      <c r="D1309" s="69">
        <v>133.4</v>
      </c>
    </row>
    <row r="1310" spans="1:4" x14ac:dyDescent="0.3">
      <c r="A1310" s="68">
        <v>44557</v>
      </c>
      <c r="B1310" s="69">
        <v>67.900000000000006</v>
      </c>
      <c r="C1310" s="69">
        <v>52.949999999999996</v>
      </c>
      <c r="D1310" s="69">
        <v>131.29999999999998</v>
      </c>
    </row>
    <row r="1311" spans="1:4" x14ac:dyDescent="0.3">
      <c r="A1311" s="68">
        <v>44558</v>
      </c>
      <c r="B1311" s="69">
        <v>68.8</v>
      </c>
      <c r="C1311" s="69">
        <v>52.5</v>
      </c>
      <c r="D1311" s="69">
        <v>129.29999999999998</v>
      </c>
    </row>
    <row r="1312" spans="1:4" x14ac:dyDescent="0.3">
      <c r="A1312" s="68">
        <v>44559</v>
      </c>
      <c r="B1312" s="69">
        <v>70.199999999999989</v>
      </c>
      <c r="C1312" s="69">
        <v>52.6</v>
      </c>
      <c r="D1312" s="69">
        <v>128.6</v>
      </c>
    </row>
    <row r="1313" spans="1:4" x14ac:dyDescent="0.3">
      <c r="A1313" s="68">
        <v>44560</v>
      </c>
      <c r="B1313" s="69">
        <v>71.8</v>
      </c>
      <c r="C1313" s="69">
        <v>53.05</v>
      </c>
      <c r="D1313" s="69">
        <v>130.29999999999998</v>
      </c>
    </row>
    <row r="1314" spans="1:4" x14ac:dyDescent="0.3">
      <c r="A1314" s="68">
        <v>44561</v>
      </c>
      <c r="B1314" s="69">
        <v>71.5</v>
      </c>
      <c r="C1314" s="69">
        <v>53.510000000000005</v>
      </c>
      <c r="D1314" s="69">
        <v>129.80000000000001</v>
      </c>
    </row>
    <row r="1315" spans="1:4" x14ac:dyDescent="0.3">
      <c r="A1315" s="68">
        <v>44564</v>
      </c>
      <c r="B1315" s="69">
        <v>71</v>
      </c>
      <c r="C1315" s="69">
        <v>54.75</v>
      </c>
      <c r="D1315" s="69">
        <v>126.29999999999998</v>
      </c>
    </row>
    <row r="1316" spans="1:4" x14ac:dyDescent="0.3">
      <c r="A1316" s="68">
        <v>44565</v>
      </c>
      <c r="B1316" s="69">
        <v>70.099999999999994</v>
      </c>
      <c r="C1316" s="69">
        <v>54.949999999999996</v>
      </c>
      <c r="D1316" s="69">
        <v>128.1</v>
      </c>
    </row>
    <row r="1317" spans="1:4" x14ac:dyDescent="0.3">
      <c r="A1317" s="68">
        <v>44566</v>
      </c>
      <c r="B1317" s="69">
        <v>71.3</v>
      </c>
      <c r="C1317" s="69">
        <v>54</v>
      </c>
      <c r="D1317" s="69">
        <v>127</v>
      </c>
    </row>
    <row r="1318" spans="1:4" x14ac:dyDescent="0.3">
      <c r="A1318" s="68">
        <v>44567</v>
      </c>
      <c r="B1318" s="69">
        <v>71.399999999999991</v>
      </c>
      <c r="C1318" s="69">
        <v>53.87</v>
      </c>
      <c r="D1318" s="69">
        <v>127.2</v>
      </c>
    </row>
    <row r="1319" spans="1:4" x14ac:dyDescent="0.3">
      <c r="A1319" s="68">
        <v>44568</v>
      </c>
      <c r="B1319" s="69">
        <v>69.899999999999991</v>
      </c>
      <c r="C1319" s="69">
        <v>54.690000000000005</v>
      </c>
      <c r="D1319" s="69">
        <v>124.8</v>
      </c>
    </row>
    <row r="1320" spans="1:4" x14ac:dyDescent="0.3">
      <c r="A1320" s="68">
        <v>44571</v>
      </c>
      <c r="B1320" s="69">
        <v>70.3</v>
      </c>
      <c r="C1320" s="69">
        <v>54.98</v>
      </c>
      <c r="D1320" s="69">
        <v>124.4</v>
      </c>
    </row>
    <row r="1321" spans="1:4" x14ac:dyDescent="0.3">
      <c r="A1321" s="68">
        <v>44572</v>
      </c>
      <c r="B1321" s="69">
        <v>68.400000000000006</v>
      </c>
      <c r="C1321" s="69">
        <v>56.02</v>
      </c>
      <c r="D1321" s="69">
        <v>127.05</v>
      </c>
    </row>
    <row r="1322" spans="1:4" x14ac:dyDescent="0.3">
      <c r="A1322" s="68">
        <v>44573</v>
      </c>
      <c r="B1322" s="69">
        <v>69</v>
      </c>
      <c r="C1322" s="69">
        <v>56.25</v>
      </c>
      <c r="D1322" s="69">
        <v>130.80000000000001</v>
      </c>
    </row>
    <row r="1323" spans="1:4" x14ac:dyDescent="0.3">
      <c r="A1323" s="68">
        <v>44574</v>
      </c>
      <c r="B1323" s="69">
        <v>67.900000000000006</v>
      </c>
      <c r="C1323" s="69">
        <v>58.830000000000005</v>
      </c>
      <c r="D1323" s="69">
        <v>131.1</v>
      </c>
    </row>
    <row r="1324" spans="1:4" x14ac:dyDescent="0.3">
      <c r="A1324" s="68">
        <v>44575</v>
      </c>
      <c r="B1324" s="69">
        <v>69.199999999999989</v>
      </c>
      <c r="C1324" s="69">
        <v>57.03</v>
      </c>
      <c r="D1324" s="69">
        <v>133.29999999999998</v>
      </c>
    </row>
    <row r="1325" spans="1:4" x14ac:dyDescent="0.3">
      <c r="A1325" s="68">
        <v>44578</v>
      </c>
      <c r="B1325" s="69">
        <v>69.5</v>
      </c>
      <c r="C1325" s="69">
        <v>57.91</v>
      </c>
      <c r="D1325" s="69">
        <v>137.1</v>
      </c>
    </row>
    <row r="1326" spans="1:4" x14ac:dyDescent="0.3">
      <c r="A1326" s="68">
        <v>44579</v>
      </c>
      <c r="B1326" s="69">
        <v>68</v>
      </c>
      <c r="C1326" s="69">
        <v>58.52</v>
      </c>
      <c r="D1326" s="69">
        <v>135.20000000000002</v>
      </c>
    </row>
    <row r="1327" spans="1:4" x14ac:dyDescent="0.3">
      <c r="A1327" s="68">
        <v>44580</v>
      </c>
      <c r="B1327" s="69">
        <v>66.900000000000006</v>
      </c>
      <c r="C1327" s="69">
        <v>58.45</v>
      </c>
      <c r="D1327" s="69">
        <v>136.27000000000001</v>
      </c>
    </row>
    <row r="1328" spans="1:4" x14ac:dyDescent="0.3">
      <c r="A1328" s="68">
        <v>44581</v>
      </c>
      <c r="B1328" s="69">
        <v>67</v>
      </c>
      <c r="C1328" s="69">
        <v>58.599999999999994</v>
      </c>
      <c r="D1328" s="69">
        <v>136.4</v>
      </c>
    </row>
    <row r="1329" spans="1:4" x14ac:dyDescent="0.3">
      <c r="A1329" s="68">
        <v>44582</v>
      </c>
      <c r="B1329" s="69">
        <v>68.8</v>
      </c>
      <c r="C1329" s="69">
        <v>57.599999999999994</v>
      </c>
      <c r="D1329" s="69">
        <v>139.1</v>
      </c>
    </row>
    <row r="1330" spans="1:4" x14ac:dyDescent="0.3">
      <c r="A1330" s="68">
        <v>44585</v>
      </c>
      <c r="B1330" s="69">
        <v>70.7</v>
      </c>
      <c r="C1330" s="69">
        <v>55.55</v>
      </c>
      <c r="D1330" s="69">
        <v>142.66</v>
      </c>
    </row>
    <row r="1331" spans="1:4" x14ac:dyDescent="0.3">
      <c r="A1331" s="68">
        <v>44586</v>
      </c>
      <c r="B1331" s="69">
        <v>72.599999999999994</v>
      </c>
      <c r="C1331" s="69">
        <v>56.13</v>
      </c>
      <c r="D1331" s="69">
        <v>142.70000000000002</v>
      </c>
    </row>
    <row r="1332" spans="1:4" x14ac:dyDescent="0.3">
      <c r="A1332" s="68">
        <v>44587</v>
      </c>
      <c r="B1332" s="69">
        <v>73.599999999999994</v>
      </c>
      <c r="C1332" s="69">
        <v>52.94</v>
      </c>
      <c r="D1332" s="69">
        <v>139.19999999999999</v>
      </c>
    </row>
    <row r="1333" spans="1:4" x14ac:dyDescent="0.3">
      <c r="A1333" s="68">
        <v>44588</v>
      </c>
      <c r="B1333" s="69">
        <v>72</v>
      </c>
      <c r="C1333" s="69">
        <v>57.15</v>
      </c>
      <c r="D1333" s="69">
        <v>141.70000000000002</v>
      </c>
    </row>
    <row r="1334" spans="1:4" x14ac:dyDescent="0.3">
      <c r="A1334" s="68">
        <v>44589</v>
      </c>
      <c r="B1334" s="69">
        <v>70.7</v>
      </c>
      <c r="C1334" s="69">
        <v>59.4</v>
      </c>
      <c r="D1334" s="69">
        <v>144</v>
      </c>
    </row>
    <row r="1335" spans="1:4" x14ac:dyDescent="0.3">
      <c r="A1335" s="68">
        <v>44592</v>
      </c>
      <c r="B1335" s="69">
        <v>72.099999999999994</v>
      </c>
      <c r="C1335" s="69">
        <v>59.699999999999996</v>
      </c>
      <c r="D1335" s="69">
        <v>144.4</v>
      </c>
    </row>
    <row r="1336" spans="1:4" x14ac:dyDescent="0.3">
      <c r="A1336" s="68">
        <v>44593</v>
      </c>
      <c r="B1336" s="69">
        <v>69.699999999999989</v>
      </c>
      <c r="C1336" s="69">
        <v>59.940000000000005</v>
      </c>
      <c r="D1336" s="69">
        <v>145.04</v>
      </c>
    </row>
    <row r="1337" spans="1:4" x14ac:dyDescent="0.3">
      <c r="A1337" s="68">
        <v>44594</v>
      </c>
      <c r="B1337" s="69">
        <v>68</v>
      </c>
      <c r="C1337" s="69">
        <v>59.040000000000006</v>
      </c>
      <c r="D1337" s="69">
        <v>143.25</v>
      </c>
    </row>
    <row r="1338" spans="1:4" x14ac:dyDescent="0.3">
      <c r="A1338" s="68">
        <v>44595</v>
      </c>
      <c r="B1338" s="69">
        <v>69.8</v>
      </c>
      <c r="C1338" s="69">
        <v>62.1</v>
      </c>
      <c r="D1338" s="69">
        <v>142.4</v>
      </c>
    </row>
    <row r="1339" spans="1:4" x14ac:dyDescent="0.3">
      <c r="A1339" s="68">
        <v>44596</v>
      </c>
      <c r="B1339" s="69">
        <v>69.899999999999991</v>
      </c>
      <c r="C1339" s="69">
        <v>67.7</v>
      </c>
      <c r="D1339" s="69">
        <v>140.1</v>
      </c>
    </row>
    <row r="1340" spans="1:4" x14ac:dyDescent="0.3">
      <c r="A1340" s="68">
        <v>44599</v>
      </c>
      <c r="B1340" s="69">
        <v>74.599999999999994</v>
      </c>
      <c r="C1340" s="69">
        <v>74.2</v>
      </c>
      <c r="D1340" s="69">
        <v>142.79999999999998</v>
      </c>
    </row>
    <row r="1341" spans="1:4" x14ac:dyDescent="0.3">
      <c r="A1341" s="68">
        <v>44600</v>
      </c>
      <c r="B1341" s="69">
        <v>71.5</v>
      </c>
      <c r="C1341" s="69">
        <v>71.3</v>
      </c>
      <c r="D1341" s="69">
        <v>142.85000000000002</v>
      </c>
    </row>
    <row r="1342" spans="1:4" x14ac:dyDescent="0.3">
      <c r="A1342" s="68">
        <v>44601</v>
      </c>
      <c r="B1342" s="69">
        <v>76.099999999999994</v>
      </c>
      <c r="C1342" s="69">
        <v>66.8</v>
      </c>
      <c r="D1342" s="69">
        <v>142.70000000000002</v>
      </c>
    </row>
    <row r="1343" spans="1:4" x14ac:dyDescent="0.3">
      <c r="A1343" s="68">
        <v>44602</v>
      </c>
      <c r="B1343" s="69">
        <v>71.3</v>
      </c>
      <c r="C1343" s="69">
        <v>62.5</v>
      </c>
      <c r="D1343" s="69">
        <v>138.9</v>
      </c>
    </row>
    <row r="1344" spans="1:4" x14ac:dyDescent="0.3">
      <c r="A1344" s="68">
        <v>44603</v>
      </c>
      <c r="B1344" s="69">
        <v>71.2</v>
      </c>
      <c r="C1344" s="69">
        <v>71.3</v>
      </c>
      <c r="D1344" s="69">
        <v>145.82999999999998</v>
      </c>
    </row>
    <row r="1345" spans="1:4" x14ac:dyDescent="0.3">
      <c r="A1345" s="68">
        <v>44606</v>
      </c>
      <c r="B1345" s="69">
        <v>75.7</v>
      </c>
      <c r="C1345" s="69">
        <v>65.849999999999994</v>
      </c>
      <c r="D1345" s="69">
        <v>143.1</v>
      </c>
    </row>
    <row r="1346" spans="1:4" x14ac:dyDescent="0.3">
      <c r="A1346" s="68">
        <v>44607</v>
      </c>
      <c r="B1346" s="69">
        <v>72.2</v>
      </c>
      <c r="C1346" s="69">
        <v>68.600000000000009</v>
      </c>
      <c r="D1346" s="69">
        <v>143.6</v>
      </c>
    </row>
    <row r="1347" spans="1:4" x14ac:dyDescent="0.3">
      <c r="A1347" s="68">
        <v>44608</v>
      </c>
      <c r="B1347" s="69">
        <v>77.3</v>
      </c>
      <c r="C1347" s="69">
        <v>73.150000000000006</v>
      </c>
      <c r="D1347" s="69">
        <v>147.5</v>
      </c>
    </row>
    <row r="1348" spans="1:4" x14ac:dyDescent="0.3">
      <c r="A1348" s="68">
        <v>44609</v>
      </c>
      <c r="B1348" s="69">
        <v>75.099999999999994</v>
      </c>
      <c r="C1348" s="69">
        <v>71.2</v>
      </c>
      <c r="D1348" s="69">
        <v>149.6</v>
      </c>
    </row>
    <row r="1349" spans="1:4" x14ac:dyDescent="0.3">
      <c r="A1349" s="68">
        <v>44610</v>
      </c>
      <c r="B1349" s="69">
        <v>75.8</v>
      </c>
      <c r="C1349" s="69">
        <v>68.55</v>
      </c>
      <c r="D1349" s="69">
        <v>153</v>
      </c>
    </row>
    <row r="1350" spans="1:4" x14ac:dyDescent="0.3">
      <c r="A1350" s="68">
        <v>44613</v>
      </c>
      <c r="B1350" s="69">
        <v>76.5</v>
      </c>
      <c r="C1350" s="69">
        <v>76.25</v>
      </c>
      <c r="D1350" s="69">
        <v>151</v>
      </c>
    </row>
    <row r="1351" spans="1:4" x14ac:dyDescent="0.3">
      <c r="A1351" s="68">
        <v>44614</v>
      </c>
      <c r="B1351" s="69">
        <v>81</v>
      </c>
      <c r="C1351" s="69">
        <v>77.600000000000009</v>
      </c>
      <c r="D1351" s="69">
        <v>156.5</v>
      </c>
    </row>
    <row r="1352" spans="1:4" x14ac:dyDescent="0.3">
      <c r="A1352" s="68">
        <v>44615</v>
      </c>
      <c r="B1352" s="69">
        <v>83</v>
      </c>
      <c r="C1352" s="69">
        <v>76</v>
      </c>
      <c r="D1352" s="69">
        <v>155.4</v>
      </c>
    </row>
    <row r="1353" spans="1:4" x14ac:dyDescent="0.3">
      <c r="A1353" s="68">
        <v>44616</v>
      </c>
      <c r="B1353" s="69">
        <v>92.800000000000011</v>
      </c>
      <c r="C1353" s="69">
        <v>83.2</v>
      </c>
      <c r="D1353" s="69">
        <v>160.60000000000002</v>
      </c>
    </row>
    <row r="1354" spans="1:4" x14ac:dyDescent="0.3">
      <c r="A1354" s="68">
        <v>44617</v>
      </c>
      <c r="B1354" s="69">
        <v>88.4</v>
      </c>
      <c r="C1354" s="69">
        <v>88.449999999999989</v>
      </c>
      <c r="D1354" s="69">
        <v>159.30000000000001</v>
      </c>
    </row>
    <row r="1355" spans="1:4" x14ac:dyDescent="0.3">
      <c r="A1355" s="68">
        <v>44620</v>
      </c>
      <c r="B1355" s="69">
        <v>90.100000000000009</v>
      </c>
      <c r="C1355" s="69">
        <v>90.5</v>
      </c>
      <c r="D1355" s="69">
        <v>165.6</v>
      </c>
    </row>
    <row r="1356" spans="1:4" x14ac:dyDescent="0.3">
      <c r="A1356" s="68">
        <v>44621</v>
      </c>
      <c r="B1356" s="69">
        <v>92.300000000000011</v>
      </c>
      <c r="C1356" s="69">
        <v>88.5</v>
      </c>
      <c r="D1356" s="69">
        <v>165.5</v>
      </c>
    </row>
    <row r="1357" spans="1:4" x14ac:dyDescent="0.3">
      <c r="A1357" s="68">
        <v>44622</v>
      </c>
      <c r="B1357" s="69">
        <v>92.9</v>
      </c>
      <c r="C1357" s="69">
        <v>93.100000000000009</v>
      </c>
      <c r="D1357" s="69">
        <v>159.9</v>
      </c>
    </row>
    <row r="1358" spans="1:4" x14ac:dyDescent="0.3">
      <c r="A1358" s="68">
        <v>44623</v>
      </c>
      <c r="B1358" s="69">
        <v>96.8</v>
      </c>
      <c r="C1358" s="69">
        <v>92.4</v>
      </c>
      <c r="D1358" s="69">
        <v>157.14999999999998</v>
      </c>
    </row>
    <row r="1359" spans="1:4" x14ac:dyDescent="0.3">
      <c r="A1359" s="68">
        <v>44624</v>
      </c>
      <c r="B1359" s="69">
        <v>99.9</v>
      </c>
      <c r="C1359" s="69">
        <v>89.5</v>
      </c>
      <c r="D1359" s="69">
        <v>162.5</v>
      </c>
    </row>
    <row r="1360" spans="1:4" x14ac:dyDescent="0.3">
      <c r="A1360" s="68">
        <v>44627</v>
      </c>
      <c r="B1360" s="69">
        <v>101.4</v>
      </c>
      <c r="C1360" s="69">
        <v>84.2</v>
      </c>
      <c r="D1360" s="69">
        <v>169.3</v>
      </c>
    </row>
    <row r="1361" spans="1:4" x14ac:dyDescent="0.3">
      <c r="A1361" s="68">
        <v>44628</v>
      </c>
      <c r="B1361" s="69">
        <v>100.49999999999999</v>
      </c>
      <c r="C1361" s="69">
        <v>92.800000000000011</v>
      </c>
      <c r="D1361" s="69">
        <v>172.6</v>
      </c>
    </row>
    <row r="1362" spans="1:4" x14ac:dyDescent="0.3">
      <c r="A1362" s="68">
        <v>44629</v>
      </c>
      <c r="B1362" s="69">
        <v>99.6</v>
      </c>
      <c r="C1362" s="69">
        <v>91.75</v>
      </c>
      <c r="D1362" s="69">
        <v>174.5</v>
      </c>
    </row>
    <row r="1363" spans="1:4" x14ac:dyDescent="0.3">
      <c r="A1363" s="68">
        <v>44630</v>
      </c>
      <c r="B1363" s="69">
        <v>101</v>
      </c>
      <c r="C1363" s="69">
        <v>96.15</v>
      </c>
      <c r="D1363" s="69">
        <v>173.4</v>
      </c>
    </row>
    <row r="1364" spans="1:4" x14ac:dyDescent="0.3">
      <c r="A1364" s="68">
        <v>44631</v>
      </c>
      <c r="B1364" s="69">
        <v>99.8</v>
      </c>
      <c r="C1364" s="69">
        <v>90.5</v>
      </c>
      <c r="D1364" s="69">
        <v>172.6</v>
      </c>
    </row>
    <row r="1365" spans="1:4" x14ac:dyDescent="0.3">
      <c r="A1365" s="68">
        <v>44634</v>
      </c>
      <c r="B1365" s="69">
        <v>95.899999999999991</v>
      </c>
      <c r="C1365" s="69">
        <v>90</v>
      </c>
      <c r="D1365" s="69">
        <v>173.6</v>
      </c>
    </row>
    <row r="1366" spans="1:4" x14ac:dyDescent="0.3">
      <c r="A1366" s="68">
        <v>44635</v>
      </c>
      <c r="B1366" s="69">
        <v>100.4</v>
      </c>
      <c r="C1366" s="69">
        <v>87.6</v>
      </c>
      <c r="D1366" s="69">
        <v>176.7</v>
      </c>
    </row>
    <row r="1367" spans="1:4" x14ac:dyDescent="0.3">
      <c r="A1367" s="68">
        <v>44636</v>
      </c>
      <c r="B1367" s="69">
        <v>96.8</v>
      </c>
      <c r="C1367" s="69">
        <v>88.2</v>
      </c>
      <c r="D1367" s="69">
        <v>174.9</v>
      </c>
    </row>
    <row r="1368" spans="1:4" x14ac:dyDescent="0.3">
      <c r="A1368" s="68">
        <v>44637</v>
      </c>
      <c r="B1368" s="69">
        <v>94.399999999999991</v>
      </c>
      <c r="C1368" s="69">
        <v>91.600000000000009</v>
      </c>
      <c r="D1368" s="69">
        <v>171.3</v>
      </c>
    </row>
    <row r="1369" spans="1:4" x14ac:dyDescent="0.3">
      <c r="A1369" s="68">
        <v>44638</v>
      </c>
      <c r="B1369" s="69">
        <v>94.3</v>
      </c>
      <c r="C1369" s="69">
        <v>91.100000000000009</v>
      </c>
      <c r="D1369" s="69">
        <v>172.6</v>
      </c>
    </row>
    <row r="1370" spans="1:4" x14ac:dyDescent="0.3">
      <c r="A1370" s="68">
        <v>44641</v>
      </c>
      <c r="B1370" s="69">
        <v>100.6</v>
      </c>
      <c r="C1370" s="69">
        <v>90.3</v>
      </c>
      <c r="D1370" s="69">
        <v>164.6</v>
      </c>
    </row>
    <row r="1371" spans="1:4" x14ac:dyDescent="0.3">
      <c r="A1371" s="68">
        <v>44642</v>
      </c>
      <c r="B1371" s="69">
        <v>97.7</v>
      </c>
      <c r="C1371" s="69">
        <v>87.6</v>
      </c>
      <c r="D1371" s="69">
        <v>167.1</v>
      </c>
    </row>
    <row r="1372" spans="1:4" x14ac:dyDescent="0.3">
      <c r="A1372" s="68">
        <v>44643</v>
      </c>
      <c r="B1372" s="69">
        <v>96.899999999999991</v>
      </c>
      <c r="C1372" s="69">
        <v>89.1</v>
      </c>
      <c r="D1372" s="69">
        <v>168.49</v>
      </c>
    </row>
    <row r="1373" spans="1:4" x14ac:dyDescent="0.3">
      <c r="A1373" s="68">
        <v>44644</v>
      </c>
      <c r="B1373" s="69">
        <v>99.4</v>
      </c>
      <c r="C1373" s="69">
        <v>86.95</v>
      </c>
      <c r="D1373" s="69">
        <v>166.79999999999998</v>
      </c>
    </row>
    <row r="1374" spans="1:4" x14ac:dyDescent="0.3">
      <c r="A1374" s="68">
        <v>44645</v>
      </c>
      <c r="B1374" s="69">
        <v>97.7</v>
      </c>
      <c r="C1374" s="69">
        <v>86.9</v>
      </c>
      <c r="D1374" s="69">
        <v>160.69999999999999</v>
      </c>
    </row>
    <row r="1375" spans="1:4" x14ac:dyDescent="0.3">
      <c r="A1375" s="68">
        <v>44648</v>
      </c>
      <c r="B1375" s="69">
        <v>98.2</v>
      </c>
      <c r="C1375" s="69">
        <v>84.5</v>
      </c>
      <c r="D1375" s="69">
        <v>163.98</v>
      </c>
    </row>
    <row r="1376" spans="1:4" x14ac:dyDescent="0.3">
      <c r="A1376" s="68">
        <v>44649</v>
      </c>
      <c r="B1376" s="69">
        <v>90.100000000000009</v>
      </c>
      <c r="C1376" s="69">
        <v>78.100000000000009</v>
      </c>
      <c r="D1376" s="69">
        <v>164.3</v>
      </c>
    </row>
    <row r="1377" spans="1:4" x14ac:dyDescent="0.3">
      <c r="A1377" s="68">
        <v>44650</v>
      </c>
      <c r="B1377" s="69">
        <v>101</v>
      </c>
      <c r="C1377" s="69">
        <v>76.8</v>
      </c>
      <c r="D1377" s="69">
        <v>161.69999999999999</v>
      </c>
    </row>
    <row r="1378" spans="1:4" x14ac:dyDescent="0.3">
      <c r="A1378" s="68">
        <v>44651</v>
      </c>
      <c r="B1378" s="69">
        <v>95.399999999999991</v>
      </c>
      <c r="C1378" s="69">
        <v>77.7</v>
      </c>
      <c r="D1378" s="69">
        <v>161.9</v>
      </c>
    </row>
    <row r="1379" spans="1:4" x14ac:dyDescent="0.3">
      <c r="A1379" s="68">
        <v>44652</v>
      </c>
      <c r="B1379" s="69">
        <v>97.3</v>
      </c>
      <c r="C1379" s="69">
        <v>79.100000000000009</v>
      </c>
      <c r="D1379" s="69">
        <v>160.30000000000001</v>
      </c>
    </row>
    <row r="1380" spans="1:4" x14ac:dyDescent="0.3">
      <c r="A1380" s="68">
        <v>44655</v>
      </c>
      <c r="B1380" s="69">
        <v>96.1</v>
      </c>
      <c r="C1380" s="69">
        <v>75.2</v>
      </c>
      <c r="D1380" s="69">
        <v>159.20000000000002</v>
      </c>
    </row>
    <row r="1381" spans="1:4" x14ac:dyDescent="0.3">
      <c r="A1381" s="68">
        <v>44656</v>
      </c>
      <c r="B1381" s="69">
        <v>98.5</v>
      </c>
      <c r="C1381" s="69">
        <v>74.099999999999994</v>
      </c>
      <c r="D1381" s="69">
        <v>152.44999999999999</v>
      </c>
    </row>
    <row r="1382" spans="1:4" x14ac:dyDescent="0.3">
      <c r="A1382" s="68">
        <v>44657</v>
      </c>
      <c r="B1382" s="69">
        <v>97.8</v>
      </c>
      <c r="C1382" s="69">
        <v>72.899999999999991</v>
      </c>
      <c r="D1382" s="69">
        <v>157.29999999999998</v>
      </c>
    </row>
    <row r="1383" spans="1:4" x14ac:dyDescent="0.3">
      <c r="A1383" s="68">
        <v>44658</v>
      </c>
      <c r="B1383" s="69">
        <v>97.5</v>
      </c>
      <c r="C1383" s="69">
        <v>75.8</v>
      </c>
      <c r="D1383" s="69">
        <v>156.5</v>
      </c>
    </row>
    <row r="1384" spans="1:4" x14ac:dyDescent="0.3">
      <c r="A1384" s="68">
        <v>44659</v>
      </c>
      <c r="B1384" s="69">
        <v>96.55</v>
      </c>
      <c r="C1384" s="69">
        <v>73.099999999999994</v>
      </c>
      <c r="D1384" s="69">
        <v>155.29999999999998</v>
      </c>
    </row>
    <row r="1385" spans="1:4" x14ac:dyDescent="0.3">
      <c r="A1385" s="68">
        <v>44662</v>
      </c>
      <c r="B1385" s="69">
        <v>92.100000000000009</v>
      </c>
      <c r="C1385" s="69">
        <v>74.2</v>
      </c>
      <c r="D1385" s="69">
        <v>155.4</v>
      </c>
    </row>
    <row r="1386" spans="1:4" x14ac:dyDescent="0.3">
      <c r="A1386" s="68">
        <v>44663</v>
      </c>
      <c r="B1386" s="69">
        <v>92.600000000000009</v>
      </c>
      <c r="C1386" s="69">
        <v>72.3</v>
      </c>
      <c r="D1386" s="69">
        <v>163.51</v>
      </c>
    </row>
    <row r="1387" spans="1:4" x14ac:dyDescent="0.3">
      <c r="A1387" s="68">
        <v>44664</v>
      </c>
      <c r="B1387" s="69">
        <v>97.1</v>
      </c>
      <c r="C1387" s="69">
        <v>72.3</v>
      </c>
      <c r="D1387" s="69">
        <v>163.1</v>
      </c>
    </row>
    <row r="1388" spans="1:4" x14ac:dyDescent="0.3">
      <c r="A1388" s="68">
        <v>44665</v>
      </c>
      <c r="B1388" s="69">
        <v>101.69999999999999</v>
      </c>
      <c r="C1388" s="69">
        <v>73.150000000000006</v>
      </c>
      <c r="D1388" s="69">
        <v>158</v>
      </c>
    </row>
    <row r="1389" spans="1:4" x14ac:dyDescent="0.3">
      <c r="A1389" s="68">
        <v>44666</v>
      </c>
      <c r="B1389" s="69">
        <v>97.6</v>
      </c>
      <c r="C1389" s="69">
        <v>74.5</v>
      </c>
      <c r="D1389" s="69">
        <v>156.1</v>
      </c>
    </row>
    <row r="1390" spans="1:4" x14ac:dyDescent="0.3">
      <c r="A1390" s="68">
        <v>44669</v>
      </c>
      <c r="B1390" s="69">
        <v>97.6</v>
      </c>
      <c r="C1390" s="69">
        <v>73.5</v>
      </c>
      <c r="D1390" s="69">
        <v>160.80000000000001</v>
      </c>
    </row>
    <row r="1391" spans="1:4" x14ac:dyDescent="0.3">
      <c r="A1391" s="68">
        <v>44670</v>
      </c>
      <c r="B1391" s="69">
        <v>92.5</v>
      </c>
      <c r="C1391" s="69">
        <v>73.8</v>
      </c>
      <c r="D1391" s="69">
        <v>157.4</v>
      </c>
    </row>
    <row r="1392" spans="1:4" x14ac:dyDescent="0.3">
      <c r="A1392" s="68">
        <v>44671</v>
      </c>
      <c r="B1392" s="69">
        <v>92.100000000000009</v>
      </c>
      <c r="C1392" s="69">
        <v>75.7</v>
      </c>
      <c r="D1392" s="69">
        <v>161.4</v>
      </c>
    </row>
    <row r="1393" spans="1:4" x14ac:dyDescent="0.3">
      <c r="A1393" s="68">
        <v>44672</v>
      </c>
      <c r="B1393" s="69">
        <v>95.399999999999991</v>
      </c>
      <c r="C1393" s="69">
        <v>80.7</v>
      </c>
      <c r="D1393" s="69">
        <v>159.5</v>
      </c>
    </row>
    <row r="1394" spans="1:4" x14ac:dyDescent="0.3">
      <c r="A1394" s="68">
        <v>44673</v>
      </c>
      <c r="B1394" s="69">
        <v>90.9</v>
      </c>
      <c r="C1394" s="69">
        <v>80.600000000000009</v>
      </c>
      <c r="D1394" s="69">
        <v>165.94</v>
      </c>
    </row>
    <row r="1395" spans="1:4" x14ac:dyDescent="0.3">
      <c r="A1395" s="68">
        <v>44676</v>
      </c>
      <c r="B1395" s="69">
        <v>94.199999999999989</v>
      </c>
      <c r="C1395" s="69">
        <v>81.2</v>
      </c>
      <c r="D1395" s="69">
        <v>167.1</v>
      </c>
    </row>
    <row r="1396" spans="1:4" x14ac:dyDescent="0.3">
      <c r="A1396" s="68">
        <v>44677</v>
      </c>
      <c r="B1396" s="69">
        <v>96.1</v>
      </c>
      <c r="C1396" s="69">
        <v>87.5</v>
      </c>
      <c r="D1396" s="69">
        <v>172.5</v>
      </c>
    </row>
    <row r="1397" spans="1:4" x14ac:dyDescent="0.3">
      <c r="A1397" s="68">
        <v>44678</v>
      </c>
      <c r="B1397" s="69">
        <v>94.899999999999991</v>
      </c>
      <c r="C1397" s="69">
        <v>84.6</v>
      </c>
      <c r="D1397" s="69">
        <v>168.3</v>
      </c>
    </row>
    <row r="1398" spans="1:4" x14ac:dyDescent="0.3">
      <c r="A1398" s="68">
        <v>44679</v>
      </c>
      <c r="B1398" s="69">
        <v>94.6</v>
      </c>
      <c r="C1398" s="69">
        <v>87.3</v>
      </c>
      <c r="D1398" s="69">
        <v>165.9</v>
      </c>
    </row>
    <row r="1399" spans="1:4" x14ac:dyDescent="0.3">
      <c r="A1399" s="68">
        <v>44680</v>
      </c>
      <c r="B1399" s="69">
        <v>95.399999999999991</v>
      </c>
      <c r="C1399" s="69">
        <v>85.3</v>
      </c>
      <c r="D1399" s="69">
        <v>168.38</v>
      </c>
    </row>
    <row r="1400" spans="1:4" x14ac:dyDescent="0.3">
      <c r="A1400" s="68">
        <v>44683</v>
      </c>
      <c r="B1400" s="69">
        <v>95.199999999999989</v>
      </c>
      <c r="C1400" s="69">
        <v>82.3</v>
      </c>
      <c r="D1400" s="69">
        <v>166.67000000000002</v>
      </c>
    </row>
    <row r="1401" spans="1:4" x14ac:dyDescent="0.3">
      <c r="A1401" s="68">
        <v>44684</v>
      </c>
      <c r="B1401" s="69">
        <v>95.899999999999991</v>
      </c>
      <c r="C1401" s="69">
        <v>82.5</v>
      </c>
      <c r="D1401" s="69">
        <v>169.5</v>
      </c>
    </row>
    <row r="1402" spans="1:4" x14ac:dyDescent="0.3">
      <c r="A1402" s="68">
        <v>44685</v>
      </c>
      <c r="B1402" s="69">
        <v>96.75</v>
      </c>
      <c r="C1402" s="69">
        <v>92.4</v>
      </c>
      <c r="D1402" s="69">
        <v>171.8</v>
      </c>
    </row>
    <row r="1403" spans="1:4" x14ac:dyDescent="0.3">
      <c r="A1403" s="68">
        <v>44686</v>
      </c>
      <c r="B1403" s="69">
        <v>102</v>
      </c>
      <c r="C1403" s="69">
        <v>89.8</v>
      </c>
      <c r="D1403" s="69">
        <v>168.42</v>
      </c>
    </row>
    <row r="1404" spans="1:4" x14ac:dyDescent="0.3">
      <c r="A1404" s="68">
        <v>44687</v>
      </c>
      <c r="B1404" s="69">
        <v>97.8</v>
      </c>
      <c r="C1404" s="69">
        <v>90.4</v>
      </c>
      <c r="D1404" s="69">
        <v>173.11</v>
      </c>
    </row>
    <row r="1405" spans="1:4" x14ac:dyDescent="0.3">
      <c r="A1405" s="68">
        <v>44690</v>
      </c>
      <c r="B1405" s="69">
        <v>99.75</v>
      </c>
      <c r="C1405" s="69">
        <v>95.399999999999991</v>
      </c>
      <c r="D1405" s="69">
        <v>181.91</v>
      </c>
    </row>
    <row r="1406" spans="1:4" x14ac:dyDescent="0.3">
      <c r="A1406" s="68">
        <v>44691</v>
      </c>
      <c r="B1406" s="69">
        <v>100.2</v>
      </c>
      <c r="C1406" s="69">
        <v>91.4</v>
      </c>
      <c r="D1406" s="69">
        <v>183.29999999999998</v>
      </c>
    </row>
    <row r="1407" spans="1:4" x14ac:dyDescent="0.3">
      <c r="A1407" s="68">
        <v>44692</v>
      </c>
      <c r="B1407" s="69">
        <v>102.49999999999999</v>
      </c>
      <c r="C1407" s="69">
        <v>101.89999999999999</v>
      </c>
      <c r="D1407" s="69">
        <v>183.9</v>
      </c>
    </row>
    <row r="1408" spans="1:4" x14ac:dyDescent="0.3">
      <c r="A1408" s="68">
        <v>44693</v>
      </c>
      <c r="B1408" s="69">
        <v>101.69999999999999</v>
      </c>
      <c r="C1408" s="69">
        <v>101.85</v>
      </c>
      <c r="D1408" s="69">
        <v>188.9</v>
      </c>
    </row>
    <row r="1409" spans="1:4" x14ac:dyDescent="0.3">
      <c r="A1409" s="68">
        <v>44694</v>
      </c>
      <c r="B1409" s="69">
        <v>102</v>
      </c>
      <c r="C1409" s="69">
        <v>104.60000000000001</v>
      </c>
      <c r="D1409" s="69">
        <v>189.39999999999998</v>
      </c>
    </row>
    <row r="1410" spans="1:4" x14ac:dyDescent="0.3">
      <c r="A1410" s="68">
        <v>44697</v>
      </c>
      <c r="B1410" s="69">
        <v>106.5</v>
      </c>
      <c r="C1410" s="69">
        <v>104.80000000000001</v>
      </c>
      <c r="D1410" s="69">
        <v>192.49</v>
      </c>
    </row>
    <row r="1411" spans="1:4" x14ac:dyDescent="0.3">
      <c r="A1411" s="68">
        <v>44698</v>
      </c>
      <c r="B1411" s="69">
        <v>102.49999999999999</v>
      </c>
      <c r="C1411" s="69">
        <v>105.1</v>
      </c>
      <c r="D1411" s="69">
        <v>188.46</v>
      </c>
    </row>
    <row r="1412" spans="1:4" x14ac:dyDescent="0.3">
      <c r="A1412" s="68">
        <v>44699</v>
      </c>
      <c r="B1412" s="69">
        <v>105.2</v>
      </c>
      <c r="C1412" s="69">
        <v>106.5</v>
      </c>
      <c r="D1412" s="69">
        <v>194.9</v>
      </c>
    </row>
    <row r="1413" spans="1:4" x14ac:dyDescent="0.3">
      <c r="A1413" s="68">
        <v>44700</v>
      </c>
      <c r="B1413" s="69">
        <v>105.60000000000001</v>
      </c>
      <c r="C1413" s="69">
        <v>107.54999999999998</v>
      </c>
      <c r="D1413" s="69">
        <v>199.66</v>
      </c>
    </row>
    <row r="1414" spans="1:4" x14ac:dyDescent="0.3">
      <c r="A1414" s="68">
        <v>44701</v>
      </c>
      <c r="B1414" s="69">
        <v>110.3</v>
      </c>
      <c r="C1414" s="69">
        <v>111.5</v>
      </c>
      <c r="D1414" s="69">
        <v>200.85999999999999</v>
      </c>
    </row>
    <row r="1415" spans="1:4" x14ac:dyDescent="0.3">
      <c r="A1415" s="68">
        <v>44704</v>
      </c>
      <c r="B1415" s="69">
        <v>116.8</v>
      </c>
      <c r="C1415" s="69">
        <v>112.99999999999999</v>
      </c>
      <c r="D1415" s="69">
        <v>199.70000000000002</v>
      </c>
    </row>
    <row r="1416" spans="1:4" x14ac:dyDescent="0.3">
      <c r="A1416" s="68">
        <v>44705</v>
      </c>
      <c r="B1416" s="69">
        <v>116.10000000000001</v>
      </c>
      <c r="C1416" s="69">
        <v>113.5</v>
      </c>
      <c r="D1416" s="69">
        <v>203.2</v>
      </c>
    </row>
    <row r="1417" spans="1:4" x14ac:dyDescent="0.3">
      <c r="A1417" s="68">
        <v>44706</v>
      </c>
      <c r="B1417" s="69">
        <v>122.6</v>
      </c>
      <c r="C1417" s="69">
        <v>113.35</v>
      </c>
      <c r="D1417" s="69">
        <v>201.10000000000002</v>
      </c>
    </row>
    <row r="1418" spans="1:4" x14ac:dyDescent="0.3">
      <c r="A1418" s="68">
        <v>44707</v>
      </c>
      <c r="B1418" s="69">
        <v>123.9</v>
      </c>
      <c r="C1418" s="69">
        <v>111.5</v>
      </c>
      <c r="D1418" s="69">
        <v>195.6</v>
      </c>
    </row>
    <row r="1419" spans="1:4" x14ac:dyDescent="0.3">
      <c r="A1419" s="68">
        <v>44708</v>
      </c>
      <c r="B1419" s="69">
        <v>121.39999999999999</v>
      </c>
      <c r="C1419" s="69">
        <v>108</v>
      </c>
      <c r="D1419" s="69">
        <v>194.2</v>
      </c>
    </row>
    <row r="1420" spans="1:4" x14ac:dyDescent="0.3">
      <c r="A1420" s="68">
        <v>44711</v>
      </c>
      <c r="B1420" s="69">
        <v>120.30000000000001</v>
      </c>
      <c r="C1420" s="69">
        <v>110.4</v>
      </c>
      <c r="D1420" s="69">
        <v>198.9</v>
      </c>
    </row>
    <row r="1421" spans="1:4" x14ac:dyDescent="0.3">
      <c r="A1421" s="68">
        <v>44712</v>
      </c>
      <c r="B1421" s="69">
        <v>120.6</v>
      </c>
      <c r="C1421" s="69">
        <v>109.65</v>
      </c>
      <c r="D1421" s="69">
        <v>189.1</v>
      </c>
    </row>
    <row r="1422" spans="1:4" x14ac:dyDescent="0.3">
      <c r="A1422" s="68">
        <v>44713</v>
      </c>
      <c r="B1422" s="69">
        <v>123.50000000000001</v>
      </c>
      <c r="C1422" s="69">
        <v>108.65</v>
      </c>
      <c r="D1422" s="69">
        <v>184.7</v>
      </c>
    </row>
    <row r="1423" spans="1:4" x14ac:dyDescent="0.3">
      <c r="A1423" s="68">
        <v>44714</v>
      </c>
      <c r="B1423" s="69">
        <v>120.19999999999999</v>
      </c>
      <c r="C1423" s="69">
        <v>106.5</v>
      </c>
      <c r="D1423" s="69">
        <v>187.20000000000002</v>
      </c>
    </row>
    <row r="1424" spans="1:4" x14ac:dyDescent="0.3">
      <c r="A1424" s="68">
        <v>44715</v>
      </c>
      <c r="B1424" s="69">
        <v>123.9</v>
      </c>
      <c r="C1424" s="69">
        <v>103.4</v>
      </c>
      <c r="D1424" s="69">
        <v>186.7</v>
      </c>
    </row>
    <row r="1425" spans="1:4" x14ac:dyDescent="0.3">
      <c r="A1425" s="68">
        <v>44718</v>
      </c>
      <c r="B1425" s="69">
        <v>124.10000000000001</v>
      </c>
      <c r="C1425" s="69">
        <v>105.60000000000001</v>
      </c>
      <c r="D1425" s="69">
        <v>183.7</v>
      </c>
    </row>
    <row r="1426" spans="1:4" x14ac:dyDescent="0.3">
      <c r="A1426" s="68">
        <v>44719</v>
      </c>
      <c r="B1426" s="69">
        <v>122.9</v>
      </c>
      <c r="C1426" s="69">
        <v>106.4</v>
      </c>
      <c r="D1426" s="69">
        <v>186.5</v>
      </c>
    </row>
    <row r="1427" spans="1:4" x14ac:dyDescent="0.3">
      <c r="A1427" s="68">
        <v>44720</v>
      </c>
      <c r="B1427" s="69">
        <v>124.50000000000001</v>
      </c>
      <c r="C1427" s="69">
        <v>106.94999999999999</v>
      </c>
      <c r="D1427" s="69">
        <v>184.20000000000002</v>
      </c>
    </row>
    <row r="1428" spans="1:4" x14ac:dyDescent="0.3">
      <c r="A1428" s="68">
        <v>44721</v>
      </c>
      <c r="B1428" s="69">
        <v>126.1</v>
      </c>
      <c r="C1428" s="69">
        <v>110.25</v>
      </c>
      <c r="D1428" s="69">
        <v>183.20000000000002</v>
      </c>
    </row>
    <row r="1429" spans="1:4" x14ac:dyDescent="0.3">
      <c r="A1429" s="68">
        <v>44722</v>
      </c>
      <c r="B1429" s="69">
        <v>123.50000000000001</v>
      </c>
      <c r="C1429" s="69">
        <v>115.6</v>
      </c>
      <c r="D1429" s="69">
        <v>180.1</v>
      </c>
    </row>
    <row r="1430" spans="1:4" x14ac:dyDescent="0.3">
      <c r="A1430" s="68">
        <v>44725</v>
      </c>
      <c r="B1430" s="69">
        <v>126.1</v>
      </c>
      <c r="C1430" s="69">
        <v>118.15</v>
      </c>
      <c r="D1430" s="69">
        <v>182.8</v>
      </c>
    </row>
    <row r="1431" spans="1:4" x14ac:dyDescent="0.3">
      <c r="A1431" s="68">
        <v>44726</v>
      </c>
      <c r="B1431" s="69">
        <v>125.4</v>
      </c>
      <c r="C1431" s="69">
        <v>120.55</v>
      </c>
      <c r="D1431" s="69">
        <v>184.20000000000002</v>
      </c>
    </row>
    <row r="1432" spans="1:4" x14ac:dyDescent="0.3">
      <c r="A1432" s="68">
        <v>44727</v>
      </c>
      <c r="B1432" s="69">
        <v>128.4</v>
      </c>
      <c r="C1432" s="69">
        <v>137.65</v>
      </c>
      <c r="D1432" s="69">
        <v>194.6</v>
      </c>
    </row>
    <row r="1433" spans="1:4" x14ac:dyDescent="0.3">
      <c r="A1433" s="68">
        <v>44728</v>
      </c>
      <c r="B1433" s="69">
        <v>130.9</v>
      </c>
      <c r="C1433" s="69">
        <v>134.1</v>
      </c>
      <c r="D1433" s="69">
        <v>198.5</v>
      </c>
    </row>
    <row r="1434" spans="1:4" x14ac:dyDescent="0.3">
      <c r="A1434" s="68">
        <v>44729</v>
      </c>
      <c r="B1434" s="69">
        <v>134.4</v>
      </c>
      <c r="C1434" s="69">
        <v>138.45000000000002</v>
      </c>
      <c r="D1434" s="69">
        <v>196.6</v>
      </c>
    </row>
    <row r="1435" spans="1:4" x14ac:dyDescent="0.3">
      <c r="A1435" s="68">
        <v>44732</v>
      </c>
      <c r="B1435" s="69">
        <v>138.19999999999999</v>
      </c>
      <c r="C1435" s="69">
        <v>137</v>
      </c>
      <c r="D1435" s="69">
        <v>199.8</v>
      </c>
    </row>
    <row r="1436" spans="1:4" x14ac:dyDescent="0.3">
      <c r="A1436" s="68">
        <v>44733</v>
      </c>
      <c r="B1436" s="69">
        <v>133.4</v>
      </c>
      <c r="C1436" s="69">
        <v>136.25</v>
      </c>
      <c r="D1436" s="69">
        <v>199</v>
      </c>
    </row>
    <row r="1437" spans="1:4" x14ac:dyDescent="0.3">
      <c r="A1437" s="68">
        <v>44734</v>
      </c>
      <c r="B1437" s="69">
        <v>138.6</v>
      </c>
      <c r="C1437" s="69">
        <v>138.75</v>
      </c>
      <c r="D1437" s="69">
        <v>205.89</v>
      </c>
    </row>
    <row r="1438" spans="1:4" x14ac:dyDescent="0.3">
      <c r="A1438" s="68">
        <v>44735</v>
      </c>
      <c r="B1438" s="69">
        <v>136.80000000000001</v>
      </c>
      <c r="C1438" s="69">
        <v>142.19999999999999</v>
      </c>
      <c r="D1438" s="69">
        <v>210.32999999999998</v>
      </c>
    </row>
    <row r="1439" spans="1:4" x14ac:dyDescent="0.3">
      <c r="A1439" s="68">
        <v>44736</v>
      </c>
      <c r="B1439" s="69">
        <v>140.9</v>
      </c>
      <c r="C1439" s="69">
        <v>144.79999999999998</v>
      </c>
      <c r="D1439" s="69">
        <v>208.8</v>
      </c>
    </row>
    <row r="1440" spans="1:4" x14ac:dyDescent="0.3">
      <c r="A1440" s="68">
        <v>44739</v>
      </c>
      <c r="B1440" s="69">
        <v>138</v>
      </c>
      <c r="C1440" s="69">
        <v>144.35</v>
      </c>
      <c r="D1440" s="69">
        <v>208</v>
      </c>
    </row>
    <row r="1441" spans="1:4" x14ac:dyDescent="0.3">
      <c r="A1441" s="68">
        <v>44740</v>
      </c>
      <c r="B1441" s="69">
        <v>137.20000000000002</v>
      </c>
      <c r="C1441" s="69">
        <v>148.95000000000002</v>
      </c>
      <c r="D1441" s="69">
        <v>210.51000000000002</v>
      </c>
    </row>
    <row r="1442" spans="1:4" x14ac:dyDescent="0.3">
      <c r="A1442" s="68">
        <v>44741</v>
      </c>
      <c r="B1442" s="69">
        <v>140.79999999999998</v>
      </c>
      <c r="C1442" s="69">
        <v>153.95000000000002</v>
      </c>
      <c r="D1442" s="69">
        <v>217.1</v>
      </c>
    </row>
    <row r="1443" spans="1:4" x14ac:dyDescent="0.3">
      <c r="A1443" s="68">
        <v>44742</v>
      </c>
      <c r="B1443" s="69">
        <v>146.80000000000001</v>
      </c>
      <c r="C1443" s="69">
        <v>155.20000000000002</v>
      </c>
      <c r="D1443" s="69">
        <v>226.01</v>
      </c>
    </row>
    <row r="1444" spans="1:4" x14ac:dyDescent="0.3">
      <c r="A1444" s="68">
        <v>44743</v>
      </c>
      <c r="B1444" s="69">
        <v>144.19999999999999</v>
      </c>
      <c r="C1444" s="69">
        <v>156.9</v>
      </c>
      <c r="D1444" s="69">
        <v>231.9</v>
      </c>
    </row>
    <row r="1445" spans="1:4" x14ac:dyDescent="0.3">
      <c r="A1445" s="68">
        <v>44746</v>
      </c>
      <c r="B1445" s="69">
        <v>146.30000000000001</v>
      </c>
      <c r="C1445" s="69">
        <v>156.4</v>
      </c>
      <c r="D1445" s="69">
        <v>231.3</v>
      </c>
    </row>
    <row r="1446" spans="1:4" x14ac:dyDescent="0.3">
      <c r="A1446" s="68">
        <v>44747</v>
      </c>
      <c r="B1446" s="69">
        <v>143.70000000000002</v>
      </c>
      <c r="C1446" s="69">
        <v>149.6</v>
      </c>
      <c r="D1446" s="69">
        <v>234.63</v>
      </c>
    </row>
    <row r="1447" spans="1:4" x14ac:dyDescent="0.3">
      <c r="A1447" s="68">
        <v>44748</v>
      </c>
      <c r="B1447" s="69">
        <v>142.79999999999998</v>
      </c>
      <c r="C1447" s="69">
        <v>149</v>
      </c>
      <c r="D1447" s="69">
        <v>227.59999999999997</v>
      </c>
    </row>
    <row r="1448" spans="1:4" x14ac:dyDescent="0.3">
      <c r="A1448" s="68">
        <v>44749</v>
      </c>
      <c r="B1448" s="69">
        <v>131.80000000000001</v>
      </c>
      <c r="C1448" s="69">
        <v>151.1</v>
      </c>
      <c r="D1448" s="69">
        <v>233</v>
      </c>
    </row>
    <row r="1449" spans="1:4" x14ac:dyDescent="0.3">
      <c r="A1449" s="68">
        <v>44750</v>
      </c>
      <c r="B1449" s="69">
        <v>140.39999999999998</v>
      </c>
      <c r="C1449" s="69">
        <v>147.19999999999999</v>
      </c>
      <c r="D1449" s="69">
        <v>227</v>
      </c>
    </row>
    <row r="1450" spans="1:4" x14ac:dyDescent="0.3">
      <c r="A1450" s="68">
        <v>44753</v>
      </c>
      <c r="B1450" s="69">
        <v>146.19999999999999</v>
      </c>
      <c r="C1450" s="69">
        <v>143.6</v>
      </c>
      <c r="D1450" s="69">
        <v>235.4</v>
      </c>
    </row>
    <row r="1451" spans="1:4" x14ac:dyDescent="0.3">
      <c r="A1451" s="68">
        <v>44754</v>
      </c>
      <c r="B1451" s="69">
        <v>143.6</v>
      </c>
      <c r="C1451" s="69">
        <v>141.4</v>
      </c>
      <c r="D1451" s="69">
        <v>236.79999999999998</v>
      </c>
    </row>
    <row r="1452" spans="1:4" x14ac:dyDescent="0.3">
      <c r="A1452" s="68">
        <v>44755</v>
      </c>
      <c r="B1452" s="69">
        <v>140.39999999999998</v>
      </c>
      <c r="C1452" s="69">
        <v>148.70000000000002</v>
      </c>
      <c r="D1452" s="69">
        <v>238.7</v>
      </c>
    </row>
    <row r="1453" spans="1:4" x14ac:dyDescent="0.3">
      <c r="A1453" s="68">
        <v>44756</v>
      </c>
      <c r="B1453" s="69">
        <v>139.69999999999999</v>
      </c>
      <c r="C1453" s="69">
        <v>149.04999999999998</v>
      </c>
      <c r="D1453" s="69">
        <v>237.2</v>
      </c>
    </row>
    <row r="1454" spans="1:4" x14ac:dyDescent="0.3">
      <c r="A1454" s="68">
        <v>44757</v>
      </c>
      <c r="B1454" s="69">
        <v>140.5</v>
      </c>
      <c r="C1454" s="69">
        <v>146.19999999999999</v>
      </c>
      <c r="D1454" s="69">
        <v>244.17</v>
      </c>
    </row>
    <row r="1455" spans="1:4" x14ac:dyDescent="0.3">
      <c r="A1455" s="68">
        <v>44760</v>
      </c>
      <c r="B1455" s="69">
        <v>143.9</v>
      </c>
      <c r="C1455" s="69">
        <v>148</v>
      </c>
      <c r="D1455" s="69">
        <v>240.64999999999998</v>
      </c>
    </row>
    <row r="1456" spans="1:4" x14ac:dyDescent="0.3">
      <c r="A1456" s="68">
        <v>44761</v>
      </c>
      <c r="B1456" s="69">
        <v>140.79999999999998</v>
      </c>
      <c r="C1456" s="69">
        <v>147.10000000000002</v>
      </c>
      <c r="D1456" s="69">
        <v>242.49999999999997</v>
      </c>
    </row>
    <row r="1457" spans="1:4" x14ac:dyDescent="0.3">
      <c r="A1457" s="68">
        <v>44762</v>
      </c>
      <c r="B1457" s="69">
        <v>137.5</v>
      </c>
      <c r="C1457" s="69">
        <v>146.70000000000002</v>
      </c>
      <c r="D1457" s="69">
        <v>245.7</v>
      </c>
    </row>
    <row r="1458" spans="1:4" x14ac:dyDescent="0.3">
      <c r="A1458" s="68">
        <v>44763</v>
      </c>
      <c r="B1458" s="69">
        <v>135.9</v>
      </c>
      <c r="C1458" s="69">
        <v>142.9</v>
      </c>
      <c r="D1458" s="69">
        <v>250.1</v>
      </c>
    </row>
    <row r="1459" spans="1:4" x14ac:dyDescent="0.3">
      <c r="A1459" s="68">
        <v>44764</v>
      </c>
      <c r="B1459" s="69">
        <v>136.5</v>
      </c>
      <c r="C1459" s="69">
        <v>131.6</v>
      </c>
      <c r="D1459" s="69">
        <v>253.29999999999998</v>
      </c>
    </row>
    <row r="1460" spans="1:4" x14ac:dyDescent="0.3">
      <c r="A1460" s="68">
        <v>44767</v>
      </c>
      <c r="B1460" s="69">
        <v>144.70000000000002</v>
      </c>
      <c r="C1460" s="69">
        <v>131.4</v>
      </c>
      <c r="D1460" s="69">
        <v>248.60000000000002</v>
      </c>
    </row>
    <row r="1461" spans="1:4" x14ac:dyDescent="0.3">
      <c r="A1461" s="68">
        <v>44768</v>
      </c>
      <c r="B1461" s="69">
        <v>145.19999999999999</v>
      </c>
      <c r="C1461" s="69">
        <v>133.29999999999998</v>
      </c>
      <c r="D1461" s="69">
        <v>246.3</v>
      </c>
    </row>
    <row r="1462" spans="1:4" x14ac:dyDescent="0.3">
      <c r="A1462" s="68">
        <v>44769</v>
      </c>
      <c r="B1462" s="69">
        <v>142.70000000000002</v>
      </c>
      <c r="C1462" s="69">
        <v>131.29999999999998</v>
      </c>
      <c r="D1462" s="69">
        <v>249.7</v>
      </c>
    </row>
    <row r="1463" spans="1:4" x14ac:dyDescent="0.3">
      <c r="A1463" s="68">
        <v>44770</v>
      </c>
      <c r="B1463" s="69">
        <v>146.1</v>
      </c>
      <c r="C1463" s="69">
        <v>127.89999999999999</v>
      </c>
      <c r="D1463" s="69">
        <v>251.27</v>
      </c>
    </row>
    <row r="1464" spans="1:4" x14ac:dyDescent="0.3">
      <c r="A1464" s="68">
        <v>44771</v>
      </c>
      <c r="B1464" s="69">
        <v>140.9</v>
      </c>
      <c r="C1464" s="69">
        <v>124.70000000000002</v>
      </c>
      <c r="D1464" s="69">
        <v>248.07999999999998</v>
      </c>
    </row>
    <row r="1465" spans="1:4" x14ac:dyDescent="0.3">
      <c r="A1465" s="68">
        <v>44774</v>
      </c>
      <c r="B1465" s="69">
        <v>143.1</v>
      </c>
      <c r="C1465" s="69">
        <v>123.30000000000001</v>
      </c>
      <c r="D1465" s="69">
        <v>247.9</v>
      </c>
    </row>
    <row r="1466" spans="1:4" x14ac:dyDescent="0.3">
      <c r="A1466" s="68">
        <v>44775</v>
      </c>
      <c r="B1466" s="69">
        <v>141.79999999999998</v>
      </c>
      <c r="C1466" s="69">
        <v>118.39999999999999</v>
      </c>
      <c r="D1466" s="69">
        <v>230.62999999999997</v>
      </c>
    </row>
    <row r="1467" spans="1:4" x14ac:dyDescent="0.3">
      <c r="A1467" s="68">
        <v>44776</v>
      </c>
      <c r="B1467" s="69">
        <v>144.30000000000001</v>
      </c>
      <c r="C1467" s="69">
        <v>127.49999999999999</v>
      </c>
      <c r="D1467" s="69">
        <v>231.91000000000003</v>
      </c>
    </row>
    <row r="1468" spans="1:4" x14ac:dyDescent="0.3">
      <c r="A1468" s="68">
        <v>44777</v>
      </c>
      <c r="B1468" s="69">
        <v>142.79999999999998</v>
      </c>
      <c r="C1468" s="69">
        <v>122.39999999999999</v>
      </c>
      <c r="D1468" s="69">
        <v>233.5</v>
      </c>
    </row>
    <row r="1469" spans="1:4" x14ac:dyDescent="0.3">
      <c r="A1469" s="68">
        <v>44778</v>
      </c>
      <c r="B1469" s="69">
        <v>140.5</v>
      </c>
      <c r="C1469" s="69">
        <v>119</v>
      </c>
      <c r="D1469" s="69">
        <v>225.61</v>
      </c>
    </row>
    <row r="1470" spans="1:4" x14ac:dyDescent="0.3">
      <c r="A1470" s="68">
        <v>44781</v>
      </c>
      <c r="B1470" s="69">
        <v>136.1</v>
      </c>
      <c r="C1470" s="69">
        <v>117.7</v>
      </c>
      <c r="D1470" s="69">
        <v>229.70000000000002</v>
      </c>
    </row>
    <row r="1471" spans="1:4" x14ac:dyDescent="0.3">
      <c r="A1471" s="68">
        <v>44782</v>
      </c>
      <c r="B1471" s="69">
        <v>140.30000000000001</v>
      </c>
      <c r="C1471" s="69">
        <v>116.14999999999999</v>
      </c>
      <c r="D1471" s="69">
        <v>226.6</v>
      </c>
    </row>
    <row r="1472" spans="1:4" x14ac:dyDescent="0.3">
      <c r="A1472" s="68">
        <v>44783</v>
      </c>
      <c r="B1472" s="69">
        <v>133.20000000000002</v>
      </c>
      <c r="C1472" s="69">
        <v>114.39999999999999</v>
      </c>
      <c r="D1472" s="69">
        <v>229.70000000000002</v>
      </c>
    </row>
    <row r="1473" spans="1:4" x14ac:dyDescent="0.3">
      <c r="A1473" s="68">
        <v>44784</v>
      </c>
      <c r="B1473" s="69">
        <v>128.69999999999999</v>
      </c>
      <c r="C1473" s="69">
        <v>114.5</v>
      </c>
      <c r="D1473" s="69">
        <v>220.29999999999998</v>
      </c>
    </row>
    <row r="1474" spans="1:4" x14ac:dyDescent="0.3">
      <c r="A1474" s="68">
        <v>44785</v>
      </c>
      <c r="B1474" s="69">
        <v>129.80000000000001</v>
      </c>
      <c r="C1474" s="69">
        <v>115.99999999999999</v>
      </c>
      <c r="D1474" s="69">
        <v>220.6</v>
      </c>
    </row>
    <row r="1475" spans="1:4" x14ac:dyDescent="0.3">
      <c r="A1475" s="68">
        <v>44788</v>
      </c>
      <c r="B1475" s="69">
        <v>130.4</v>
      </c>
      <c r="C1475" s="69">
        <v>113.7</v>
      </c>
      <c r="D1475" s="69">
        <v>220.33999999999997</v>
      </c>
    </row>
    <row r="1476" spans="1:4" x14ac:dyDescent="0.3">
      <c r="A1476" s="68">
        <v>44789</v>
      </c>
      <c r="B1476" s="69">
        <v>129.69999999999999</v>
      </c>
      <c r="C1476" s="69">
        <v>119</v>
      </c>
      <c r="D1476" s="69">
        <v>218.1</v>
      </c>
    </row>
    <row r="1477" spans="1:4" x14ac:dyDescent="0.3">
      <c r="A1477" s="68">
        <v>44790</v>
      </c>
      <c r="B1477" s="69">
        <v>130.29999999999998</v>
      </c>
      <c r="C1477" s="69">
        <v>120.35</v>
      </c>
      <c r="D1477" s="69">
        <v>211.83999999999997</v>
      </c>
    </row>
    <row r="1478" spans="1:4" x14ac:dyDescent="0.3">
      <c r="A1478" s="68">
        <v>44791</v>
      </c>
      <c r="B1478" s="69">
        <v>129.4</v>
      </c>
      <c r="C1478" s="69">
        <v>120.5</v>
      </c>
      <c r="D1478" s="69">
        <v>214.9</v>
      </c>
    </row>
    <row r="1479" spans="1:4" x14ac:dyDescent="0.3">
      <c r="A1479" s="68">
        <v>44792</v>
      </c>
      <c r="B1479" s="69">
        <v>129.1</v>
      </c>
      <c r="C1479" s="69">
        <v>121</v>
      </c>
      <c r="D1479" s="69">
        <v>213.39999999999998</v>
      </c>
    </row>
    <row r="1480" spans="1:4" x14ac:dyDescent="0.3">
      <c r="A1480" s="68">
        <v>44795</v>
      </c>
      <c r="B1480" s="69">
        <v>129</v>
      </c>
      <c r="C1480" s="69">
        <v>121.39999999999999</v>
      </c>
      <c r="D1480" s="69">
        <v>211</v>
      </c>
    </row>
    <row r="1481" spans="1:4" x14ac:dyDescent="0.3">
      <c r="A1481" s="68">
        <v>44796</v>
      </c>
      <c r="B1481" s="69">
        <v>131.9</v>
      </c>
      <c r="C1481" s="69">
        <v>121</v>
      </c>
      <c r="D1481" s="69">
        <v>212.9</v>
      </c>
    </row>
    <row r="1482" spans="1:4" x14ac:dyDescent="0.3">
      <c r="A1482" s="68">
        <v>44797</v>
      </c>
      <c r="B1482" s="69">
        <v>129.6</v>
      </c>
      <c r="C1482" s="69">
        <v>120.6</v>
      </c>
      <c r="D1482" s="69">
        <v>212.6</v>
      </c>
    </row>
    <row r="1483" spans="1:4" x14ac:dyDescent="0.3">
      <c r="A1483" s="68">
        <v>44798</v>
      </c>
      <c r="B1483" s="69">
        <v>125.6</v>
      </c>
      <c r="C1483" s="69">
        <v>121.75</v>
      </c>
      <c r="D1483" s="69">
        <v>211.79999999999998</v>
      </c>
    </row>
    <row r="1484" spans="1:4" x14ac:dyDescent="0.3">
      <c r="A1484" s="68">
        <v>44799</v>
      </c>
      <c r="B1484" s="69">
        <v>126</v>
      </c>
      <c r="C1484" s="69">
        <v>112.79999999999998</v>
      </c>
      <c r="D1484" s="69">
        <v>205.50000000000003</v>
      </c>
    </row>
    <row r="1485" spans="1:4" x14ac:dyDescent="0.3">
      <c r="A1485" s="68">
        <v>44802</v>
      </c>
      <c r="B1485" s="69">
        <v>128.9</v>
      </c>
      <c r="C1485" s="69">
        <v>118.39999999999999</v>
      </c>
      <c r="D1485" s="69">
        <v>208.4</v>
      </c>
    </row>
    <row r="1486" spans="1:4" x14ac:dyDescent="0.3">
      <c r="A1486" s="68">
        <v>44803</v>
      </c>
      <c r="B1486" s="69">
        <v>124.8</v>
      </c>
      <c r="C1486" s="69">
        <v>125.64999999999999</v>
      </c>
      <c r="D1486" s="69">
        <v>205.10000000000002</v>
      </c>
    </row>
    <row r="1487" spans="1:4" x14ac:dyDescent="0.3">
      <c r="A1487" s="68">
        <v>44804</v>
      </c>
      <c r="B1487" s="69">
        <v>127.60000000000001</v>
      </c>
      <c r="C1487" s="69">
        <v>128.9</v>
      </c>
      <c r="D1487" s="69">
        <v>207.20000000000002</v>
      </c>
    </row>
    <row r="1488" spans="1:4" x14ac:dyDescent="0.3">
      <c r="A1488" s="68">
        <v>44805</v>
      </c>
      <c r="B1488" s="69">
        <v>130.69999999999999</v>
      </c>
      <c r="C1488" s="69">
        <v>135</v>
      </c>
      <c r="D1488" s="69">
        <v>207.39999999999998</v>
      </c>
    </row>
    <row r="1489" spans="1:4" x14ac:dyDescent="0.3">
      <c r="A1489" s="68">
        <v>44806</v>
      </c>
      <c r="B1489" s="69">
        <v>126.29999999999998</v>
      </c>
      <c r="C1489" s="69">
        <v>134</v>
      </c>
      <c r="D1489" s="69">
        <v>212.4</v>
      </c>
    </row>
    <row r="1490" spans="1:4" x14ac:dyDescent="0.3">
      <c r="A1490" s="68">
        <v>44809</v>
      </c>
      <c r="B1490" s="69">
        <v>134.1</v>
      </c>
      <c r="C1490" s="69">
        <v>129.95000000000002</v>
      </c>
      <c r="D1490" s="69">
        <v>209</v>
      </c>
    </row>
    <row r="1491" spans="1:4" x14ac:dyDescent="0.3">
      <c r="A1491" s="68">
        <v>44810</v>
      </c>
      <c r="B1491" s="69">
        <v>133.6</v>
      </c>
      <c r="C1491" s="69">
        <v>130.9</v>
      </c>
      <c r="D1491" s="69">
        <v>213.60000000000002</v>
      </c>
    </row>
    <row r="1492" spans="1:4" x14ac:dyDescent="0.3">
      <c r="A1492" s="68">
        <v>44811</v>
      </c>
      <c r="B1492" s="69">
        <v>137</v>
      </c>
      <c r="C1492" s="69">
        <v>133.1</v>
      </c>
      <c r="D1492" s="69">
        <v>216.5</v>
      </c>
    </row>
    <row r="1493" spans="1:4" x14ac:dyDescent="0.3">
      <c r="A1493" s="68">
        <v>44812</v>
      </c>
      <c r="B1493" s="69">
        <v>136.69999999999999</v>
      </c>
      <c r="C1493" s="69">
        <v>136.4</v>
      </c>
      <c r="D1493" s="69">
        <v>212.2</v>
      </c>
    </row>
    <row r="1494" spans="1:4" x14ac:dyDescent="0.3">
      <c r="A1494" s="68">
        <v>44813</v>
      </c>
      <c r="B1494" s="69">
        <v>135.20000000000002</v>
      </c>
      <c r="C1494" s="69">
        <v>129.5</v>
      </c>
      <c r="D1494" s="69">
        <v>212.8</v>
      </c>
    </row>
    <row r="1495" spans="1:4" x14ac:dyDescent="0.3">
      <c r="A1495" s="68">
        <v>44816</v>
      </c>
      <c r="B1495" s="69">
        <v>137.20000000000002</v>
      </c>
      <c r="C1495" s="69">
        <v>127.8</v>
      </c>
      <c r="D1495" s="69">
        <v>211.50000000000003</v>
      </c>
    </row>
    <row r="1496" spans="1:4" x14ac:dyDescent="0.3">
      <c r="A1496" s="68">
        <v>44817</v>
      </c>
      <c r="B1496" s="69">
        <v>135.9</v>
      </c>
      <c r="C1496" s="69">
        <v>127.8</v>
      </c>
      <c r="D1496" s="69">
        <v>205.50000000000003</v>
      </c>
    </row>
    <row r="1497" spans="1:4" x14ac:dyDescent="0.3">
      <c r="A1497" s="68">
        <v>44818</v>
      </c>
      <c r="B1497" s="69">
        <v>136.60000000000002</v>
      </c>
      <c r="C1497" s="69">
        <v>127.49999999999999</v>
      </c>
      <c r="D1497" s="69">
        <v>208.2</v>
      </c>
    </row>
    <row r="1498" spans="1:4" x14ac:dyDescent="0.3">
      <c r="A1498" s="68">
        <v>44819</v>
      </c>
      <c r="B1498" s="69">
        <v>135.20000000000002</v>
      </c>
      <c r="C1498" s="69">
        <v>132.1</v>
      </c>
      <c r="D1498" s="69">
        <v>206</v>
      </c>
    </row>
    <row r="1499" spans="1:4" x14ac:dyDescent="0.3">
      <c r="A1499" s="68">
        <v>44820</v>
      </c>
      <c r="B1499" s="69">
        <v>135.5</v>
      </c>
      <c r="C1499" s="69">
        <v>136.4</v>
      </c>
      <c r="D1499" s="69">
        <v>209</v>
      </c>
    </row>
    <row r="1500" spans="1:4" x14ac:dyDescent="0.3">
      <c r="A1500" s="68">
        <v>44823</v>
      </c>
      <c r="B1500" s="69">
        <v>136.4</v>
      </c>
      <c r="C1500" s="69">
        <v>135.9</v>
      </c>
      <c r="D1500" s="69">
        <v>207.50000000000003</v>
      </c>
    </row>
    <row r="1501" spans="1:4" x14ac:dyDescent="0.3">
      <c r="A1501" s="68">
        <v>44824</v>
      </c>
      <c r="B1501" s="69">
        <v>136.69999999999999</v>
      </c>
      <c r="C1501" s="69">
        <v>135.9</v>
      </c>
      <c r="D1501" s="69">
        <v>208.6</v>
      </c>
    </row>
    <row r="1502" spans="1:4" x14ac:dyDescent="0.3">
      <c r="A1502" s="68">
        <v>44825</v>
      </c>
      <c r="B1502" s="69">
        <v>138.5</v>
      </c>
      <c r="C1502" s="69">
        <v>133.85</v>
      </c>
      <c r="D1502" s="69">
        <v>208.02999999999997</v>
      </c>
    </row>
    <row r="1503" spans="1:4" x14ac:dyDescent="0.3">
      <c r="A1503" s="68">
        <v>44826</v>
      </c>
      <c r="B1503" s="69">
        <v>142.79999999999998</v>
      </c>
      <c r="C1503" s="69">
        <v>134.9</v>
      </c>
      <c r="D1503" s="69">
        <v>208.3</v>
      </c>
    </row>
    <row r="1504" spans="1:4" x14ac:dyDescent="0.3">
      <c r="A1504" s="68">
        <v>44827</v>
      </c>
      <c r="B1504" s="69">
        <v>145.9</v>
      </c>
      <c r="C1504" s="69">
        <v>130.5</v>
      </c>
      <c r="D1504" s="69">
        <v>214.31</v>
      </c>
    </row>
    <row r="1505" spans="1:4" x14ac:dyDescent="0.3">
      <c r="A1505" s="68">
        <v>44830</v>
      </c>
      <c r="B1505" s="69">
        <v>150.6</v>
      </c>
      <c r="C1505" s="69">
        <v>124</v>
      </c>
      <c r="D1505" s="69">
        <v>218.94</v>
      </c>
    </row>
    <row r="1506" spans="1:4" x14ac:dyDescent="0.3">
      <c r="A1506" s="68">
        <v>44831</v>
      </c>
      <c r="B1506" s="69">
        <v>148.6</v>
      </c>
      <c r="C1506" s="69">
        <v>130.20000000000002</v>
      </c>
      <c r="D1506" s="69">
        <v>228.79999999999998</v>
      </c>
    </row>
    <row r="1507" spans="1:4" x14ac:dyDescent="0.3">
      <c r="A1507" s="68">
        <v>44832</v>
      </c>
      <c r="B1507" s="69">
        <v>156</v>
      </c>
      <c r="C1507" s="69">
        <v>136.1</v>
      </c>
      <c r="D1507" s="69">
        <v>236.20000000000002</v>
      </c>
    </row>
    <row r="1508" spans="1:4" x14ac:dyDescent="0.3">
      <c r="A1508" s="68">
        <v>44833</v>
      </c>
      <c r="B1508" s="69">
        <v>151.29999999999998</v>
      </c>
      <c r="C1508" s="69">
        <v>141.6</v>
      </c>
      <c r="D1508" s="69">
        <v>234.04</v>
      </c>
    </row>
    <row r="1509" spans="1:4" x14ac:dyDescent="0.3">
      <c r="A1509" s="68">
        <v>44834</v>
      </c>
      <c r="B1509" s="69">
        <v>150.19999999999999</v>
      </c>
      <c r="C1509" s="69">
        <v>138</v>
      </c>
      <c r="D1509" s="69">
        <v>236.7</v>
      </c>
    </row>
    <row r="1510" spans="1:4" x14ac:dyDescent="0.3">
      <c r="A1510" s="68">
        <v>44837</v>
      </c>
      <c r="B1510" s="69">
        <v>150.69999999999999</v>
      </c>
      <c r="C1510" s="69">
        <v>139.85</v>
      </c>
      <c r="D1510" s="69">
        <v>242.47</v>
      </c>
    </row>
    <row r="1511" spans="1:4" x14ac:dyDescent="0.3">
      <c r="A1511" s="68">
        <v>44838</v>
      </c>
      <c r="B1511" s="69">
        <v>159.20000000000002</v>
      </c>
      <c r="C1511" s="69">
        <v>138.45000000000002</v>
      </c>
      <c r="D1511" s="69">
        <v>242.20000000000002</v>
      </c>
    </row>
    <row r="1512" spans="1:4" x14ac:dyDescent="0.3">
      <c r="A1512" s="68">
        <v>44839</v>
      </c>
      <c r="B1512" s="69">
        <v>158.5</v>
      </c>
      <c r="C1512" s="69">
        <v>141.4</v>
      </c>
      <c r="D1512" s="69">
        <v>236</v>
      </c>
    </row>
    <row r="1513" spans="1:4" x14ac:dyDescent="0.3">
      <c r="A1513" s="68">
        <v>44840</v>
      </c>
      <c r="B1513" s="69">
        <v>158.29999999999998</v>
      </c>
      <c r="C1513" s="69">
        <v>136.20000000000002</v>
      </c>
      <c r="D1513" s="69">
        <v>236.39999999999998</v>
      </c>
    </row>
    <row r="1514" spans="1:4" x14ac:dyDescent="0.3">
      <c r="A1514" s="68">
        <v>44841</v>
      </c>
      <c r="B1514" s="69">
        <v>157.80000000000001</v>
      </c>
      <c r="C1514" s="69">
        <v>135.60000000000002</v>
      </c>
      <c r="D1514" s="69">
        <v>235.9</v>
      </c>
    </row>
    <row r="1515" spans="1:4" x14ac:dyDescent="0.3">
      <c r="A1515" s="68">
        <v>44844</v>
      </c>
      <c r="B1515" s="69">
        <v>149.5</v>
      </c>
      <c r="C1515" s="69">
        <v>138.79999999999998</v>
      </c>
      <c r="D1515" s="69">
        <v>240.49999999999997</v>
      </c>
    </row>
    <row r="1516" spans="1:4" x14ac:dyDescent="0.3">
      <c r="A1516" s="68">
        <v>44845</v>
      </c>
      <c r="B1516" s="69">
        <v>158.29999999999998</v>
      </c>
      <c r="C1516" s="69">
        <v>133.20000000000002</v>
      </c>
      <c r="D1516" s="69">
        <v>246.8</v>
      </c>
    </row>
    <row r="1517" spans="1:4" x14ac:dyDescent="0.3">
      <c r="A1517" s="68">
        <v>44846</v>
      </c>
      <c r="B1517" s="69">
        <v>160</v>
      </c>
      <c r="C1517" s="69">
        <v>142.79999999999998</v>
      </c>
      <c r="D1517" s="69">
        <v>250.5</v>
      </c>
    </row>
    <row r="1518" spans="1:4" x14ac:dyDescent="0.3">
      <c r="A1518" s="68">
        <v>44847</v>
      </c>
      <c r="B1518" s="69">
        <v>161</v>
      </c>
      <c r="C1518" s="69">
        <v>150.1</v>
      </c>
      <c r="D1518" s="69">
        <v>251.39999999999998</v>
      </c>
    </row>
    <row r="1519" spans="1:4" x14ac:dyDescent="0.3">
      <c r="A1519" s="68">
        <v>44848</v>
      </c>
      <c r="B1519" s="69">
        <v>161</v>
      </c>
      <c r="C1519" s="69">
        <v>149.80000000000001</v>
      </c>
      <c r="D1519" s="69">
        <v>254.3</v>
      </c>
    </row>
    <row r="1520" spans="1:4" x14ac:dyDescent="0.3">
      <c r="A1520" s="68">
        <v>44851</v>
      </c>
      <c r="B1520" s="69">
        <v>157.20000000000002</v>
      </c>
      <c r="C1520" s="69">
        <v>148.30000000000001</v>
      </c>
      <c r="D1520" s="69">
        <v>260.70000000000005</v>
      </c>
    </row>
    <row r="1521" spans="1:4" x14ac:dyDescent="0.3">
      <c r="A1521" s="68">
        <v>44852</v>
      </c>
      <c r="B1521" s="69">
        <v>161.80000000000001</v>
      </c>
      <c r="C1521" s="69">
        <v>153.1</v>
      </c>
      <c r="D1521" s="69">
        <v>262.8</v>
      </c>
    </row>
    <row r="1522" spans="1:4" x14ac:dyDescent="0.3">
      <c r="A1522" s="68">
        <v>44853</v>
      </c>
      <c r="B1522" s="69">
        <v>156</v>
      </c>
      <c r="C1522" s="69">
        <v>155</v>
      </c>
      <c r="D1522" s="69">
        <v>259.71000000000004</v>
      </c>
    </row>
    <row r="1523" spans="1:4" x14ac:dyDescent="0.3">
      <c r="A1523" s="68">
        <v>44854</v>
      </c>
      <c r="B1523" s="69">
        <v>159.69999999999999</v>
      </c>
      <c r="C1523" s="69">
        <v>153.80000000000001</v>
      </c>
      <c r="D1523" s="69">
        <v>253.2</v>
      </c>
    </row>
    <row r="1524" spans="1:4" x14ac:dyDescent="0.3">
      <c r="A1524" s="68">
        <v>44855</v>
      </c>
      <c r="B1524" s="69">
        <v>157.69999999999999</v>
      </c>
      <c r="C1524" s="69">
        <v>162.69999999999999</v>
      </c>
      <c r="D1524" s="69">
        <v>274.7</v>
      </c>
    </row>
    <row r="1525" spans="1:4" x14ac:dyDescent="0.3">
      <c r="A1525" s="68">
        <v>44858</v>
      </c>
      <c r="B1525" s="69">
        <v>158.20000000000002</v>
      </c>
      <c r="C1525" s="69">
        <v>160.60000000000002</v>
      </c>
      <c r="D1525" s="69">
        <v>260.40000000000003</v>
      </c>
    </row>
    <row r="1526" spans="1:4" x14ac:dyDescent="0.3">
      <c r="A1526" s="68">
        <v>44859</v>
      </c>
      <c r="B1526" s="69">
        <v>157.20000000000002</v>
      </c>
      <c r="C1526" s="69">
        <v>162.5</v>
      </c>
      <c r="D1526" s="69">
        <v>266.89999999999998</v>
      </c>
    </row>
    <row r="1527" spans="1:4" x14ac:dyDescent="0.3">
      <c r="A1527" s="68">
        <v>44860</v>
      </c>
      <c r="B1527" s="69">
        <v>160.60000000000002</v>
      </c>
      <c r="C1527" s="69">
        <v>162.1</v>
      </c>
      <c r="D1527" s="69">
        <v>267.39999999999998</v>
      </c>
    </row>
    <row r="1528" spans="1:4" x14ac:dyDescent="0.3">
      <c r="A1528" s="68">
        <v>44861</v>
      </c>
      <c r="B1528" s="69">
        <v>161.1</v>
      </c>
      <c r="C1528" s="69">
        <v>163.39999999999998</v>
      </c>
      <c r="D1528" s="69">
        <v>280.10000000000002</v>
      </c>
    </row>
    <row r="1529" spans="1:4" x14ac:dyDescent="0.3">
      <c r="A1529" s="68">
        <v>44862</v>
      </c>
      <c r="B1529" s="69">
        <v>160.30000000000001</v>
      </c>
      <c r="C1529" s="69">
        <v>157.1</v>
      </c>
      <c r="D1529" s="69">
        <v>270</v>
      </c>
    </row>
    <row r="1530" spans="1:4" x14ac:dyDescent="0.3">
      <c r="A1530" s="68">
        <v>44865</v>
      </c>
      <c r="B1530" s="69">
        <v>159</v>
      </c>
      <c r="C1530" s="69">
        <v>154.9</v>
      </c>
      <c r="D1530" s="69">
        <v>268.5</v>
      </c>
    </row>
    <row r="1531" spans="1:4" x14ac:dyDescent="0.3">
      <c r="A1531" s="68">
        <v>44866</v>
      </c>
      <c r="B1531" s="69">
        <v>158.6</v>
      </c>
      <c r="C1531" s="69">
        <v>151.29999999999998</v>
      </c>
      <c r="D1531" s="69">
        <v>270</v>
      </c>
    </row>
    <row r="1532" spans="1:4" x14ac:dyDescent="0.3">
      <c r="A1532" s="68">
        <v>44867</v>
      </c>
      <c r="B1532" s="69">
        <v>151.4</v>
      </c>
      <c r="C1532" s="69">
        <v>147.44999999999999</v>
      </c>
      <c r="D1532" s="69">
        <v>261.60000000000002</v>
      </c>
    </row>
    <row r="1533" spans="1:4" x14ac:dyDescent="0.3">
      <c r="A1533" s="68">
        <v>44868</v>
      </c>
      <c r="B1533" s="69">
        <v>150.5</v>
      </c>
      <c r="C1533" s="69">
        <v>150</v>
      </c>
      <c r="D1533" s="69">
        <v>265.89999999999998</v>
      </c>
    </row>
    <row r="1534" spans="1:4" x14ac:dyDescent="0.3">
      <c r="A1534" s="68">
        <v>44869</v>
      </c>
      <c r="B1534" s="69">
        <v>151</v>
      </c>
      <c r="C1534" s="69">
        <v>149</v>
      </c>
      <c r="D1534" s="69">
        <v>265</v>
      </c>
    </row>
    <row r="1535" spans="1:4" x14ac:dyDescent="0.3">
      <c r="A1535" s="68">
        <v>44872</v>
      </c>
      <c r="B1535" s="69">
        <v>152</v>
      </c>
      <c r="C1535" s="69">
        <v>149.80000000000001</v>
      </c>
      <c r="D1535" s="69">
        <v>265.64999999999998</v>
      </c>
    </row>
    <row r="1536" spans="1:4" x14ac:dyDescent="0.3">
      <c r="A1536" s="68">
        <v>44873</v>
      </c>
      <c r="B1536" s="69">
        <v>154.1</v>
      </c>
      <c r="C1536" s="69">
        <v>154.6</v>
      </c>
      <c r="D1536" s="69">
        <v>267.03000000000003</v>
      </c>
    </row>
    <row r="1537" spans="1:4" x14ac:dyDescent="0.3">
      <c r="A1537" s="68">
        <v>44874</v>
      </c>
      <c r="B1537" s="69">
        <v>149.19999999999999</v>
      </c>
      <c r="C1537" s="69">
        <v>156.4</v>
      </c>
      <c r="D1537" s="69">
        <v>267.8</v>
      </c>
    </row>
    <row r="1538" spans="1:4" x14ac:dyDescent="0.3">
      <c r="A1538" s="68">
        <v>44875</v>
      </c>
      <c r="B1538" s="69">
        <v>151.69999999999999</v>
      </c>
      <c r="C1538" s="69">
        <v>151</v>
      </c>
      <c r="D1538" s="69">
        <v>277.09999999999997</v>
      </c>
    </row>
    <row r="1539" spans="1:4" x14ac:dyDescent="0.3">
      <c r="A1539" s="68">
        <v>44876</v>
      </c>
      <c r="B1539" s="69">
        <v>153</v>
      </c>
      <c r="C1539" s="69">
        <v>147.6</v>
      </c>
      <c r="D1539" s="69">
        <v>244.49999999999997</v>
      </c>
    </row>
    <row r="1540" spans="1:4" x14ac:dyDescent="0.3">
      <c r="A1540" s="68">
        <v>44879</v>
      </c>
      <c r="B1540" s="69">
        <v>146.6</v>
      </c>
      <c r="C1540" s="69">
        <v>146.30000000000001</v>
      </c>
      <c r="D1540" s="69">
        <v>255.7</v>
      </c>
    </row>
    <row r="1541" spans="1:4" x14ac:dyDescent="0.3">
      <c r="A1541" s="68">
        <v>44880</v>
      </c>
      <c r="B1541" s="69">
        <v>150.1</v>
      </c>
      <c r="C1541" s="69">
        <v>153.44999999999999</v>
      </c>
      <c r="D1541" s="69">
        <v>256.8</v>
      </c>
    </row>
    <row r="1542" spans="1:4" x14ac:dyDescent="0.3">
      <c r="A1542" s="68">
        <v>44881</v>
      </c>
      <c r="B1542" s="69">
        <v>151.4</v>
      </c>
      <c r="C1542" s="69">
        <v>145.94999999999999</v>
      </c>
      <c r="D1542" s="69">
        <v>251.45</v>
      </c>
    </row>
    <row r="1543" spans="1:4" x14ac:dyDescent="0.3">
      <c r="A1543" s="68">
        <v>44882</v>
      </c>
      <c r="B1543" s="69">
        <v>150.80000000000001</v>
      </c>
      <c r="C1543" s="69">
        <v>141.05000000000001</v>
      </c>
      <c r="D1543" s="69">
        <v>249.29999999999998</v>
      </c>
    </row>
    <row r="1544" spans="1:4" x14ac:dyDescent="0.3">
      <c r="A1544" s="68">
        <v>44883</v>
      </c>
      <c r="B1544" s="69">
        <v>151.69999999999999</v>
      </c>
      <c r="C1544" s="69">
        <v>135.9</v>
      </c>
      <c r="D1544" s="69">
        <v>243.9</v>
      </c>
    </row>
    <row r="1545" spans="1:4" x14ac:dyDescent="0.3">
      <c r="A1545" s="68">
        <v>44886</v>
      </c>
      <c r="B1545" s="69">
        <v>151.19999999999999</v>
      </c>
      <c r="C1545" s="69">
        <v>133.65</v>
      </c>
      <c r="D1545" s="69">
        <v>242.70000000000002</v>
      </c>
    </row>
    <row r="1546" spans="1:4" x14ac:dyDescent="0.3">
      <c r="A1546" s="68">
        <v>44887</v>
      </c>
      <c r="B1546" s="69">
        <v>151.5</v>
      </c>
      <c r="C1546" s="69">
        <v>132.54999999999998</v>
      </c>
      <c r="D1546" s="69">
        <v>243.8</v>
      </c>
    </row>
    <row r="1547" spans="1:4" x14ac:dyDescent="0.3">
      <c r="A1547" s="68">
        <v>44888</v>
      </c>
      <c r="B1547" s="69">
        <v>151</v>
      </c>
      <c r="C1547" s="69">
        <v>132.9</v>
      </c>
      <c r="D1547" s="69">
        <v>242.49999999999997</v>
      </c>
    </row>
    <row r="1548" spans="1:4" x14ac:dyDescent="0.3">
      <c r="A1548" s="68">
        <v>44889</v>
      </c>
      <c r="B1548" s="69">
        <v>151.80000000000001</v>
      </c>
      <c r="C1548" s="69">
        <v>129.69999999999999</v>
      </c>
      <c r="D1548" s="69">
        <v>241.5</v>
      </c>
    </row>
    <row r="1549" spans="1:4" x14ac:dyDescent="0.3">
      <c r="A1549" s="68">
        <v>44890</v>
      </c>
      <c r="B1549" s="69">
        <v>150.6</v>
      </c>
      <c r="C1549" s="69">
        <v>128.69999999999999</v>
      </c>
      <c r="D1549" s="69">
        <v>240.20000000000002</v>
      </c>
    </row>
    <row r="1550" spans="1:4" x14ac:dyDescent="0.3">
      <c r="A1550" s="68">
        <v>44893</v>
      </c>
      <c r="B1550" s="69">
        <v>148.4</v>
      </c>
      <c r="C1550" s="69">
        <v>128.05000000000001</v>
      </c>
      <c r="D1550" s="69">
        <v>239.2</v>
      </c>
    </row>
    <row r="1551" spans="1:4" x14ac:dyDescent="0.3">
      <c r="A1551" s="68">
        <v>44894</v>
      </c>
      <c r="B1551" s="69">
        <v>150</v>
      </c>
      <c r="C1551" s="69">
        <v>124.4</v>
      </c>
      <c r="D1551" s="69">
        <v>233.3</v>
      </c>
    </row>
    <row r="1552" spans="1:4" x14ac:dyDescent="0.3">
      <c r="A1552" s="68">
        <v>44895</v>
      </c>
      <c r="B1552" s="69">
        <v>148.70000000000002</v>
      </c>
      <c r="C1552" s="69">
        <v>130.9</v>
      </c>
      <c r="D1552" s="69">
        <v>236.50000000000003</v>
      </c>
    </row>
    <row r="1553" spans="1:4" x14ac:dyDescent="0.3">
      <c r="A1553" s="68">
        <v>44896</v>
      </c>
      <c r="B1553" s="69">
        <v>149.5</v>
      </c>
      <c r="C1553" s="69">
        <v>121.8</v>
      </c>
      <c r="D1553" s="69">
        <v>233.2</v>
      </c>
    </row>
    <row r="1554" spans="1:4" x14ac:dyDescent="0.3">
      <c r="A1554" s="68">
        <v>44897</v>
      </c>
      <c r="B1554" s="69">
        <v>148.30000000000001</v>
      </c>
      <c r="C1554" s="69">
        <v>121.10000000000001</v>
      </c>
      <c r="D1554" s="69">
        <v>230.10000000000002</v>
      </c>
    </row>
    <row r="1555" spans="1:4" x14ac:dyDescent="0.3">
      <c r="A1555" s="68">
        <v>44900</v>
      </c>
      <c r="B1555" s="69">
        <v>150.1</v>
      </c>
      <c r="C1555" s="69">
        <v>111.1</v>
      </c>
      <c r="D1555" s="69">
        <v>224.7</v>
      </c>
    </row>
    <row r="1556" spans="1:4" x14ac:dyDescent="0.3">
      <c r="A1556" s="68">
        <v>44901</v>
      </c>
      <c r="B1556" s="69">
        <v>149.4</v>
      </c>
      <c r="C1556" s="69">
        <v>112.05000000000001</v>
      </c>
      <c r="D1556" s="69">
        <v>225.4</v>
      </c>
    </row>
    <row r="1557" spans="1:4" x14ac:dyDescent="0.3">
      <c r="A1557" s="68">
        <v>44902</v>
      </c>
      <c r="B1557" s="69">
        <v>146.19999999999999</v>
      </c>
      <c r="C1557" s="69">
        <v>109.1</v>
      </c>
      <c r="D1557" s="69">
        <v>226.6</v>
      </c>
    </row>
    <row r="1558" spans="1:4" x14ac:dyDescent="0.3">
      <c r="A1558" s="68">
        <v>44903</v>
      </c>
      <c r="B1558" s="69">
        <v>148.30000000000001</v>
      </c>
      <c r="C1558" s="69">
        <v>109.00000000000001</v>
      </c>
      <c r="D1558" s="69">
        <v>223.20000000000002</v>
      </c>
    </row>
    <row r="1559" spans="1:4" x14ac:dyDescent="0.3">
      <c r="A1559" s="68">
        <v>44904</v>
      </c>
      <c r="B1559" s="69">
        <v>150.19999999999999</v>
      </c>
      <c r="C1559" s="69">
        <v>113.3</v>
      </c>
      <c r="D1559" s="69">
        <v>220.00000000000003</v>
      </c>
    </row>
    <row r="1560" spans="1:4" x14ac:dyDescent="0.3">
      <c r="A1560" s="68">
        <v>44907</v>
      </c>
      <c r="B1560" s="69">
        <v>146.4</v>
      </c>
      <c r="C1560" s="69">
        <v>113.65</v>
      </c>
      <c r="D1560" s="69">
        <v>216.4</v>
      </c>
    </row>
    <row r="1561" spans="1:4" x14ac:dyDescent="0.3">
      <c r="A1561" s="68">
        <v>44908</v>
      </c>
      <c r="B1561" s="69">
        <v>151.5</v>
      </c>
      <c r="C1561" s="69">
        <v>110.05</v>
      </c>
      <c r="D1561" s="69">
        <v>220.86999999999998</v>
      </c>
    </row>
    <row r="1562" spans="1:4" x14ac:dyDescent="0.3">
      <c r="A1562" s="68">
        <v>44909</v>
      </c>
      <c r="B1562" s="69">
        <v>147.4</v>
      </c>
      <c r="C1562" s="69">
        <v>109.00000000000001</v>
      </c>
      <c r="D1562" s="69">
        <v>219.89999999999998</v>
      </c>
    </row>
    <row r="1563" spans="1:4" x14ac:dyDescent="0.3">
      <c r="A1563" s="68">
        <v>44910</v>
      </c>
      <c r="B1563" s="69">
        <v>150.29999999999998</v>
      </c>
      <c r="C1563" s="69">
        <v>114.75</v>
      </c>
      <c r="D1563" s="69">
        <v>218.65</v>
      </c>
    </row>
    <row r="1564" spans="1:4" x14ac:dyDescent="0.3">
      <c r="A1564" s="68">
        <v>44911</v>
      </c>
      <c r="B1564" s="69">
        <v>150.15</v>
      </c>
      <c r="C1564" s="69">
        <v>117.5</v>
      </c>
      <c r="D1564" s="69">
        <v>217.49999999999997</v>
      </c>
    </row>
    <row r="1565" spans="1:4" x14ac:dyDescent="0.3">
      <c r="A1565" s="68">
        <v>44914</v>
      </c>
      <c r="B1565" s="69">
        <v>150.6</v>
      </c>
      <c r="C1565" s="69">
        <v>118</v>
      </c>
      <c r="D1565" s="69">
        <v>216.42999999999998</v>
      </c>
    </row>
    <row r="1566" spans="1:4" x14ac:dyDescent="0.3">
      <c r="A1566" s="68">
        <v>44915</v>
      </c>
      <c r="B1566" s="69">
        <v>149.80000000000001</v>
      </c>
      <c r="C1566" s="69">
        <v>119.10000000000001</v>
      </c>
      <c r="D1566" s="69">
        <v>218.00000000000003</v>
      </c>
    </row>
    <row r="1567" spans="1:4" x14ac:dyDescent="0.3">
      <c r="A1567" s="68">
        <v>44916</v>
      </c>
      <c r="B1567" s="69">
        <v>150.4</v>
      </c>
      <c r="C1567" s="69">
        <v>114.3</v>
      </c>
      <c r="D1567" s="69">
        <v>220.22</v>
      </c>
    </row>
    <row r="1568" spans="1:4" x14ac:dyDescent="0.3">
      <c r="A1568" s="68">
        <v>44917</v>
      </c>
      <c r="B1568" s="69">
        <v>151.29999999999998</v>
      </c>
      <c r="C1568" s="69">
        <v>112.20000000000002</v>
      </c>
      <c r="D1568" s="69">
        <v>216.55</v>
      </c>
    </row>
    <row r="1569" spans="1:4" x14ac:dyDescent="0.3">
      <c r="A1569" s="68">
        <v>44918</v>
      </c>
      <c r="B1569" s="69">
        <v>150.4</v>
      </c>
      <c r="C1569" s="69">
        <v>113.3</v>
      </c>
      <c r="D1569" s="69">
        <v>215.3</v>
      </c>
    </row>
    <row r="1570" spans="1:4" x14ac:dyDescent="0.3">
      <c r="A1570" s="68">
        <v>44921</v>
      </c>
      <c r="B1570" s="69">
        <v>149.30000000000001</v>
      </c>
      <c r="C1570" s="69">
        <v>114.95</v>
      </c>
      <c r="D1570" s="69">
        <v>215.39999999999998</v>
      </c>
    </row>
    <row r="1571" spans="1:4" x14ac:dyDescent="0.3">
      <c r="A1571" s="68">
        <v>44922</v>
      </c>
      <c r="B1571" s="69">
        <v>148.30000000000001</v>
      </c>
      <c r="C1571" s="69">
        <v>113.55</v>
      </c>
      <c r="D1571" s="69">
        <v>213.49999999999997</v>
      </c>
    </row>
    <row r="1572" spans="1:4" x14ac:dyDescent="0.3">
      <c r="A1572" s="68">
        <v>44923</v>
      </c>
      <c r="B1572" s="69">
        <v>149.80000000000001</v>
      </c>
      <c r="C1572" s="69">
        <v>115.5</v>
      </c>
      <c r="D1572" s="69">
        <v>214</v>
      </c>
    </row>
    <row r="1573" spans="1:4" x14ac:dyDescent="0.3">
      <c r="A1573" s="68">
        <v>44924</v>
      </c>
      <c r="B1573" s="69">
        <v>150.4</v>
      </c>
      <c r="C1573" s="69">
        <v>116.7</v>
      </c>
      <c r="D1573" s="69">
        <v>213.89999999999998</v>
      </c>
    </row>
    <row r="1574" spans="1:4" x14ac:dyDescent="0.3">
      <c r="A1574" s="68">
        <v>44925</v>
      </c>
      <c r="B1574" s="69">
        <v>150.35</v>
      </c>
      <c r="C1574" s="69">
        <v>117.5</v>
      </c>
      <c r="D1574" s="69">
        <v>213</v>
      </c>
    </row>
    <row r="1575" spans="1:4" x14ac:dyDescent="0.3">
      <c r="A1575" s="68">
        <v>44928</v>
      </c>
      <c r="B1575" s="69">
        <v>149.4</v>
      </c>
      <c r="C1575" s="69">
        <v>118.19999999999999</v>
      </c>
      <c r="D1575" s="69">
        <v>210.2</v>
      </c>
    </row>
    <row r="1576" spans="1:4" x14ac:dyDescent="0.3">
      <c r="A1576" s="68">
        <v>44929</v>
      </c>
      <c r="B1576" s="69">
        <v>148</v>
      </c>
      <c r="C1576" s="69">
        <v>124.2</v>
      </c>
      <c r="D1576" s="69">
        <v>217.3</v>
      </c>
    </row>
    <row r="1577" spans="1:4" x14ac:dyDescent="0.3">
      <c r="A1577" s="68">
        <v>44930</v>
      </c>
      <c r="B1577" s="69">
        <v>150.1</v>
      </c>
      <c r="C1577" s="69">
        <v>120.7</v>
      </c>
      <c r="D1577" s="69">
        <v>221.20000000000002</v>
      </c>
    </row>
    <row r="1578" spans="1:4" x14ac:dyDescent="0.3">
      <c r="A1578" s="68">
        <v>44931</v>
      </c>
      <c r="B1578" s="69">
        <v>151.5</v>
      </c>
      <c r="C1578" s="69">
        <v>121.39999999999999</v>
      </c>
      <c r="D1578" s="69">
        <v>217.18</v>
      </c>
    </row>
    <row r="1579" spans="1:4" x14ac:dyDescent="0.3">
      <c r="A1579" s="68">
        <v>44932</v>
      </c>
      <c r="B1579" s="69">
        <v>150.29999999999998</v>
      </c>
      <c r="C1579" s="69">
        <v>119.30000000000001</v>
      </c>
      <c r="D1579" s="69">
        <v>223.4</v>
      </c>
    </row>
    <row r="1580" spans="1:4" x14ac:dyDescent="0.3">
      <c r="A1580" s="68">
        <v>44935</v>
      </c>
      <c r="B1580" s="69">
        <v>148.5</v>
      </c>
      <c r="C1580" s="69">
        <v>117</v>
      </c>
      <c r="D1580" s="69">
        <v>220.9</v>
      </c>
    </row>
    <row r="1581" spans="1:4" x14ac:dyDescent="0.3">
      <c r="A1581" s="68">
        <v>44936</v>
      </c>
      <c r="B1581" s="69">
        <v>149.9</v>
      </c>
      <c r="C1581" s="69">
        <v>119.7</v>
      </c>
      <c r="D1581" s="69">
        <v>216.7</v>
      </c>
    </row>
    <row r="1582" spans="1:4" x14ac:dyDescent="0.3">
      <c r="A1582" s="68">
        <v>44937</v>
      </c>
      <c r="B1582" s="69">
        <v>151.1</v>
      </c>
      <c r="C1582" s="69">
        <v>119.30000000000001</v>
      </c>
      <c r="D1582" s="69">
        <v>215.55</v>
      </c>
    </row>
    <row r="1583" spans="1:4" x14ac:dyDescent="0.3">
      <c r="A1583" s="68">
        <v>44938</v>
      </c>
      <c r="B1583" s="69">
        <v>150</v>
      </c>
      <c r="C1583" s="69">
        <v>114.9</v>
      </c>
      <c r="D1583" s="69">
        <v>216.8</v>
      </c>
    </row>
    <row r="1584" spans="1:4" x14ac:dyDescent="0.3">
      <c r="A1584" s="68">
        <v>44939</v>
      </c>
      <c r="B1584" s="69">
        <v>152.29999999999998</v>
      </c>
      <c r="C1584" s="69">
        <v>112.3</v>
      </c>
      <c r="D1584" s="69">
        <v>208.3</v>
      </c>
    </row>
    <row r="1585" spans="1:4" x14ac:dyDescent="0.3">
      <c r="A1585" s="68">
        <v>44942</v>
      </c>
      <c r="B1585" s="69">
        <v>155.5</v>
      </c>
      <c r="C1585" s="69">
        <v>112.7</v>
      </c>
      <c r="D1585" s="69">
        <v>210.4</v>
      </c>
    </row>
    <row r="1586" spans="1:4" x14ac:dyDescent="0.3">
      <c r="A1586" s="68">
        <v>44943</v>
      </c>
      <c r="B1586" s="69">
        <v>155.80000000000001</v>
      </c>
      <c r="C1586" s="69">
        <v>111.20000000000002</v>
      </c>
      <c r="D1586" s="69">
        <v>207.79999999999998</v>
      </c>
    </row>
    <row r="1587" spans="1:4" x14ac:dyDescent="0.3">
      <c r="A1587" s="68">
        <v>44944</v>
      </c>
      <c r="B1587" s="69">
        <v>150.1</v>
      </c>
      <c r="C1587" s="69">
        <v>106.69999999999999</v>
      </c>
      <c r="D1587" s="69">
        <v>210.2</v>
      </c>
    </row>
    <row r="1588" spans="1:4" x14ac:dyDescent="0.3">
      <c r="A1588" s="68">
        <v>44945</v>
      </c>
      <c r="B1588" s="69">
        <v>154</v>
      </c>
      <c r="C1588" s="69">
        <v>107.14999999999999</v>
      </c>
      <c r="D1588" s="69">
        <v>205.20000000000002</v>
      </c>
    </row>
    <row r="1589" spans="1:4" x14ac:dyDescent="0.3">
      <c r="A1589" s="68">
        <v>44946</v>
      </c>
      <c r="B1589" s="69">
        <v>148.9</v>
      </c>
      <c r="C1589" s="69">
        <v>105.89999999999999</v>
      </c>
      <c r="D1589" s="69">
        <v>202.8</v>
      </c>
    </row>
    <row r="1590" spans="1:4" x14ac:dyDescent="0.3">
      <c r="A1590" s="68">
        <v>44949</v>
      </c>
      <c r="B1590" s="69">
        <v>150.4</v>
      </c>
      <c r="C1590" s="69">
        <v>102.89999999999999</v>
      </c>
      <c r="D1590" s="69">
        <v>195.99</v>
      </c>
    </row>
    <row r="1591" spans="1:4" x14ac:dyDescent="0.3">
      <c r="A1591" s="68">
        <v>44950</v>
      </c>
      <c r="B1591" s="69">
        <v>149.4</v>
      </c>
      <c r="C1591" s="69">
        <v>99.9</v>
      </c>
      <c r="D1591" s="69">
        <v>200.1</v>
      </c>
    </row>
    <row r="1592" spans="1:4" x14ac:dyDescent="0.3">
      <c r="A1592" s="68">
        <v>44951</v>
      </c>
      <c r="B1592" s="69">
        <v>145.19999999999999</v>
      </c>
      <c r="C1592" s="69">
        <v>99.8</v>
      </c>
      <c r="D1592" s="69">
        <v>199.3</v>
      </c>
    </row>
    <row r="1593" spans="1:4" x14ac:dyDescent="0.3">
      <c r="A1593" s="68">
        <v>44952</v>
      </c>
      <c r="B1593" s="69">
        <v>146.4</v>
      </c>
      <c r="C1593" s="69">
        <v>99</v>
      </c>
      <c r="D1593" s="69">
        <v>195.5</v>
      </c>
    </row>
    <row r="1594" spans="1:4" x14ac:dyDescent="0.3">
      <c r="A1594" s="68">
        <v>44953</v>
      </c>
      <c r="B1594" s="69">
        <v>141.1</v>
      </c>
      <c r="C1594" s="69">
        <v>99</v>
      </c>
      <c r="D1594" s="69">
        <v>193.2</v>
      </c>
    </row>
    <row r="1595" spans="1:4" x14ac:dyDescent="0.3">
      <c r="A1595" s="68">
        <v>44956</v>
      </c>
      <c r="B1595" s="69">
        <v>143.19999999999999</v>
      </c>
      <c r="C1595" s="69">
        <v>99.8</v>
      </c>
      <c r="D1595" s="69">
        <v>192.03</v>
      </c>
    </row>
    <row r="1596" spans="1:4" x14ac:dyDescent="0.3">
      <c r="A1596" s="68">
        <v>44957</v>
      </c>
      <c r="B1596" s="69">
        <v>153.9</v>
      </c>
      <c r="C1596" s="69">
        <v>100.29999999999998</v>
      </c>
      <c r="D1596" s="69">
        <v>193.79999999999998</v>
      </c>
    </row>
    <row r="1597" spans="1:4" x14ac:dyDescent="0.3">
      <c r="A1597" s="68">
        <v>44958</v>
      </c>
      <c r="B1597" s="69">
        <v>143.5</v>
      </c>
      <c r="C1597" s="69">
        <v>101</v>
      </c>
      <c r="D1597" s="69">
        <v>193.70000000000002</v>
      </c>
    </row>
    <row r="1598" spans="1:4" x14ac:dyDescent="0.3">
      <c r="A1598" s="68">
        <v>44959</v>
      </c>
      <c r="B1598" s="69">
        <v>147.6</v>
      </c>
      <c r="C1598" s="69">
        <v>88.3</v>
      </c>
      <c r="D1598" s="69">
        <v>190.1</v>
      </c>
    </row>
    <row r="1599" spans="1:4" x14ac:dyDescent="0.3">
      <c r="A1599" s="68">
        <v>44960</v>
      </c>
      <c r="B1599" s="69">
        <v>138.19999999999999</v>
      </c>
      <c r="C1599" s="69">
        <v>86.5</v>
      </c>
      <c r="D1599" s="69">
        <v>181.1</v>
      </c>
    </row>
    <row r="1600" spans="1:4" x14ac:dyDescent="0.3">
      <c r="A1600" s="68">
        <v>44963</v>
      </c>
      <c r="B1600" s="69">
        <v>134.5</v>
      </c>
      <c r="C1600" s="69">
        <v>86.7</v>
      </c>
      <c r="D1600" s="69">
        <v>174.24</v>
      </c>
    </row>
    <row r="1601" spans="1:4" x14ac:dyDescent="0.3">
      <c r="A1601" s="68">
        <v>44964</v>
      </c>
      <c r="B1601" s="69">
        <v>140.79999999999998</v>
      </c>
      <c r="C1601" s="69">
        <v>89.5</v>
      </c>
      <c r="D1601" s="69">
        <v>176.7</v>
      </c>
    </row>
    <row r="1602" spans="1:4" x14ac:dyDescent="0.3">
      <c r="A1602" s="68">
        <v>44965</v>
      </c>
      <c r="B1602" s="69">
        <v>142.70000000000002</v>
      </c>
      <c r="C1602" s="69">
        <v>92.85</v>
      </c>
      <c r="D1602" s="69">
        <v>178.4</v>
      </c>
    </row>
    <row r="1603" spans="1:4" x14ac:dyDescent="0.3">
      <c r="A1603" s="68">
        <v>44966</v>
      </c>
      <c r="B1603" s="69">
        <v>135.30000000000001</v>
      </c>
      <c r="C1603" s="69">
        <v>87.9</v>
      </c>
      <c r="D1603" s="69">
        <v>178.7</v>
      </c>
    </row>
    <row r="1604" spans="1:4" x14ac:dyDescent="0.3">
      <c r="A1604" s="68">
        <v>44967</v>
      </c>
      <c r="B1604" s="69">
        <v>134.30000000000001</v>
      </c>
      <c r="C1604" s="69">
        <v>91.5</v>
      </c>
      <c r="D1604" s="69">
        <v>179.8</v>
      </c>
    </row>
    <row r="1605" spans="1:4" x14ac:dyDescent="0.3">
      <c r="A1605" s="68">
        <v>44970</v>
      </c>
      <c r="B1605" s="69">
        <v>134.1</v>
      </c>
      <c r="C1605" s="69">
        <v>94.5</v>
      </c>
      <c r="D1605" s="69">
        <v>181.49</v>
      </c>
    </row>
    <row r="1606" spans="1:4" x14ac:dyDescent="0.3">
      <c r="A1606" s="68">
        <v>44971</v>
      </c>
      <c r="B1606" s="69">
        <v>132.69999999999999</v>
      </c>
      <c r="C1606" s="69">
        <v>92.4</v>
      </c>
      <c r="D1606" s="69">
        <v>178</v>
      </c>
    </row>
    <row r="1607" spans="1:4" x14ac:dyDescent="0.3">
      <c r="A1607" s="68">
        <v>44972</v>
      </c>
      <c r="B1607" s="69">
        <v>134</v>
      </c>
      <c r="C1607" s="69">
        <v>93.7</v>
      </c>
      <c r="D1607" s="69">
        <v>178.29999999999998</v>
      </c>
    </row>
    <row r="1608" spans="1:4" x14ac:dyDescent="0.3">
      <c r="A1608" s="68">
        <v>44973</v>
      </c>
      <c r="B1608" s="69">
        <v>132.29999999999998</v>
      </c>
      <c r="C1608" s="69">
        <v>92.5</v>
      </c>
      <c r="D1608" s="69">
        <v>184.4</v>
      </c>
    </row>
    <row r="1609" spans="1:4" x14ac:dyDescent="0.3">
      <c r="A1609" s="68">
        <v>44974</v>
      </c>
      <c r="B1609" s="69">
        <v>132.4</v>
      </c>
      <c r="C1609" s="69">
        <v>93.100000000000009</v>
      </c>
      <c r="D1609" s="69">
        <v>183.1</v>
      </c>
    </row>
    <row r="1610" spans="1:4" x14ac:dyDescent="0.3">
      <c r="A1610" s="68">
        <v>44977</v>
      </c>
      <c r="B1610" s="69">
        <v>129.9</v>
      </c>
      <c r="C1610" s="69">
        <v>92.100000000000009</v>
      </c>
      <c r="D1610" s="69">
        <v>182.6</v>
      </c>
    </row>
    <row r="1611" spans="1:4" x14ac:dyDescent="0.3">
      <c r="A1611" s="68">
        <v>44978</v>
      </c>
      <c r="B1611" s="69">
        <v>131.80000000000001</v>
      </c>
      <c r="C1611" s="69">
        <v>91.4</v>
      </c>
      <c r="D1611" s="69">
        <v>182.9</v>
      </c>
    </row>
    <row r="1612" spans="1:4" x14ac:dyDescent="0.3">
      <c r="A1612" s="68">
        <v>44979</v>
      </c>
      <c r="B1612" s="69">
        <v>129.6</v>
      </c>
      <c r="C1612" s="69">
        <v>93</v>
      </c>
      <c r="D1612" s="69">
        <v>186.75</v>
      </c>
    </row>
    <row r="1613" spans="1:4" x14ac:dyDescent="0.3">
      <c r="A1613" s="68">
        <v>44980</v>
      </c>
      <c r="B1613" s="69">
        <v>129.4</v>
      </c>
      <c r="C1613" s="69">
        <v>94.699999999999989</v>
      </c>
      <c r="D1613" s="69">
        <v>187.67000000000002</v>
      </c>
    </row>
    <row r="1614" spans="1:4" x14ac:dyDescent="0.3">
      <c r="A1614" s="68">
        <v>44981</v>
      </c>
      <c r="B1614" s="69">
        <v>131.20000000000002</v>
      </c>
      <c r="C1614" s="69">
        <v>96.3</v>
      </c>
      <c r="D1614" s="69">
        <v>182.7</v>
      </c>
    </row>
    <row r="1615" spans="1:4" x14ac:dyDescent="0.3">
      <c r="A1615" s="68">
        <v>44984</v>
      </c>
      <c r="B1615" s="69">
        <v>129.20000000000002</v>
      </c>
      <c r="C1615" s="69">
        <v>93.600000000000009</v>
      </c>
      <c r="D1615" s="69">
        <v>183.07999999999998</v>
      </c>
    </row>
    <row r="1616" spans="1:4" x14ac:dyDescent="0.3">
      <c r="A1616" s="68">
        <v>44985</v>
      </c>
      <c r="B1616" s="69">
        <v>128</v>
      </c>
      <c r="C1616" s="69">
        <v>97.3</v>
      </c>
      <c r="D1616" s="69">
        <v>182.1</v>
      </c>
    </row>
    <row r="1617" spans="1:4" x14ac:dyDescent="0.3">
      <c r="A1617" s="68">
        <v>44986</v>
      </c>
      <c r="B1617" s="69">
        <v>126.4</v>
      </c>
      <c r="C1617" s="69">
        <v>95.199999999999989</v>
      </c>
      <c r="D1617" s="69">
        <v>182.29999999999998</v>
      </c>
    </row>
    <row r="1618" spans="1:4" x14ac:dyDescent="0.3">
      <c r="A1618" s="68">
        <v>44987</v>
      </c>
      <c r="B1618" s="69">
        <v>126.4</v>
      </c>
      <c r="C1618" s="69">
        <v>97.1</v>
      </c>
      <c r="D1618" s="69">
        <v>181.1</v>
      </c>
    </row>
    <row r="1619" spans="1:4" x14ac:dyDescent="0.3">
      <c r="A1619" s="68">
        <v>44988</v>
      </c>
      <c r="B1619" s="69">
        <v>126.1</v>
      </c>
      <c r="C1619" s="69">
        <v>101.6</v>
      </c>
      <c r="D1619" s="69">
        <v>183.8</v>
      </c>
    </row>
    <row r="1620" spans="1:4" x14ac:dyDescent="0.3">
      <c r="A1620" s="68">
        <v>44991</v>
      </c>
      <c r="B1620" s="69">
        <v>128.4</v>
      </c>
      <c r="C1620" s="69">
        <v>101.29999999999998</v>
      </c>
      <c r="D1620" s="69">
        <v>183.7</v>
      </c>
    </row>
    <row r="1621" spans="1:4" x14ac:dyDescent="0.3">
      <c r="A1621" s="68">
        <v>44992</v>
      </c>
      <c r="B1621" s="69">
        <v>127.60000000000001</v>
      </c>
      <c r="C1621" s="69">
        <v>98.2</v>
      </c>
      <c r="D1621" s="69">
        <v>184.3</v>
      </c>
    </row>
    <row r="1622" spans="1:4" x14ac:dyDescent="0.3">
      <c r="A1622" s="68">
        <v>44993</v>
      </c>
      <c r="B1622" s="69">
        <v>127.49999999999999</v>
      </c>
      <c r="C1622" s="69">
        <v>100.25</v>
      </c>
      <c r="D1622" s="69">
        <v>182.65</v>
      </c>
    </row>
    <row r="1623" spans="1:4" x14ac:dyDescent="0.3">
      <c r="A1623" s="68">
        <v>44994</v>
      </c>
      <c r="B1623" s="69">
        <v>126.2</v>
      </c>
      <c r="C1623" s="69">
        <v>104.1</v>
      </c>
      <c r="D1623" s="69">
        <v>185.98</v>
      </c>
    </row>
    <row r="1624" spans="1:4" x14ac:dyDescent="0.3">
      <c r="A1624" s="68">
        <v>44995</v>
      </c>
      <c r="B1624" s="69">
        <v>129.5</v>
      </c>
      <c r="C1624" s="69">
        <v>100.2</v>
      </c>
      <c r="D1624" s="69">
        <v>199.3</v>
      </c>
    </row>
    <row r="1625" spans="1:4" x14ac:dyDescent="0.3">
      <c r="A1625" s="68">
        <v>44998</v>
      </c>
      <c r="B1625" s="69">
        <v>120.5</v>
      </c>
      <c r="C1625" s="69">
        <v>97.399999999999991</v>
      </c>
      <c r="D1625" s="69">
        <v>206.5</v>
      </c>
    </row>
    <row r="1626" spans="1:4" x14ac:dyDescent="0.3">
      <c r="A1626" s="68">
        <v>44999</v>
      </c>
      <c r="B1626" s="69">
        <v>129.20000000000002</v>
      </c>
      <c r="C1626" s="69">
        <v>103.2</v>
      </c>
      <c r="D1626" s="69">
        <v>197.92000000000002</v>
      </c>
    </row>
    <row r="1627" spans="1:4" x14ac:dyDescent="0.3">
      <c r="A1627" s="68">
        <v>45000</v>
      </c>
      <c r="B1627" s="69">
        <v>133.80000000000001</v>
      </c>
      <c r="C1627" s="69">
        <v>86.6</v>
      </c>
      <c r="D1627" s="69">
        <v>217.89999999999998</v>
      </c>
    </row>
    <row r="1628" spans="1:4" x14ac:dyDescent="0.3">
      <c r="A1628" s="68">
        <v>45001</v>
      </c>
      <c r="B1628" s="69">
        <v>132.1</v>
      </c>
      <c r="C1628" s="69">
        <v>103.69999999999999</v>
      </c>
      <c r="D1628" s="69">
        <v>205.98000000000002</v>
      </c>
    </row>
    <row r="1629" spans="1:4" x14ac:dyDescent="0.3">
      <c r="A1629" s="68">
        <v>45002</v>
      </c>
      <c r="B1629" s="69">
        <v>137.4</v>
      </c>
      <c r="C1629" s="69">
        <v>103.2</v>
      </c>
      <c r="D1629" s="69">
        <v>216.7</v>
      </c>
    </row>
    <row r="1630" spans="1:4" x14ac:dyDescent="0.3">
      <c r="A1630" s="68">
        <v>45005</v>
      </c>
      <c r="B1630" s="69">
        <v>148.10000000000002</v>
      </c>
      <c r="C1630" s="69">
        <v>108.5</v>
      </c>
      <c r="D1630" s="69">
        <v>212.9</v>
      </c>
    </row>
    <row r="1631" spans="1:4" x14ac:dyDescent="0.3">
      <c r="A1631" s="68">
        <v>45006</v>
      </c>
      <c r="B1631" s="69">
        <v>151.69999999999999</v>
      </c>
      <c r="C1631" s="69">
        <v>106.60000000000001</v>
      </c>
      <c r="D1631" s="69">
        <v>208.2</v>
      </c>
    </row>
    <row r="1632" spans="1:4" x14ac:dyDescent="0.3">
      <c r="A1632" s="68">
        <v>45007</v>
      </c>
      <c r="B1632" s="69">
        <v>151.69999999999999</v>
      </c>
      <c r="C1632" s="69">
        <v>112.5</v>
      </c>
      <c r="D1632" s="69">
        <v>217.89999999999998</v>
      </c>
    </row>
    <row r="1633" spans="1:4" x14ac:dyDescent="0.3">
      <c r="A1633" s="68">
        <v>45008</v>
      </c>
      <c r="B1633" s="69">
        <v>149.70000000000002</v>
      </c>
      <c r="C1633" s="69">
        <v>100.44999999999999</v>
      </c>
      <c r="D1633" s="69">
        <v>211.90000000000003</v>
      </c>
    </row>
    <row r="1634" spans="1:4" x14ac:dyDescent="0.3">
      <c r="A1634" s="68">
        <v>45009</v>
      </c>
      <c r="B1634" s="69">
        <v>144.79999999999998</v>
      </c>
      <c r="C1634" s="69">
        <v>102.49999999999999</v>
      </c>
      <c r="D1634" s="69">
        <v>219.3</v>
      </c>
    </row>
    <row r="1635" spans="1:4" x14ac:dyDescent="0.3">
      <c r="A1635" s="68">
        <v>45012</v>
      </c>
      <c r="B1635" s="69">
        <v>143</v>
      </c>
      <c r="C1635" s="69">
        <v>103.49999999999999</v>
      </c>
      <c r="D1635" s="69">
        <v>215.20000000000002</v>
      </c>
    </row>
    <row r="1636" spans="1:4" x14ac:dyDescent="0.3">
      <c r="A1636" s="68">
        <v>45013</v>
      </c>
      <c r="B1636" s="69">
        <v>142.1</v>
      </c>
      <c r="C1636" s="69">
        <v>107.05</v>
      </c>
      <c r="D1636" s="69">
        <v>213.01999999999998</v>
      </c>
    </row>
    <row r="1637" spans="1:4" x14ac:dyDescent="0.3">
      <c r="A1637" s="68">
        <v>45014</v>
      </c>
      <c r="B1637" s="69">
        <v>143.6</v>
      </c>
      <c r="C1637" s="69">
        <v>110.75</v>
      </c>
      <c r="D1637" s="69">
        <v>208.4</v>
      </c>
    </row>
    <row r="1638" spans="1:4" x14ac:dyDescent="0.3">
      <c r="A1638" s="68">
        <v>45015</v>
      </c>
      <c r="B1638" s="69">
        <v>142.4</v>
      </c>
      <c r="C1638" s="69">
        <v>109.1</v>
      </c>
      <c r="D1638" s="69">
        <v>206.4</v>
      </c>
    </row>
    <row r="1639" spans="1:4" x14ac:dyDescent="0.3">
      <c r="A1639" s="68">
        <v>45016</v>
      </c>
      <c r="B1639" s="69">
        <v>145.19999999999999</v>
      </c>
      <c r="C1639" s="69">
        <v>104.60000000000001</v>
      </c>
      <c r="D1639" s="69">
        <v>210.5</v>
      </c>
    </row>
    <row r="1640" spans="1:4" x14ac:dyDescent="0.3">
      <c r="A1640" s="68">
        <v>45019</v>
      </c>
      <c r="B1640" s="69">
        <v>143.79999999999998</v>
      </c>
      <c r="C1640" s="69">
        <v>103.69999999999999</v>
      </c>
      <c r="D1640" s="69">
        <v>210.4</v>
      </c>
    </row>
    <row r="1641" spans="1:4" x14ac:dyDescent="0.3">
      <c r="A1641" s="68">
        <v>45020</v>
      </c>
      <c r="B1641" s="69">
        <v>143.30000000000001</v>
      </c>
      <c r="C1641" s="69">
        <v>102.60000000000001</v>
      </c>
      <c r="D1641" s="69">
        <v>206.1</v>
      </c>
    </row>
    <row r="1642" spans="1:4" x14ac:dyDescent="0.3">
      <c r="A1642" s="68">
        <v>45021</v>
      </c>
      <c r="B1642" s="69">
        <v>143.70000000000002</v>
      </c>
      <c r="C1642" s="69">
        <v>100.6</v>
      </c>
      <c r="D1642" s="69">
        <v>211</v>
      </c>
    </row>
    <row r="1643" spans="1:4" x14ac:dyDescent="0.3">
      <c r="A1643" s="68">
        <v>45022</v>
      </c>
      <c r="B1643" s="69">
        <v>144.1</v>
      </c>
      <c r="C1643" s="69">
        <v>101.4</v>
      </c>
      <c r="D1643" s="69">
        <v>202.47000000000003</v>
      </c>
    </row>
    <row r="1644" spans="1:4" x14ac:dyDescent="0.3">
      <c r="A1644" s="68">
        <v>45023</v>
      </c>
      <c r="B1644" s="69">
        <v>143.70000000000002</v>
      </c>
      <c r="C1644" s="69">
        <v>101.89999999999999</v>
      </c>
      <c r="D1644" s="69">
        <v>203.9</v>
      </c>
    </row>
    <row r="1645" spans="1:4" x14ac:dyDescent="0.3">
      <c r="A1645" s="68">
        <v>45026</v>
      </c>
      <c r="B1645" s="69">
        <v>143.70000000000002</v>
      </c>
      <c r="C1645" s="69">
        <v>102</v>
      </c>
      <c r="D1645" s="69">
        <v>198.98</v>
      </c>
    </row>
    <row r="1646" spans="1:4" x14ac:dyDescent="0.3">
      <c r="A1646" s="68">
        <v>45027</v>
      </c>
      <c r="B1646" s="69">
        <v>142.30000000000001</v>
      </c>
      <c r="C1646" s="69">
        <v>103.3</v>
      </c>
      <c r="D1646" s="69">
        <v>200</v>
      </c>
    </row>
    <row r="1647" spans="1:4" x14ac:dyDescent="0.3">
      <c r="A1647" s="68">
        <v>45028</v>
      </c>
      <c r="B1647" s="69">
        <v>144.19999999999999</v>
      </c>
      <c r="C1647" s="69">
        <v>103.60000000000001</v>
      </c>
      <c r="D1647" s="69">
        <v>202.99999999999997</v>
      </c>
    </row>
    <row r="1648" spans="1:4" x14ac:dyDescent="0.3">
      <c r="A1648" s="68">
        <v>45029</v>
      </c>
      <c r="B1648" s="69">
        <v>141.5</v>
      </c>
      <c r="C1648" s="69">
        <v>100.6</v>
      </c>
      <c r="D1648" s="69">
        <v>199.3</v>
      </c>
    </row>
    <row r="1649" spans="1:4" x14ac:dyDescent="0.3">
      <c r="A1649" s="68">
        <v>45030</v>
      </c>
      <c r="B1649" s="69">
        <v>143.4</v>
      </c>
      <c r="C1649" s="69">
        <v>102.35000000000001</v>
      </c>
      <c r="D1649" s="69">
        <v>192.9</v>
      </c>
    </row>
    <row r="1650" spans="1:4" x14ac:dyDescent="0.3">
      <c r="A1650" s="68">
        <v>45033</v>
      </c>
      <c r="B1650" s="69">
        <v>136.4</v>
      </c>
      <c r="C1650" s="69">
        <v>98.3</v>
      </c>
      <c r="D1650" s="69">
        <v>191.06</v>
      </c>
    </row>
    <row r="1651" spans="1:4" x14ac:dyDescent="0.3">
      <c r="A1651" s="68">
        <v>45034</v>
      </c>
      <c r="B1651" s="69">
        <v>140</v>
      </c>
      <c r="C1651" s="69">
        <v>93.5</v>
      </c>
      <c r="D1651" s="69">
        <v>194.5</v>
      </c>
    </row>
    <row r="1652" spans="1:4" x14ac:dyDescent="0.3">
      <c r="A1652" s="68">
        <v>45035</v>
      </c>
      <c r="B1652" s="69">
        <v>136.9</v>
      </c>
      <c r="C1652" s="69">
        <v>96.2</v>
      </c>
      <c r="D1652" s="69">
        <v>191.76</v>
      </c>
    </row>
    <row r="1653" spans="1:4" x14ac:dyDescent="0.3">
      <c r="A1653" s="68">
        <v>45036</v>
      </c>
      <c r="B1653" s="69">
        <v>137</v>
      </c>
      <c r="C1653" s="69">
        <v>93.5</v>
      </c>
      <c r="D1653" s="69">
        <v>197.70000000000002</v>
      </c>
    </row>
    <row r="1654" spans="1:4" x14ac:dyDescent="0.3">
      <c r="A1654" s="68">
        <v>45037</v>
      </c>
      <c r="B1654" s="69">
        <v>138.69999999999999</v>
      </c>
      <c r="C1654" s="69">
        <v>93.7</v>
      </c>
      <c r="D1654" s="69">
        <v>192.2</v>
      </c>
    </row>
    <row r="1655" spans="1:4" x14ac:dyDescent="0.3">
      <c r="A1655" s="68">
        <v>45040</v>
      </c>
      <c r="B1655" s="69">
        <v>138.6</v>
      </c>
      <c r="C1655" s="69">
        <v>93.85</v>
      </c>
      <c r="D1655" s="69">
        <v>200.3</v>
      </c>
    </row>
    <row r="1656" spans="1:4" x14ac:dyDescent="0.3">
      <c r="A1656" s="68">
        <v>45041</v>
      </c>
      <c r="B1656" s="69">
        <v>136.20000000000002</v>
      </c>
      <c r="C1656" s="69">
        <v>96.350000000000009</v>
      </c>
      <c r="D1656" s="69">
        <v>197.5</v>
      </c>
    </row>
    <row r="1657" spans="1:4" x14ac:dyDescent="0.3">
      <c r="A1657" s="68">
        <v>45042</v>
      </c>
      <c r="B1657" s="69">
        <v>126.49999999999999</v>
      </c>
      <c r="C1657" s="69">
        <v>97.5</v>
      </c>
      <c r="D1657" s="69">
        <v>199.3</v>
      </c>
    </row>
    <row r="1658" spans="1:4" x14ac:dyDescent="0.3">
      <c r="A1658" s="68">
        <v>45043</v>
      </c>
      <c r="B1658" s="69">
        <v>129.9</v>
      </c>
      <c r="C1658" s="69">
        <v>97.8</v>
      </c>
      <c r="D1658" s="69">
        <v>195.6</v>
      </c>
    </row>
    <row r="1659" spans="1:4" x14ac:dyDescent="0.3">
      <c r="A1659" s="68">
        <v>45044</v>
      </c>
      <c r="B1659" s="69">
        <v>128.19999999999999</v>
      </c>
      <c r="C1659" s="69">
        <v>95.3</v>
      </c>
      <c r="D1659" s="69">
        <v>201.2</v>
      </c>
    </row>
    <row r="1660" spans="1:4" x14ac:dyDescent="0.3">
      <c r="A1660" s="68">
        <v>45047</v>
      </c>
      <c r="B1660" s="69">
        <v>128</v>
      </c>
      <c r="C1660" s="69">
        <v>95.6</v>
      </c>
      <c r="D1660" s="69">
        <v>193.70000000000002</v>
      </c>
    </row>
    <row r="1661" spans="1:4" x14ac:dyDescent="0.3">
      <c r="A1661" s="68">
        <v>45048</v>
      </c>
      <c r="B1661" s="69">
        <v>135.5</v>
      </c>
      <c r="C1661" s="69">
        <v>94.5</v>
      </c>
      <c r="D1661" s="69">
        <v>205.39999999999998</v>
      </c>
    </row>
    <row r="1662" spans="1:4" x14ac:dyDescent="0.3">
      <c r="A1662" s="68">
        <v>45049</v>
      </c>
      <c r="B1662" s="69">
        <v>126.85</v>
      </c>
      <c r="C1662" s="69">
        <v>98</v>
      </c>
      <c r="D1662" s="69">
        <v>206.93</v>
      </c>
    </row>
    <row r="1663" spans="1:4" x14ac:dyDescent="0.3">
      <c r="A1663" s="68">
        <v>45050</v>
      </c>
      <c r="B1663" s="69">
        <v>125.69999999999999</v>
      </c>
      <c r="C1663" s="69">
        <v>94.1</v>
      </c>
      <c r="D1663" s="69">
        <v>206.42000000000002</v>
      </c>
    </row>
    <row r="1664" spans="1:4" x14ac:dyDescent="0.3">
      <c r="A1664" s="68">
        <v>45051</v>
      </c>
      <c r="B1664" s="69">
        <v>127.2</v>
      </c>
      <c r="C1664" s="69">
        <v>98.3</v>
      </c>
      <c r="D1664" s="69">
        <v>202.89999999999998</v>
      </c>
    </row>
    <row r="1665" spans="1:4" x14ac:dyDescent="0.3">
      <c r="A1665" s="68">
        <v>45054</v>
      </c>
      <c r="B1665" s="69">
        <v>125.89999999999999</v>
      </c>
      <c r="C1665" s="69">
        <v>97.3</v>
      </c>
      <c r="D1665" s="69">
        <v>200.5</v>
      </c>
    </row>
    <row r="1666" spans="1:4" x14ac:dyDescent="0.3">
      <c r="A1666" s="68">
        <v>45055</v>
      </c>
      <c r="B1666" s="69">
        <v>125.69999999999999</v>
      </c>
      <c r="C1666" s="69">
        <v>98.45</v>
      </c>
      <c r="D1666" s="69">
        <v>203.48999999999998</v>
      </c>
    </row>
    <row r="1667" spans="1:4" x14ac:dyDescent="0.3">
      <c r="A1667" s="68">
        <v>45056</v>
      </c>
      <c r="B1667" s="69">
        <v>127.60000000000001</v>
      </c>
      <c r="C1667" s="69">
        <v>98.5</v>
      </c>
      <c r="D1667" s="69">
        <v>209.79999999999998</v>
      </c>
    </row>
    <row r="1668" spans="1:4" x14ac:dyDescent="0.3">
      <c r="A1668" s="68">
        <v>45057</v>
      </c>
      <c r="B1668" s="69">
        <v>128.9</v>
      </c>
      <c r="C1668" s="69">
        <v>97.2</v>
      </c>
      <c r="D1668" s="69">
        <v>207.79999999999998</v>
      </c>
    </row>
    <row r="1669" spans="1:4" x14ac:dyDescent="0.3">
      <c r="A1669" s="68">
        <v>45058</v>
      </c>
      <c r="B1669" s="69">
        <v>124.4</v>
      </c>
      <c r="C1669" s="69">
        <v>99.1</v>
      </c>
      <c r="D1669" s="69">
        <v>204.3</v>
      </c>
    </row>
    <row r="1670" spans="1:4" x14ac:dyDescent="0.3">
      <c r="A1670" s="68">
        <v>45061</v>
      </c>
      <c r="B1670" s="69">
        <v>126</v>
      </c>
      <c r="C1670" s="69">
        <v>105.4</v>
      </c>
      <c r="D1670" s="69">
        <v>205.10000000000002</v>
      </c>
    </row>
    <row r="1671" spans="1:4" x14ac:dyDescent="0.3">
      <c r="A1671" s="68">
        <v>45062</v>
      </c>
      <c r="B1671" s="69">
        <v>127.89999999999999</v>
      </c>
      <c r="C1671" s="69">
        <v>107.4</v>
      </c>
      <c r="D1671" s="69">
        <v>203.5</v>
      </c>
    </row>
    <row r="1672" spans="1:4" x14ac:dyDescent="0.3">
      <c r="A1672" s="68">
        <v>45063</v>
      </c>
      <c r="B1672" s="69">
        <v>125.2</v>
      </c>
      <c r="C1672" s="69">
        <v>108.85000000000001</v>
      </c>
      <c r="D1672" s="69">
        <v>205.10000000000002</v>
      </c>
    </row>
    <row r="1673" spans="1:4" x14ac:dyDescent="0.3">
      <c r="A1673" s="68">
        <v>45064</v>
      </c>
      <c r="B1673" s="69">
        <v>128</v>
      </c>
      <c r="C1673" s="69">
        <v>105.55000000000001</v>
      </c>
      <c r="D1673" s="69">
        <v>202.49</v>
      </c>
    </row>
    <row r="1674" spans="1:4" x14ac:dyDescent="0.3">
      <c r="A1674" s="68">
        <v>45065</v>
      </c>
      <c r="B1674" s="69">
        <v>128.6</v>
      </c>
      <c r="C1674" s="69">
        <v>102.60000000000001</v>
      </c>
      <c r="D1674" s="69">
        <v>201.7</v>
      </c>
    </row>
    <row r="1675" spans="1:4" x14ac:dyDescent="0.3">
      <c r="A1675" s="68">
        <v>45068</v>
      </c>
      <c r="B1675" s="69">
        <v>127.60000000000001</v>
      </c>
      <c r="C1675" s="69">
        <v>106.15</v>
      </c>
      <c r="D1675" s="69">
        <v>201.7</v>
      </c>
    </row>
    <row r="1676" spans="1:4" x14ac:dyDescent="0.3">
      <c r="A1676" s="68">
        <v>45069</v>
      </c>
      <c r="B1676" s="69">
        <v>127</v>
      </c>
      <c r="C1676" s="69">
        <v>105.55000000000001</v>
      </c>
      <c r="D1676" s="69">
        <v>203.29999999999998</v>
      </c>
    </row>
    <row r="1677" spans="1:4" x14ac:dyDescent="0.3">
      <c r="A1677" s="68">
        <v>45070</v>
      </c>
      <c r="B1677" s="69">
        <v>126.29999999999998</v>
      </c>
      <c r="C1677" s="69">
        <v>102.69999999999999</v>
      </c>
      <c r="D1677" s="69">
        <v>200.1</v>
      </c>
    </row>
    <row r="1678" spans="1:4" x14ac:dyDescent="0.3">
      <c r="A1678" s="68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DC42B-959C-4E5E-B1EF-5B90D85B1331}">
  <dimension ref="A1"/>
  <sheetViews>
    <sheetView topLeftCell="A2" zoomScale="80" zoomScaleNormal="80" workbookViewId="0">
      <selection activeCell="G37" sqref="G37"/>
    </sheetView>
  </sheetViews>
  <sheetFormatPr defaultColWidth="9.109375" defaultRowHeight="13.8" x14ac:dyDescent="0.3"/>
  <cols>
    <col min="1" max="16384" width="9.109375" style="57"/>
  </cols>
  <sheetData/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18204-7EBE-4782-9F9E-44FC0F8AC85E}">
  <sheetPr>
    <tabColor theme="0" tint="-0.249977111117893"/>
  </sheetPr>
  <dimension ref="A1:H37"/>
  <sheetViews>
    <sheetView workbookViewId="0">
      <selection activeCell="K21" sqref="K21"/>
    </sheetView>
  </sheetViews>
  <sheetFormatPr defaultColWidth="9.109375" defaultRowHeight="13.8" x14ac:dyDescent="0.3"/>
  <cols>
    <col min="1" max="1" width="10.109375" style="57" bestFit="1" customWidth="1"/>
    <col min="2" max="2" width="10" style="57" bestFit="1" customWidth="1"/>
    <col min="3" max="8" width="9.33203125" style="57" bestFit="1" customWidth="1"/>
    <col min="9" max="16384" width="9.109375" style="57"/>
  </cols>
  <sheetData>
    <row r="1" spans="1:8" ht="14.4" x14ac:dyDescent="0.3">
      <c r="A1" s="38" t="s">
        <v>3</v>
      </c>
      <c r="B1" s="26" t="s">
        <v>176</v>
      </c>
    </row>
    <row r="2" spans="1:8" ht="14.4" x14ac:dyDescent="0.3">
      <c r="A2" s="38" t="s">
        <v>29</v>
      </c>
      <c r="B2" s="71" t="s">
        <v>121</v>
      </c>
    </row>
    <row r="3" spans="1:8" ht="14.4" x14ac:dyDescent="0.3">
      <c r="A3" s="38" t="s">
        <v>6</v>
      </c>
      <c r="B3" s="26" t="s">
        <v>177</v>
      </c>
    </row>
    <row r="4" spans="1:8" ht="14.4" x14ac:dyDescent="0.3">
      <c r="A4" s="38" t="s">
        <v>14</v>
      </c>
      <c r="B4" s="71" t="s">
        <v>122</v>
      </c>
    </row>
    <row r="9" spans="1:8" ht="14.4" x14ac:dyDescent="0.3">
      <c r="A9" s="13"/>
      <c r="B9" s="3" t="s">
        <v>91</v>
      </c>
      <c r="C9" s="3" t="s">
        <v>92</v>
      </c>
      <c r="D9" s="3" t="s">
        <v>93</v>
      </c>
      <c r="E9" s="3" t="s">
        <v>94</v>
      </c>
      <c r="F9" s="3" t="s">
        <v>95</v>
      </c>
      <c r="G9" s="3" t="s">
        <v>119</v>
      </c>
      <c r="H9" s="3" t="s">
        <v>120</v>
      </c>
    </row>
    <row r="10" spans="1:8" x14ac:dyDescent="0.3">
      <c r="A10" s="68">
        <v>44227</v>
      </c>
      <c r="B10" s="70">
        <v>23590</v>
      </c>
      <c r="C10" s="70">
        <v>761.26330000000053</v>
      </c>
      <c r="D10" s="70">
        <v>-2637.6204999999991</v>
      </c>
      <c r="E10" s="70">
        <v>-640.02129999999943</v>
      </c>
      <c r="F10" s="70">
        <v>-6608.6968000000015</v>
      </c>
      <c r="G10" s="70">
        <v>71.495099999999979</v>
      </c>
      <c r="H10" s="70">
        <v>-334.47829999999999</v>
      </c>
    </row>
    <row r="11" spans="1:8" x14ac:dyDescent="0.3">
      <c r="A11" s="68">
        <v>44255</v>
      </c>
      <c r="B11" s="70">
        <v>9016</v>
      </c>
      <c r="C11" s="70">
        <v>961.73929999999928</v>
      </c>
      <c r="D11" s="70">
        <v>1080.105599999999</v>
      </c>
      <c r="E11" s="70">
        <v>-211.14469999999892</v>
      </c>
      <c r="F11" s="70">
        <v>-4792.9802999999993</v>
      </c>
      <c r="G11" s="70">
        <v>807.64919999999984</v>
      </c>
      <c r="H11" s="70">
        <v>37.788899999999998</v>
      </c>
    </row>
    <row r="12" spans="1:8" x14ac:dyDescent="0.3">
      <c r="A12" s="68">
        <v>44286</v>
      </c>
      <c r="B12" s="70">
        <v>18485</v>
      </c>
      <c r="C12" s="70">
        <v>3127.0155000000013</v>
      </c>
      <c r="D12" s="70">
        <v>377.60440000000017</v>
      </c>
      <c r="E12" s="70">
        <v>-1196.1999999999998</v>
      </c>
      <c r="F12" s="70">
        <v>-3767.4027000000006</v>
      </c>
      <c r="G12" s="70">
        <v>-2412.4188000000004</v>
      </c>
      <c r="H12" s="70">
        <v>22.413500000000003</v>
      </c>
    </row>
    <row r="13" spans="1:8" x14ac:dyDescent="0.3">
      <c r="A13" s="68">
        <v>44316</v>
      </c>
      <c r="B13" s="70">
        <v>17576</v>
      </c>
      <c r="C13" s="70">
        <v>3714.2384000000002</v>
      </c>
      <c r="D13" s="70">
        <v>-518.03540000000066</v>
      </c>
      <c r="E13" s="70">
        <v>-857.96349999999984</v>
      </c>
      <c r="F13" s="70">
        <v>185.48480000000018</v>
      </c>
      <c r="G13" s="70">
        <v>-341.66719999999998</v>
      </c>
      <c r="H13" s="70">
        <v>859.18320000000006</v>
      </c>
    </row>
    <row r="14" spans="1:8" x14ac:dyDescent="0.3">
      <c r="A14" s="68">
        <v>44347</v>
      </c>
      <c r="B14" s="70">
        <v>1989</v>
      </c>
      <c r="C14" s="70">
        <v>4172.0295999999998</v>
      </c>
      <c r="D14" s="70">
        <v>874.33489999999983</v>
      </c>
      <c r="E14" s="70">
        <v>-525.67690000000039</v>
      </c>
      <c r="F14" s="70">
        <v>3681.3906999999999</v>
      </c>
      <c r="G14" s="70">
        <v>-128.10610000000008</v>
      </c>
      <c r="H14" s="70">
        <v>447.35719999999998</v>
      </c>
    </row>
    <row r="15" spans="1:8" x14ac:dyDescent="0.3">
      <c r="A15" s="68">
        <v>44377</v>
      </c>
      <c r="B15" s="70">
        <v>8786</v>
      </c>
      <c r="C15" s="70">
        <v>2856.0274000000009</v>
      </c>
      <c r="D15" s="70">
        <v>4592.2453999999998</v>
      </c>
      <c r="E15" s="70">
        <v>1853.4652000000006</v>
      </c>
      <c r="F15" s="70">
        <v>804.0080999999991</v>
      </c>
      <c r="G15" s="70">
        <v>-187.29599999999994</v>
      </c>
      <c r="H15" s="70">
        <v>356.82820000000004</v>
      </c>
    </row>
    <row r="16" spans="1:8" x14ac:dyDescent="0.3">
      <c r="A16" s="68">
        <v>44408</v>
      </c>
      <c r="B16" s="70">
        <v>10921</v>
      </c>
      <c r="C16" s="70">
        <v>3244.9748</v>
      </c>
      <c r="D16" s="70">
        <v>3051.1939000000002</v>
      </c>
      <c r="E16" s="70">
        <v>1336.1945999999998</v>
      </c>
      <c r="F16" s="70">
        <v>933.02019999999993</v>
      </c>
      <c r="G16" s="70">
        <v>312.22090000000003</v>
      </c>
      <c r="H16" s="70">
        <v>645.22730000000001</v>
      </c>
    </row>
    <row r="17" spans="1:8" x14ac:dyDescent="0.3">
      <c r="A17" s="68">
        <v>44439</v>
      </c>
      <c r="B17" s="70">
        <v>-6536</v>
      </c>
      <c r="C17" s="70">
        <v>2440.7536</v>
      </c>
      <c r="D17" s="70">
        <v>3553.2373000000007</v>
      </c>
      <c r="E17" s="70">
        <v>-406.8739000000005</v>
      </c>
      <c r="F17" s="70">
        <v>4227.2744999999995</v>
      </c>
      <c r="G17" s="70">
        <v>228.42580000000004</v>
      </c>
      <c r="H17" s="70">
        <v>48.929400000000044</v>
      </c>
    </row>
    <row r="18" spans="1:8" x14ac:dyDescent="0.3">
      <c r="A18" s="68">
        <v>44469</v>
      </c>
      <c r="B18" s="70">
        <v>-17485</v>
      </c>
      <c r="C18" s="70">
        <v>3165.8256999999994</v>
      </c>
      <c r="D18" s="70">
        <v>4074.1118999999999</v>
      </c>
      <c r="E18" s="70">
        <v>1207.8513000000003</v>
      </c>
      <c r="F18" s="70">
        <v>12571.555899999999</v>
      </c>
      <c r="G18" s="70">
        <v>-52.258300000000077</v>
      </c>
      <c r="H18" s="70">
        <v>115.9405</v>
      </c>
    </row>
    <row r="19" spans="1:8" x14ac:dyDescent="0.3">
      <c r="A19" s="68">
        <v>44500</v>
      </c>
      <c r="B19" s="70">
        <v>2588</v>
      </c>
      <c r="C19" s="70">
        <v>3593.8845999999994</v>
      </c>
      <c r="D19" s="70">
        <v>929.97080000000096</v>
      </c>
      <c r="E19" s="70">
        <v>556.58110000000033</v>
      </c>
      <c r="F19" s="70">
        <v>-589.94280000000072</v>
      </c>
      <c r="G19" s="70">
        <v>684.0172</v>
      </c>
      <c r="H19" s="70">
        <v>511.81490000000002</v>
      </c>
    </row>
    <row r="20" spans="1:8" x14ac:dyDescent="0.3">
      <c r="A20" s="68">
        <v>44530</v>
      </c>
      <c r="B20" s="70">
        <v>5234</v>
      </c>
      <c r="C20" s="70">
        <v>2325.9470999999994</v>
      </c>
      <c r="D20" s="70">
        <v>-1293.3037999999997</v>
      </c>
      <c r="E20" s="70">
        <v>-1025.0319999999992</v>
      </c>
      <c r="F20" s="70">
        <v>-5006.5839000000014</v>
      </c>
      <c r="G20" s="70">
        <v>1395.4644000000003</v>
      </c>
      <c r="H20" s="70">
        <v>136.76609999999999</v>
      </c>
    </row>
    <row r="21" spans="1:8" x14ac:dyDescent="0.3">
      <c r="A21" s="68">
        <v>44561</v>
      </c>
      <c r="B21" s="70">
        <v>16428</v>
      </c>
      <c r="C21" s="70">
        <v>9948.0263000000014</v>
      </c>
      <c r="D21" s="70">
        <v>25841.198499999999</v>
      </c>
      <c r="E21" s="70">
        <v>-0.37309999999979482</v>
      </c>
      <c r="F21" s="70">
        <v>19775.518499999998</v>
      </c>
      <c r="G21" s="70">
        <v>-465.2056</v>
      </c>
      <c r="H21" s="70">
        <v>260.95889999999997</v>
      </c>
    </row>
    <row r="22" spans="1:8" x14ac:dyDescent="0.3">
      <c r="A22" s="68">
        <v>44592</v>
      </c>
      <c r="B22" s="70">
        <v>-13706.726999999992</v>
      </c>
      <c r="C22" s="70">
        <v>-924.76830000000155</v>
      </c>
      <c r="D22" s="70">
        <v>1047.152399999999</v>
      </c>
      <c r="E22" s="70">
        <v>701.67839999999978</v>
      </c>
      <c r="F22" s="70">
        <v>3994.2052999999996</v>
      </c>
      <c r="G22" s="70">
        <v>200.56799999999998</v>
      </c>
      <c r="H22" s="70">
        <v>915.0326</v>
      </c>
    </row>
    <row r="23" spans="1:8" x14ac:dyDescent="0.3">
      <c r="A23" s="68">
        <v>44620</v>
      </c>
      <c r="B23" s="70">
        <v>-19069.601899999994</v>
      </c>
      <c r="C23" s="70">
        <v>-4554.6144000000004</v>
      </c>
      <c r="D23" s="70">
        <v>-5945.8238000000001</v>
      </c>
      <c r="E23" s="70">
        <v>-5180.9316999999992</v>
      </c>
      <c r="F23" s="70">
        <v>6499.6550000000007</v>
      </c>
      <c r="G23" s="70">
        <v>34.052400000000034</v>
      </c>
      <c r="H23" s="70">
        <v>143.54540000000003</v>
      </c>
    </row>
    <row r="24" spans="1:8" x14ac:dyDescent="0.3">
      <c r="A24" s="68">
        <v>44651</v>
      </c>
      <c r="B24" s="70">
        <v>-1644.8795999999929</v>
      </c>
      <c r="C24" s="70">
        <v>-1334.7274999999991</v>
      </c>
      <c r="D24" s="70">
        <v>567.30190000000039</v>
      </c>
      <c r="E24" s="70">
        <v>1454.6627999999992</v>
      </c>
      <c r="F24" s="70">
        <v>-1739.5481999999975</v>
      </c>
      <c r="G24" s="70">
        <v>276.31799999999998</v>
      </c>
      <c r="H24" s="70">
        <v>130.39400000000001</v>
      </c>
    </row>
    <row r="25" spans="1:8" x14ac:dyDescent="0.3">
      <c r="A25" s="68">
        <v>44681</v>
      </c>
      <c r="B25" s="70">
        <v>3933.5385999999999</v>
      </c>
      <c r="C25" s="70">
        <v>1052.0302000000011</v>
      </c>
      <c r="D25" s="70">
        <v>-339.97999999999956</v>
      </c>
      <c r="E25" s="70">
        <v>614.4975000000004</v>
      </c>
      <c r="F25" s="70">
        <v>-4146.0016000000014</v>
      </c>
      <c r="G25" s="70">
        <v>2350.8481000000002</v>
      </c>
      <c r="H25" s="70">
        <v>482.8069999999999</v>
      </c>
    </row>
    <row r="26" spans="1:8" x14ac:dyDescent="0.3">
      <c r="A26" s="68">
        <v>44712</v>
      </c>
      <c r="B26" s="70">
        <v>388.79009999999835</v>
      </c>
      <c r="C26" s="70">
        <v>2210.3106000000007</v>
      </c>
      <c r="D26" s="70">
        <v>-2046.3021000000008</v>
      </c>
      <c r="E26" s="70">
        <v>-3404.8978999999999</v>
      </c>
      <c r="F26" s="70">
        <v>-2176.1514999999999</v>
      </c>
      <c r="G26" s="70">
        <v>2304.0847000000003</v>
      </c>
      <c r="H26" s="70">
        <v>816.79750000000001</v>
      </c>
    </row>
    <row r="27" spans="1:8" x14ac:dyDescent="0.3">
      <c r="A27" s="68">
        <v>44742</v>
      </c>
      <c r="B27" s="70">
        <v>-8086.0999000000011</v>
      </c>
      <c r="C27" s="70">
        <v>-2973.0597999999991</v>
      </c>
      <c r="D27" s="70">
        <v>-4980.1286999999993</v>
      </c>
      <c r="E27" s="70">
        <v>-5440.3539000000001</v>
      </c>
      <c r="F27" s="70">
        <v>2645.5807000000004</v>
      </c>
      <c r="G27" s="70">
        <v>4794.9135999999999</v>
      </c>
      <c r="H27" s="70">
        <v>215.37209999999999</v>
      </c>
    </row>
    <row r="28" spans="1:8" x14ac:dyDescent="0.3">
      <c r="A28" s="68">
        <v>44773</v>
      </c>
      <c r="B28" s="70">
        <v>5100.2213000000011</v>
      </c>
      <c r="C28" s="70">
        <v>1900.9947000000002</v>
      </c>
      <c r="D28" s="70">
        <v>2270.7873</v>
      </c>
      <c r="E28" s="70">
        <v>737.6268</v>
      </c>
      <c r="F28" s="70">
        <v>5011.4050999999999</v>
      </c>
      <c r="G28" s="70">
        <v>79.127299999999991</v>
      </c>
      <c r="H28" s="70">
        <v>-267.75319999999999</v>
      </c>
    </row>
    <row r="29" spans="1:8" x14ac:dyDescent="0.3">
      <c r="A29" s="68">
        <v>44804</v>
      </c>
      <c r="B29" s="70">
        <v>4490.2248999999938</v>
      </c>
      <c r="C29" s="70">
        <v>-223.02779999999984</v>
      </c>
      <c r="D29" s="70">
        <v>3118.9467999999997</v>
      </c>
      <c r="E29" s="70">
        <v>1357.3285999999998</v>
      </c>
      <c r="F29" s="70">
        <v>-814.3123000000005</v>
      </c>
      <c r="G29" s="70">
        <v>-3402.7488999999996</v>
      </c>
      <c r="H29" s="70">
        <v>-1.0289000000000073</v>
      </c>
    </row>
    <row r="30" spans="1:8" x14ac:dyDescent="0.3">
      <c r="A30" s="68">
        <v>44834</v>
      </c>
      <c r="B30" s="70">
        <v>-11413.767400000004</v>
      </c>
      <c r="C30" s="70">
        <v>-1720.8341</v>
      </c>
      <c r="D30" s="70">
        <v>-1142.3400000000001</v>
      </c>
      <c r="E30" s="70">
        <v>-2873.3053000000004</v>
      </c>
      <c r="F30" s="70">
        <v>369.09180000000015</v>
      </c>
      <c r="G30" s="70">
        <v>619.4686999999999</v>
      </c>
      <c r="H30" s="70">
        <v>-116.11030000000005</v>
      </c>
    </row>
    <row r="31" spans="1:8" x14ac:dyDescent="0.3">
      <c r="A31" s="68">
        <v>44865</v>
      </c>
      <c r="B31" s="70">
        <v>-61.545300000005227</v>
      </c>
      <c r="C31" s="70">
        <v>-1579.9908999999998</v>
      </c>
      <c r="D31" s="70">
        <v>-2081.7090000000007</v>
      </c>
      <c r="E31" s="70">
        <v>-193.26810000000023</v>
      </c>
      <c r="F31" s="70">
        <v>-185.53740000000107</v>
      </c>
      <c r="G31" s="70">
        <v>1921.3084000000001</v>
      </c>
      <c r="H31" s="70">
        <v>-2.6761000000000195</v>
      </c>
    </row>
    <row r="32" spans="1:8" x14ac:dyDescent="0.3">
      <c r="A32" s="68">
        <v>44895</v>
      </c>
      <c r="B32" s="70">
        <v>5859.6200000000026</v>
      </c>
      <c r="C32" s="70">
        <v>-6507.2351999999973</v>
      </c>
      <c r="D32" s="70">
        <v>2213.4488999999994</v>
      </c>
      <c r="E32" s="70">
        <v>1307.2903000000006</v>
      </c>
      <c r="F32" s="70">
        <v>-1055.0659000000014</v>
      </c>
      <c r="G32" s="70">
        <v>3045.1294000000003</v>
      </c>
      <c r="H32" s="70">
        <v>2237.7419</v>
      </c>
    </row>
    <row r="33" spans="1:8" x14ac:dyDescent="0.3">
      <c r="A33" s="68">
        <v>44926</v>
      </c>
      <c r="B33" s="70">
        <v>37208.908499999998</v>
      </c>
      <c r="C33" s="70">
        <v>5091.5850000000009</v>
      </c>
      <c r="D33" s="70">
        <v>11588.494800000002</v>
      </c>
      <c r="E33" s="70">
        <v>972.81800000000021</v>
      </c>
      <c r="F33" s="70">
        <v>-2607.1323999999986</v>
      </c>
      <c r="G33" s="70">
        <v>-2110.2686999999996</v>
      </c>
      <c r="H33" s="70">
        <v>784.4364999999998</v>
      </c>
    </row>
    <row r="34" spans="1:8" x14ac:dyDescent="0.3">
      <c r="A34" s="68">
        <v>44957</v>
      </c>
      <c r="B34" s="70">
        <v>15187.999300000003</v>
      </c>
      <c r="C34" s="70">
        <v>-2709.4517000000005</v>
      </c>
      <c r="D34" s="70">
        <v>3913.9442999999992</v>
      </c>
      <c r="E34" s="70">
        <v>3779.7364000000002</v>
      </c>
      <c r="F34" s="70">
        <v>-5555.9599999999991</v>
      </c>
      <c r="G34" s="70">
        <v>-5417.4528</v>
      </c>
      <c r="H34" s="70">
        <v>46.72139999999996</v>
      </c>
    </row>
    <row r="35" spans="1:8" x14ac:dyDescent="0.3">
      <c r="A35" s="68">
        <v>44985</v>
      </c>
      <c r="B35" s="70">
        <v>13409.601799999997</v>
      </c>
      <c r="C35" s="70">
        <v>-2415.5648999999994</v>
      </c>
      <c r="D35" s="70">
        <v>3637.5229999999974</v>
      </c>
      <c r="E35" s="70">
        <v>4276.5545000000002</v>
      </c>
      <c r="F35" s="70">
        <v>-6483.9541000000008</v>
      </c>
      <c r="G35" s="70">
        <v>-1356.9313999999999</v>
      </c>
      <c r="H35" s="70">
        <v>432.07469999999995</v>
      </c>
    </row>
    <row r="36" spans="1:8" x14ac:dyDescent="0.3">
      <c r="A36" s="68">
        <v>45016</v>
      </c>
      <c r="B36" s="70">
        <v>2195.2958999999973</v>
      </c>
      <c r="C36" s="70">
        <v>-2409.4393</v>
      </c>
      <c r="D36" s="70">
        <v>1496.4408999999996</v>
      </c>
      <c r="E36" s="70">
        <v>-688.92280000000028</v>
      </c>
      <c r="F36" s="70">
        <v>3055.9554000000007</v>
      </c>
      <c r="G36" s="70">
        <v>-362.88830000000007</v>
      </c>
      <c r="H36" s="70">
        <v>162.28649999999999</v>
      </c>
    </row>
    <row r="37" spans="1:8" x14ac:dyDescent="0.3">
      <c r="A37" s="68">
        <v>45046</v>
      </c>
      <c r="B37" s="70">
        <v>12128.366099999999</v>
      </c>
      <c r="C37" s="70">
        <v>-412.49380000000019</v>
      </c>
      <c r="D37" s="70">
        <v>2813.1683000000003</v>
      </c>
      <c r="E37" s="70">
        <v>1700.4727000000003</v>
      </c>
      <c r="F37" s="70">
        <v>-1692.4534000000003</v>
      </c>
      <c r="G37" s="70">
        <v>-167.82620000000003</v>
      </c>
      <c r="H37" s="70">
        <v>436.78910000000008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8C6E9-5F68-4C55-92DF-B7EC3F7D0890}">
  <dimension ref="A1"/>
  <sheetViews>
    <sheetView workbookViewId="0">
      <selection activeCell="F38" sqref="F38"/>
    </sheetView>
  </sheetViews>
  <sheetFormatPr defaultColWidth="9.109375" defaultRowHeight="13.8" x14ac:dyDescent="0.3"/>
  <cols>
    <col min="1" max="16384" width="9.109375" style="57"/>
  </cols>
  <sheetData/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3FA49-E556-4AEB-9CA3-CB2D8BB0C4DA}">
  <sheetPr>
    <tabColor theme="0" tint="-0.249977111117893"/>
  </sheetPr>
  <dimension ref="A1:J32"/>
  <sheetViews>
    <sheetView workbookViewId="0">
      <selection activeCell="M24" sqref="M24"/>
    </sheetView>
  </sheetViews>
  <sheetFormatPr defaultRowHeight="14.4" x14ac:dyDescent="0.3"/>
  <cols>
    <col min="1" max="1" width="12" customWidth="1"/>
  </cols>
  <sheetData>
    <row r="1" spans="1:10" x14ac:dyDescent="0.3">
      <c r="A1" s="1" t="s">
        <v>3</v>
      </c>
      <c r="B1" t="s">
        <v>178</v>
      </c>
      <c r="C1" s="26"/>
      <c r="D1" s="26"/>
      <c r="E1" s="26"/>
      <c r="F1" s="26"/>
      <c r="G1" s="26"/>
      <c r="H1" s="26"/>
      <c r="I1" s="26"/>
      <c r="J1" s="26"/>
    </row>
    <row r="2" spans="1:10" x14ac:dyDescent="0.3">
      <c r="A2" s="1" t="s">
        <v>4</v>
      </c>
      <c r="B2" t="s">
        <v>23</v>
      </c>
      <c r="C2" s="26"/>
      <c r="D2" s="26"/>
      <c r="E2" s="26"/>
      <c r="F2" s="26"/>
      <c r="G2" s="26"/>
      <c r="H2" s="26"/>
      <c r="I2" s="26"/>
      <c r="J2" s="26"/>
    </row>
    <row r="3" spans="1:10" x14ac:dyDescent="0.3">
      <c r="A3" s="1" t="s">
        <v>6</v>
      </c>
      <c r="B3" t="s">
        <v>24</v>
      </c>
      <c r="C3" s="26"/>
      <c r="D3" s="26"/>
      <c r="E3" s="26"/>
      <c r="F3" s="26"/>
      <c r="G3" s="26"/>
      <c r="H3" s="26"/>
      <c r="I3" s="26"/>
      <c r="J3" s="26"/>
    </row>
    <row r="4" spans="1:10" x14ac:dyDescent="0.3">
      <c r="A4" s="1" t="s">
        <v>14</v>
      </c>
      <c r="B4" t="s">
        <v>179</v>
      </c>
      <c r="C4" s="26"/>
      <c r="D4" s="26"/>
      <c r="E4" s="26"/>
      <c r="F4" s="26"/>
      <c r="G4" s="26"/>
      <c r="H4" s="26"/>
      <c r="I4" s="26"/>
      <c r="J4" s="26"/>
    </row>
    <row r="5" spans="1:10" x14ac:dyDescent="0.3">
      <c r="A5" s="1"/>
      <c r="C5" s="26"/>
      <c r="D5" s="26"/>
      <c r="E5" s="26"/>
      <c r="F5" s="26"/>
      <c r="G5" s="26"/>
      <c r="H5" s="26"/>
      <c r="I5" s="26"/>
      <c r="J5" s="26"/>
    </row>
    <row r="6" spans="1:10" x14ac:dyDescent="0.3">
      <c r="A6" s="38"/>
      <c r="B6" s="26"/>
      <c r="C6" s="26"/>
      <c r="D6" s="26"/>
      <c r="E6" s="26"/>
      <c r="F6" s="26"/>
      <c r="G6" s="26"/>
      <c r="H6" s="26"/>
      <c r="I6" s="26"/>
      <c r="J6" s="26"/>
    </row>
    <row r="7" spans="1:10" x14ac:dyDescent="0.3">
      <c r="A7" s="32"/>
      <c r="B7" s="26"/>
      <c r="C7" s="26"/>
      <c r="D7" s="26"/>
      <c r="E7" s="26"/>
      <c r="F7" s="26"/>
      <c r="G7" s="26"/>
      <c r="H7" s="26"/>
      <c r="I7" s="26"/>
      <c r="J7" s="26"/>
    </row>
    <row r="8" spans="1:10" x14ac:dyDescent="0.3">
      <c r="A8" s="31"/>
      <c r="B8" s="30" t="s">
        <v>33</v>
      </c>
      <c r="C8" s="30" t="s">
        <v>32</v>
      </c>
      <c r="D8" s="30" t="s">
        <v>31</v>
      </c>
    </row>
    <row r="9" spans="1:10" x14ac:dyDescent="0.3">
      <c r="A9" s="32">
        <v>42824</v>
      </c>
      <c r="B9" s="40">
        <v>2924.1094297</v>
      </c>
      <c r="C9" s="40">
        <v>1061.2441132000001</v>
      </c>
      <c r="D9" s="40">
        <v>526.25500039999997</v>
      </c>
    </row>
    <row r="10" spans="1:10" x14ac:dyDescent="0.3">
      <c r="A10" s="32">
        <v>42916</v>
      </c>
      <c r="B10" s="40">
        <v>2924.1094297</v>
      </c>
      <c r="C10" s="40">
        <v>1061.2441132000001</v>
      </c>
      <c r="D10" s="40">
        <v>526.25500039999997</v>
      </c>
    </row>
    <row r="11" spans="1:10" x14ac:dyDescent="0.3">
      <c r="A11" s="32">
        <v>43008</v>
      </c>
      <c r="B11" s="40">
        <v>2982.9700823999997</v>
      </c>
      <c r="C11" s="40">
        <v>1074.6902246</v>
      </c>
      <c r="D11" s="40">
        <v>527.84381169999995</v>
      </c>
    </row>
    <row r="12" spans="1:10" x14ac:dyDescent="0.3">
      <c r="A12" s="32">
        <v>43100</v>
      </c>
      <c r="B12" s="40">
        <v>2948.8886009999997</v>
      </c>
      <c r="C12" s="40">
        <v>1105.1973006999999</v>
      </c>
      <c r="D12" s="40">
        <v>553.74277849999999</v>
      </c>
    </row>
    <row r="13" spans="1:10" x14ac:dyDescent="0.3">
      <c r="A13" s="32">
        <v>43190</v>
      </c>
      <c r="B13" s="40">
        <v>3063.3733675000003</v>
      </c>
      <c r="C13" s="40">
        <v>1112.2487911000001</v>
      </c>
      <c r="D13" s="40">
        <v>561.63835230000007</v>
      </c>
    </row>
    <row r="14" spans="1:10" x14ac:dyDescent="0.3">
      <c r="A14" s="32">
        <v>43281</v>
      </c>
      <c r="B14" s="40">
        <v>3093.2941688999999</v>
      </c>
      <c r="C14" s="40">
        <v>1172.0684441999999</v>
      </c>
      <c r="D14" s="40">
        <v>573.19145019999996</v>
      </c>
    </row>
    <row r="15" spans="1:10" x14ac:dyDescent="0.3">
      <c r="A15" s="32">
        <v>43373</v>
      </c>
      <c r="B15" s="40">
        <v>3135.8077926000001</v>
      </c>
      <c r="C15" s="40">
        <v>1206.0246294999999</v>
      </c>
      <c r="D15" s="40">
        <v>572.73638139999991</v>
      </c>
    </row>
    <row r="16" spans="1:10" x14ac:dyDescent="0.3">
      <c r="A16" s="32">
        <v>43465</v>
      </c>
      <c r="B16" s="40">
        <v>2964.8577802</v>
      </c>
      <c r="C16" s="40">
        <v>1068.1107398000001</v>
      </c>
      <c r="D16" s="40">
        <v>549.21014339999999</v>
      </c>
    </row>
    <row r="17" spans="1:4" x14ac:dyDescent="0.3">
      <c r="A17" s="32">
        <v>43555</v>
      </c>
      <c r="B17" s="40">
        <v>3170.6803898999997</v>
      </c>
      <c r="C17" s="40">
        <v>1188.689024</v>
      </c>
      <c r="D17" s="40">
        <v>568.81176119999998</v>
      </c>
    </row>
    <row r="18" spans="1:4" x14ac:dyDescent="0.3">
      <c r="A18" s="32">
        <v>43646</v>
      </c>
      <c r="B18" s="40">
        <v>3255.8845635000002</v>
      </c>
      <c r="C18" s="40">
        <v>1254.7950900000001</v>
      </c>
      <c r="D18" s="40">
        <v>577.5604287000001</v>
      </c>
    </row>
    <row r="19" spans="1:4" x14ac:dyDescent="0.3">
      <c r="A19" s="32">
        <v>43738</v>
      </c>
      <c r="B19" s="40">
        <v>3347.0771301000004</v>
      </c>
      <c r="C19" s="40">
        <v>1294.0394936</v>
      </c>
      <c r="D19" s="40">
        <v>581.80008539999994</v>
      </c>
    </row>
    <row r="20" spans="1:4" x14ac:dyDescent="0.3">
      <c r="A20" s="32">
        <v>43830</v>
      </c>
      <c r="B20" s="40">
        <v>3421.0870989</v>
      </c>
      <c r="C20" s="40">
        <v>1355.3712453000001</v>
      </c>
      <c r="D20" s="40">
        <v>577.68761110000003</v>
      </c>
    </row>
    <row r="21" spans="1:4" x14ac:dyDescent="0.3">
      <c r="A21" s="32">
        <v>43921</v>
      </c>
      <c r="B21" s="40">
        <v>3255.3473601000001</v>
      </c>
      <c r="C21" s="40">
        <v>1169.4232438000001</v>
      </c>
      <c r="D21" s="40">
        <v>557.02007649999996</v>
      </c>
    </row>
    <row r="22" spans="1:4" x14ac:dyDescent="0.3">
      <c r="A22" s="32">
        <v>44012</v>
      </c>
      <c r="B22" s="40">
        <v>3395.9422899999995</v>
      </c>
      <c r="C22" s="40">
        <v>1305.7803051000001</v>
      </c>
      <c r="D22" s="40">
        <v>566.52442289999999</v>
      </c>
    </row>
    <row r="23" spans="1:4" x14ac:dyDescent="0.3">
      <c r="A23" s="32">
        <v>44104</v>
      </c>
      <c r="B23" s="40">
        <v>3501.2718863999999</v>
      </c>
      <c r="C23" s="40">
        <v>1401.2929723</v>
      </c>
      <c r="D23" s="40">
        <v>586.13899349999997</v>
      </c>
    </row>
    <row r="24" spans="1:4" x14ac:dyDescent="0.3">
      <c r="A24" s="32">
        <v>44196</v>
      </c>
      <c r="B24" s="40">
        <v>3619.1835524000003</v>
      </c>
      <c r="C24" s="40">
        <v>1455.5546858999999</v>
      </c>
      <c r="D24" s="40">
        <v>586.45251210000004</v>
      </c>
    </row>
    <row r="25" spans="1:4" x14ac:dyDescent="0.3">
      <c r="A25" s="32">
        <v>44286</v>
      </c>
      <c r="B25" s="40">
        <v>3868.4295959000001</v>
      </c>
      <c r="C25" s="40">
        <v>1592.9021525000001</v>
      </c>
      <c r="D25" s="40">
        <v>621.22849069999995</v>
      </c>
    </row>
    <row r="26" spans="1:4" x14ac:dyDescent="0.3">
      <c r="A26" s="32">
        <v>44377</v>
      </c>
      <c r="B26" s="40">
        <v>3976.3452537000003</v>
      </c>
      <c r="C26" s="40">
        <v>1677.8679453</v>
      </c>
      <c r="D26" s="40">
        <v>672.35584160000008</v>
      </c>
    </row>
    <row r="27" spans="1:4" x14ac:dyDescent="0.3">
      <c r="A27" s="32">
        <v>44469</v>
      </c>
      <c r="B27" s="40">
        <v>4049.9789040000001</v>
      </c>
      <c r="C27" s="40">
        <v>1702.1959634</v>
      </c>
      <c r="D27" s="40">
        <v>662.53238480000005</v>
      </c>
    </row>
    <row r="28" spans="1:4" x14ac:dyDescent="0.3">
      <c r="A28" s="32">
        <v>44561</v>
      </c>
      <c r="B28" s="40">
        <v>4325.0690613000006</v>
      </c>
      <c r="C28" s="40">
        <v>1842.040438</v>
      </c>
      <c r="D28" s="40">
        <v>682.38351540000008</v>
      </c>
    </row>
    <row r="29" spans="1:4" x14ac:dyDescent="0.3">
      <c r="A29" s="32">
        <v>44651</v>
      </c>
      <c r="B29" s="40">
        <v>4139.8435301999998</v>
      </c>
      <c r="C29" s="40">
        <v>1712.6286580999999</v>
      </c>
      <c r="D29" s="40">
        <v>672.45359400000007</v>
      </c>
    </row>
    <row r="30" spans="1:4" x14ac:dyDescent="0.3">
      <c r="A30" s="32">
        <v>44742</v>
      </c>
      <c r="B30" s="40">
        <v>3891.1959999999999</v>
      </c>
      <c r="C30" s="40">
        <v>1551.307</v>
      </c>
      <c r="D30" s="40">
        <v>655.22</v>
      </c>
    </row>
    <row r="31" spans="1:4" x14ac:dyDescent="0.3">
      <c r="A31" s="32">
        <v>44834</v>
      </c>
      <c r="B31" s="40">
        <v>3900.5819999999999</v>
      </c>
      <c r="C31" s="40">
        <v>1539.8779999999999</v>
      </c>
      <c r="D31" s="40">
        <v>654.59400000000005</v>
      </c>
    </row>
    <row r="32" spans="1:4" x14ac:dyDescent="0.3">
      <c r="A32" s="32">
        <v>44926</v>
      </c>
      <c r="B32" s="40">
        <v>3922.9050000000002</v>
      </c>
      <c r="C32" s="40">
        <v>1604.354</v>
      </c>
      <c r="D32" s="40">
        <v>649.41999999999996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3BE29-9C84-4285-9841-82EFDDBF5B64}">
  <sheetPr>
    <tabColor theme="2" tint="-0.249977111117893"/>
  </sheetPr>
  <dimension ref="A1:B177"/>
  <sheetViews>
    <sheetView workbookViewId="0">
      <selection activeCell="E22" sqref="E22"/>
    </sheetView>
  </sheetViews>
  <sheetFormatPr defaultRowHeight="14.4" x14ac:dyDescent="0.3"/>
  <cols>
    <col min="1" max="1" width="10.109375" bestFit="1" customWidth="1"/>
    <col min="2" max="2" width="16.88671875" bestFit="1" customWidth="1"/>
    <col min="5" max="5" width="53.33203125" customWidth="1"/>
  </cols>
  <sheetData>
    <row r="1" spans="1:2" x14ac:dyDescent="0.3">
      <c r="A1" s="1" t="s">
        <v>3</v>
      </c>
      <c r="B1" t="s">
        <v>219</v>
      </c>
    </row>
    <row r="2" spans="1:2" x14ac:dyDescent="0.3">
      <c r="A2" s="1" t="s">
        <v>4</v>
      </c>
      <c r="B2" t="s">
        <v>7</v>
      </c>
    </row>
    <row r="3" spans="1:2" x14ac:dyDescent="0.3">
      <c r="A3" s="1" t="s">
        <v>6</v>
      </c>
      <c r="B3" t="s">
        <v>90</v>
      </c>
    </row>
    <row r="4" spans="1:2" x14ac:dyDescent="0.3">
      <c r="A4" s="1" t="s">
        <v>14</v>
      </c>
      <c r="B4" t="s">
        <v>153</v>
      </c>
    </row>
    <row r="8" spans="1:2" x14ac:dyDescent="0.3">
      <c r="A8" s="3"/>
      <c r="B8" s="3" t="s">
        <v>136</v>
      </c>
    </row>
    <row r="9" spans="1:2" x14ac:dyDescent="0.3">
      <c r="A9" s="83">
        <v>29586</v>
      </c>
      <c r="B9">
        <v>-5.6499999999999995</v>
      </c>
    </row>
    <row r="10" spans="1:2" x14ac:dyDescent="0.3">
      <c r="A10" s="83">
        <v>29676</v>
      </c>
      <c r="B10">
        <v>-6.1</v>
      </c>
    </row>
    <row r="11" spans="1:2" x14ac:dyDescent="0.3">
      <c r="A11" s="83">
        <v>29767</v>
      </c>
      <c r="B11">
        <v>-7.0749999999999993</v>
      </c>
    </row>
    <row r="12" spans="1:2" x14ac:dyDescent="0.3">
      <c r="A12" s="83">
        <v>29859</v>
      </c>
      <c r="B12">
        <v>-7.85</v>
      </c>
    </row>
    <row r="13" spans="1:2" x14ac:dyDescent="0.3">
      <c r="A13" s="83">
        <v>29951</v>
      </c>
      <c r="B13">
        <v>-7.8250000000000002</v>
      </c>
    </row>
    <row r="14" spans="1:2" x14ac:dyDescent="0.3">
      <c r="A14" s="83">
        <v>30041</v>
      </c>
      <c r="B14">
        <v>-8.0750000000000011</v>
      </c>
    </row>
    <row r="15" spans="1:2" x14ac:dyDescent="0.3">
      <c r="A15" s="83">
        <v>30132</v>
      </c>
      <c r="B15">
        <v>-8.0500000000000007</v>
      </c>
    </row>
    <row r="16" spans="1:2" x14ac:dyDescent="0.3">
      <c r="A16" s="83">
        <v>30224</v>
      </c>
      <c r="B16">
        <v>-8.1</v>
      </c>
    </row>
    <row r="17" spans="1:2" x14ac:dyDescent="0.3">
      <c r="A17" s="83">
        <v>30316</v>
      </c>
      <c r="B17">
        <v>-9.0749999999999993</v>
      </c>
    </row>
    <row r="18" spans="1:2" x14ac:dyDescent="0.3">
      <c r="A18" s="83">
        <v>30406</v>
      </c>
      <c r="B18">
        <v>-8.9749999999999996</v>
      </c>
    </row>
    <row r="19" spans="1:2" x14ac:dyDescent="0.3">
      <c r="A19" s="83">
        <v>30497</v>
      </c>
      <c r="B19">
        <v>-7.1</v>
      </c>
    </row>
    <row r="20" spans="1:2" x14ac:dyDescent="0.3">
      <c r="A20" s="83">
        <v>30589</v>
      </c>
      <c r="B20">
        <v>-7.1249999999999991</v>
      </c>
    </row>
    <row r="21" spans="1:2" x14ac:dyDescent="0.3">
      <c r="A21" s="83">
        <v>30681</v>
      </c>
      <c r="B21">
        <v>-7</v>
      </c>
    </row>
    <row r="22" spans="1:2" x14ac:dyDescent="0.3">
      <c r="A22" s="83">
        <v>30772</v>
      </c>
      <c r="B22">
        <v>-7.5</v>
      </c>
    </row>
    <row r="23" spans="1:2" x14ac:dyDescent="0.3">
      <c r="A23" s="83">
        <v>30863</v>
      </c>
      <c r="B23">
        <v>-8.4999999999999982</v>
      </c>
    </row>
    <row r="24" spans="1:2" x14ac:dyDescent="0.3">
      <c r="A24" s="83">
        <v>30955</v>
      </c>
      <c r="B24">
        <v>-8.2999999999999989</v>
      </c>
    </row>
    <row r="25" spans="1:2" x14ac:dyDescent="0.3">
      <c r="A25" s="83">
        <v>31047</v>
      </c>
      <c r="B25">
        <v>-8.3249999999999993</v>
      </c>
    </row>
    <row r="26" spans="1:2" x14ac:dyDescent="0.3">
      <c r="A26" s="83">
        <v>31137</v>
      </c>
      <c r="B26">
        <v>-8.5250000000000004</v>
      </c>
    </row>
    <row r="27" spans="1:2" x14ac:dyDescent="0.3">
      <c r="A27" s="83">
        <v>31228</v>
      </c>
      <c r="B27">
        <v>-8.4500000000000011</v>
      </c>
    </row>
    <row r="28" spans="1:2" x14ac:dyDescent="0.3">
      <c r="A28" s="83">
        <v>31320</v>
      </c>
      <c r="B28">
        <v>-8.5750000000000011</v>
      </c>
    </row>
    <row r="29" spans="1:2" x14ac:dyDescent="0.3">
      <c r="A29" s="83">
        <v>31412</v>
      </c>
      <c r="B29">
        <v>-8.5500000000000007</v>
      </c>
    </row>
    <row r="30" spans="1:2" x14ac:dyDescent="0.3">
      <c r="A30" s="83">
        <v>31502</v>
      </c>
      <c r="B30">
        <v>-8.4</v>
      </c>
    </row>
    <row r="31" spans="1:2" x14ac:dyDescent="0.3">
      <c r="A31" s="83">
        <v>31593</v>
      </c>
      <c r="B31">
        <v>-8.5250000000000004</v>
      </c>
    </row>
    <row r="32" spans="1:2" x14ac:dyDescent="0.3">
      <c r="A32" s="83">
        <v>31685</v>
      </c>
      <c r="B32">
        <v>-8.625</v>
      </c>
    </row>
    <row r="33" spans="1:2" x14ac:dyDescent="0.3">
      <c r="A33" s="83">
        <v>31777</v>
      </c>
      <c r="B33">
        <v>-9.2249999999999996</v>
      </c>
    </row>
    <row r="34" spans="1:2" x14ac:dyDescent="0.3">
      <c r="A34" s="83">
        <v>31867</v>
      </c>
      <c r="B34">
        <v>-9.6999999999999993</v>
      </c>
    </row>
    <row r="35" spans="1:2" x14ac:dyDescent="0.3">
      <c r="A35" s="83">
        <v>31958</v>
      </c>
      <c r="B35">
        <v>-10.15</v>
      </c>
    </row>
    <row r="36" spans="1:2" x14ac:dyDescent="0.3">
      <c r="A36" s="83">
        <v>32050</v>
      </c>
      <c r="B36">
        <v>-11.350000000000001</v>
      </c>
    </row>
    <row r="37" spans="1:2" x14ac:dyDescent="0.3">
      <c r="A37" s="83">
        <v>32142</v>
      </c>
      <c r="B37">
        <v>-13.074999999999999</v>
      </c>
    </row>
    <row r="38" spans="1:2" x14ac:dyDescent="0.3">
      <c r="A38" s="83">
        <v>32233</v>
      </c>
      <c r="B38">
        <v>-14.775</v>
      </c>
    </row>
    <row r="39" spans="1:2" x14ac:dyDescent="0.3">
      <c r="A39" s="83">
        <v>32324</v>
      </c>
      <c r="B39">
        <v>-15.475000000000001</v>
      </c>
    </row>
    <row r="40" spans="1:2" x14ac:dyDescent="0.3">
      <c r="A40" s="83">
        <v>32416</v>
      </c>
      <c r="B40">
        <v>-16.05</v>
      </c>
    </row>
    <row r="41" spans="1:2" x14ac:dyDescent="0.3">
      <c r="A41" s="83">
        <v>32508</v>
      </c>
      <c r="B41">
        <v>-16</v>
      </c>
    </row>
    <row r="42" spans="1:2" x14ac:dyDescent="0.3">
      <c r="A42" s="83">
        <v>32598</v>
      </c>
      <c r="B42">
        <v>-14.675000000000001</v>
      </c>
    </row>
    <row r="43" spans="1:2" x14ac:dyDescent="0.3">
      <c r="A43" s="83">
        <v>32689</v>
      </c>
      <c r="B43">
        <v>-14.8</v>
      </c>
    </row>
    <row r="44" spans="1:2" x14ac:dyDescent="0.3">
      <c r="A44" s="83">
        <v>32781</v>
      </c>
      <c r="B44">
        <v>-13.600000000000001</v>
      </c>
    </row>
    <row r="45" spans="1:2" x14ac:dyDescent="0.3">
      <c r="A45" s="83">
        <v>32873</v>
      </c>
      <c r="B45">
        <v>-13.95</v>
      </c>
    </row>
    <row r="46" spans="1:2" x14ac:dyDescent="0.3">
      <c r="A46" s="83">
        <v>32963</v>
      </c>
      <c r="B46">
        <v>-14.6</v>
      </c>
    </row>
    <row r="47" spans="1:2" x14ac:dyDescent="0.3">
      <c r="A47" s="83">
        <v>33054</v>
      </c>
      <c r="B47">
        <v>-13.6</v>
      </c>
    </row>
    <row r="48" spans="1:2" x14ac:dyDescent="0.3">
      <c r="A48" s="83">
        <v>33146</v>
      </c>
      <c r="B48">
        <v>-14.025</v>
      </c>
    </row>
    <row r="49" spans="1:2" x14ac:dyDescent="0.3">
      <c r="A49" s="83">
        <v>33238</v>
      </c>
      <c r="B49">
        <v>-11.55</v>
      </c>
    </row>
    <row r="50" spans="1:2" x14ac:dyDescent="0.3">
      <c r="A50" s="83">
        <v>33328</v>
      </c>
      <c r="B50">
        <v>-9.1999999999999993</v>
      </c>
    </row>
    <row r="51" spans="1:2" x14ac:dyDescent="0.3">
      <c r="A51" s="83">
        <v>33419</v>
      </c>
      <c r="B51">
        <v>-7.8500000000000005</v>
      </c>
    </row>
    <row r="52" spans="1:2" x14ac:dyDescent="0.3">
      <c r="A52" s="83">
        <v>33511</v>
      </c>
      <c r="B52">
        <v>-6.0500000000000007</v>
      </c>
    </row>
    <row r="53" spans="1:2" x14ac:dyDescent="0.3">
      <c r="A53" s="83">
        <v>33603</v>
      </c>
      <c r="B53">
        <v>-3.4750000000000001</v>
      </c>
    </row>
    <row r="54" spans="1:2" x14ac:dyDescent="0.3">
      <c r="A54" s="83">
        <v>33694</v>
      </c>
      <c r="B54">
        <v>-2.4000000000000004</v>
      </c>
    </row>
    <row r="55" spans="1:2" x14ac:dyDescent="0.3">
      <c r="A55" s="83">
        <v>33785</v>
      </c>
      <c r="B55">
        <v>-1.7250000000000001</v>
      </c>
    </row>
    <row r="56" spans="1:2" x14ac:dyDescent="0.3">
      <c r="A56" s="83">
        <v>33877</v>
      </c>
      <c r="B56">
        <v>-0.57499999999999996</v>
      </c>
    </row>
    <row r="57" spans="1:2" x14ac:dyDescent="0.3">
      <c r="A57" s="83">
        <v>33969</v>
      </c>
      <c r="B57">
        <v>1.85</v>
      </c>
    </row>
    <row r="58" spans="1:2" x14ac:dyDescent="0.3">
      <c r="A58" s="83">
        <v>34059</v>
      </c>
      <c r="B58">
        <v>2.75</v>
      </c>
    </row>
    <row r="59" spans="1:2" x14ac:dyDescent="0.3">
      <c r="A59" s="83">
        <v>34150</v>
      </c>
      <c r="B59">
        <v>2.5750000000000002</v>
      </c>
    </row>
    <row r="60" spans="1:2" x14ac:dyDescent="0.3">
      <c r="A60" s="83">
        <v>34242</v>
      </c>
      <c r="B60">
        <v>2.3250000000000002</v>
      </c>
    </row>
    <row r="61" spans="1:2" x14ac:dyDescent="0.3">
      <c r="A61" s="83">
        <v>34334</v>
      </c>
      <c r="B61">
        <v>2.4999999999999467E-2</v>
      </c>
    </row>
    <row r="62" spans="1:2" x14ac:dyDescent="0.3">
      <c r="A62" s="83">
        <v>34424</v>
      </c>
      <c r="B62">
        <v>-0.90000000000000013</v>
      </c>
    </row>
    <row r="63" spans="1:2" x14ac:dyDescent="0.3">
      <c r="A63" s="83">
        <v>34515</v>
      </c>
      <c r="B63">
        <v>-1.7000000000000002</v>
      </c>
    </row>
    <row r="64" spans="1:2" x14ac:dyDescent="0.3">
      <c r="A64" s="83">
        <v>34607</v>
      </c>
      <c r="B64">
        <v>-2.3750000000000004</v>
      </c>
    </row>
    <row r="65" spans="1:2" x14ac:dyDescent="0.3">
      <c r="A65" s="83">
        <v>34699</v>
      </c>
      <c r="B65">
        <v>-1.8</v>
      </c>
    </row>
    <row r="66" spans="1:2" x14ac:dyDescent="0.3">
      <c r="A66" s="83">
        <v>34789</v>
      </c>
      <c r="B66">
        <v>-2.2250000000000001</v>
      </c>
    </row>
    <row r="67" spans="1:2" x14ac:dyDescent="0.3">
      <c r="A67" s="83">
        <v>34880</v>
      </c>
      <c r="B67">
        <v>-1.675</v>
      </c>
    </row>
    <row r="68" spans="1:2" x14ac:dyDescent="0.3">
      <c r="A68" s="83">
        <v>34972</v>
      </c>
      <c r="B68">
        <v>-2.4249999999999998</v>
      </c>
    </row>
    <row r="69" spans="1:2" x14ac:dyDescent="0.3">
      <c r="A69" s="83">
        <v>35064</v>
      </c>
      <c r="B69">
        <v>-2.9749999999999996</v>
      </c>
    </row>
    <row r="70" spans="1:2" x14ac:dyDescent="0.3">
      <c r="A70" s="83">
        <v>35155</v>
      </c>
      <c r="B70">
        <v>-3.6999999999999997</v>
      </c>
    </row>
    <row r="71" spans="1:2" x14ac:dyDescent="0.3">
      <c r="A71" s="83">
        <v>35246</v>
      </c>
      <c r="B71">
        <v>-3.1749999999999998</v>
      </c>
    </row>
    <row r="72" spans="1:2" x14ac:dyDescent="0.3">
      <c r="A72" s="83">
        <v>35338</v>
      </c>
      <c r="B72">
        <v>-3.9250000000000003</v>
      </c>
    </row>
    <row r="73" spans="1:2" x14ac:dyDescent="0.3">
      <c r="A73" s="83">
        <v>35430</v>
      </c>
      <c r="B73">
        <v>-5.2750000000000004</v>
      </c>
    </row>
    <row r="74" spans="1:2" x14ac:dyDescent="0.3">
      <c r="A74" s="83">
        <v>35520</v>
      </c>
      <c r="B74">
        <v>-6.05</v>
      </c>
    </row>
    <row r="75" spans="1:2" x14ac:dyDescent="0.3">
      <c r="A75" s="83">
        <v>35611</v>
      </c>
      <c r="B75">
        <v>-8.15</v>
      </c>
    </row>
    <row r="76" spans="1:2" x14ac:dyDescent="0.3">
      <c r="A76" s="83">
        <v>35703</v>
      </c>
      <c r="B76">
        <v>-8.5</v>
      </c>
    </row>
    <row r="77" spans="1:2" x14ac:dyDescent="0.3">
      <c r="A77" s="83">
        <v>35795</v>
      </c>
      <c r="B77">
        <v>-8.8249999999999993</v>
      </c>
    </row>
    <row r="78" spans="1:2" x14ac:dyDescent="0.3">
      <c r="A78" s="83">
        <v>35885</v>
      </c>
      <c r="B78">
        <v>-9.0499999999999989</v>
      </c>
    </row>
    <row r="79" spans="1:2" x14ac:dyDescent="0.3">
      <c r="A79" s="83">
        <v>35976</v>
      </c>
      <c r="B79">
        <v>-9.5</v>
      </c>
    </row>
    <row r="80" spans="1:2" x14ac:dyDescent="0.3">
      <c r="A80" s="83">
        <v>36068</v>
      </c>
      <c r="B80">
        <v>-9.7999999999999989</v>
      </c>
    </row>
    <row r="81" spans="1:2" x14ac:dyDescent="0.3">
      <c r="A81" s="83">
        <v>36160</v>
      </c>
      <c r="B81">
        <v>-10.175000000000001</v>
      </c>
    </row>
    <row r="82" spans="1:2" x14ac:dyDescent="0.3">
      <c r="A82" s="83">
        <v>36250</v>
      </c>
      <c r="B82">
        <v>-10.375</v>
      </c>
    </row>
    <row r="83" spans="1:2" x14ac:dyDescent="0.3">
      <c r="A83" s="83">
        <v>36341</v>
      </c>
      <c r="B83">
        <v>-10.024999999999999</v>
      </c>
    </row>
    <row r="84" spans="1:2" x14ac:dyDescent="0.3">
      <c r="A84" s="83">
        <v>36433</v>
      </c>
      <c r="B84">
        <v>-10.6</v>
      </c>
    </row>
    <row r="85" spans="1:2" x14ac:dyDescent="0.3">
      <c r="A85" s="83">
        <v>36525</v>
      </c>
      <c r="B85">
        <v>-11.35</v>
      </c>
    </row>
    <row r="86" spans="1:2" x14ac:dyDescent="0.3">
      <c r="A86" s="83">
        <v>36616</v>
      </c>
      <c r="B86">
        <v>-11.450000000000001</v>
      </c>
    </row>
    <row r="87" spans="1:2" x14ac:dyDescent="0.3">
      <c r="A87" s="83">
        <v>36707</v>
      </c>
      <c r="B87">
        <v>-12.75</v>
      </c>
    </row>
    <row r="88" spans="1:2" x14ac:dyDescent="0.3">
      <c r="A88" s="83">
        <v>36799</v>
      </c>
      <c r="B88">
        <v>-12.8</v>
      </c>
    </row>
    <row r="89" spans="1:2" x14ac:dyDescent="0.3">
      <c r="A89" s="83">
        <v>36891</v>
      </c>
      <c r="B89">
        <v>-12.350000000000001</v>
      </c>
    </row>
    <row r="90" spans="1:2" x14ac:dyDescent="0.3">
      <c r="A90" s="83">
        <v>36981</v>
      </c>
      <c r="B90">
        <v>-11.324999999999999</v>
      </c>
    </row>
    <row r="91" spans="1:2" x14ac:dyDescent="0.3">
      <c r="A91" s="83">
        <v>37072</v>
      </c>
      <c r="B91">
        <v>-9.85</v>
      </c>
    </row>
    <row r="92" spans="1:2" x14ac:dyDescent="0.3">
      <c r="A92" s="83">
        <v>37164</v>
      </c>
      <c r="B92">
        <v>-8.25</v>
      </c>
    </row>
    <row r="93" spans="1:2" x14ac:dyDescent="0.3">
      <c r="A93" s="83">
        <v>37256</v>
      </c>
      <c r="B93">
        <v>-6.45</v>
      </c>
    </row>
    <row r="94" spans="1:2" x14ac:dyDescent="0.3">
      <c r="A94" s="83">
        <v>37346</v>
      </c>
      <c r="B94">
        <v>-6</v>
      </c>
    </row>
    <row r="95" spans="1:2" x14ac:dyDescent="0.3">
      <c r="A95" s="83">
        <v>37437</v>
      </c>
      <c r="B95">
        <v>-5.625</v>
      </c>
    </row>
    <row r="96" spans="1:2" x14ac:dyDescent="0.3">
      <c r="A96" s="83">
        <v>37529</v>
      </c>
      <c r="B96">
        <v>-5.7250000000000005</v>
      </c>
    </row>
    <row r="97" spans="1:2" x14ac:dyDescent="0.3">
      <c r="A97" s="83">
        <v>37621</v>
      </c>
      <c r="B97">
        <v>-6.1</v>
      </c>
    </row>
    <row r="98" spans="1:2" x14ac:dyDescent="0.3">
      <c r="A98" s="83">
        <v>37711</v>
      </c>
      <c r="B98">
        <v>-6.2750000000000004</v>
      </c>
    </row>
    <row r="99" spans="1:2" x14ac:dyDescent="0.3">
      <c r="A99" s="83">
        <v>37802</v>
      </c>
      <c r="B99">
        <v>-6.4249999999999989</v>
      </c>
    </row>
    <row r="100" spans="1:2" x14ac:dyDescent="0.3">
      <c r="A100" s="83">
        <v>37894</v>
      </c>
      <c r="B100">
        <v>-6.8</v>
      </c>
    </row>
    <row r="101" spans="1:2" x14ac:dyDescent="0.3">
      <c r="A101" s="83">
        <v>37986</v>
      </c>
      <c r="B101">
        <v>-7.1750000000000007</v>
      </c>
    </row>
    <row r="102" spans="1:2" x14ac:dyDescent="0.3">
      <c r="A102" s="83">
        <v>38077</v>
      </c>
      <c r="B102">
        <v>-7.8000000000000007</v>
      </c>
    </row>
    <row r="103" spans="1:2" x14ac:dyDescent="0.3">
      <c r="A103" s="83">
        <v>38168</v>
      </c>
      <c r="B103">
        <v>-8.7249999999999996</v>
      </c>
    </row>
    <row r="104" spans="1:2" x14ac:dyDescent="0.3">
      <c r="A104" s="83">
        <v>38260</v>
      </c>
      <c r="B104">
        <v>-9.1999999999999993</v>
      </c>
    </row>
    <row r="105" spans="1:2" x14ac:dyDescent="0.3">
      <c r="A105" s="83">
        <v>38352</v>
      </c>
      <c r="B105">
        <v>-9.5</v>
      </c>
    </row>
    <row r="106" spans="1:2" x14ac:dyDescent="0.3">
      <c r="A106" s="83">
        <v>38442</v>
      </c>
      <c r="B106">
        <v>-9.5500000000000007</v>
      </c>
    </row>
    <row r="107" spans="1:2" x14ac:dyDescent="0.3">
      <c r="A107" s="83">
        <v>38533</v>
      </c>
      <c r="B107">
        <v>-9.0250000000000004</v>
      </c>
    </row>
    <row r="108" spans="1:2" x14ac:dyDescent="0.3">
      <c r="A108" s="83">
        <v>38625</v>
      </c>
      <c r="B108">
        <v>-9.7000000000000011</v>
      </c>
    </row>
    <row r="109" spans="1:2" x14ac:dyDescent="0.3">
      <c r="A109" s="83">
        <v>38717</v>
      </c>
      <c r="B109">
        <v>-9.4250000000000007</v>
      </c>
    </row>
    <row r="110" spans="1:2" x14ac:dyDescent="0.3">
      <c r="A110" s="83">
        <v>38807</v>
      </c>
      <c r="B110">
        <v>-9.25</v>
      </c>
    </row>
    <row r="111" spans="1:2" x14ac:dyDescent="0.3">
      <c r="A111" s="83">
        <v>38898</v>
      </c>
      <c r="B111">
        <v>-8.4</v>
      </c>
    </row>
    <row r="112" spans="1:2" x14ac:dyDescent="0.3">
      <c r="A112" s="83">
        <v>38990</v>
      </c>
      <c r="B112">
        <v>-7.95</v>
      </c>
    </row>
    <row r="113" spans="1:2" x14ac:dyDescent="0.3">
      <c r="A113" s="83">
        <v>39082</v>
      </c>
      <c r="B113">
        <v>-7.6750000000000007</v>
      </c>
    </row>
    <row r="114" spans="1:2" x14ac:dyDescent="0.3">
      <c r="A114" s="83">
        <v>39172</v>
      </c>
      <c r="B114">
        <v>-7.0500000000000007</v>
      </c>
    </row>
    <row r="115" spans="1:2" x14ac:dyDescent="0.3">
      <c r="A115" s="83">
        <v>39263</v>
      </c>
      <c r="B115">
        <v>-6</v>
      </c>
    </row>
    <row r="116" spans="1:2" x14ac:dyDescent="0.3">
      <c r="A116" s="83">
        <v>39355</v>
      </c>
      <c r="B116">
        <v>-6.0250000000000004</v>
      </c>
    </row>
    <row r="117" spans="1:2" x14ac:dyDescent="0.3">
      <c r="A117" s="83">
        <v>39447</v>
      </c>
      <c r="B117">
        <v>-6.5</v>
      </c>
    </row>
    <row r="118" spans="1:2" x14ac:dyDescent="0.3">
      <c r="A118" s="83">
        <v>39538</v>
      </c>
      <c r="B118">
        <v>-6.3000000000000007</v>
      </c>
    </row>
    <row r="119" spans="1:2" x14ac:dyDescent="0.3">
      <c r="A119" s="83">
        <v>39629</v>
      </c>
      <c r="B119">
        <v>-5.5000000000000009</v>
      </c>
    </row>
    <row r="120" spans="1:2" x14ac:dyDescent="0.3">
      <c r="A120" s="83">
        <v>39721</v>
      </c>
      <c r="B120">
        <v>-4.4499999999999993</v>
      </c>
    </row>
    <row r="121" spans="1:2" x14ac:dyDescent="0.3">
      <c r="A121" s="83">
        <v>39813</v>
      </c>
      <c r="B121">
        <v>-3</v>
      </c>
    </row>
    <row r="122" spans="1:2" x14ac:dyDescent="0.3">
      <c r="A122" s="83">
        <v>39903</v>
      </c>
      <c r="B122">
        <v>-1.9</v>
      </c>
    </row>
    <row r="123" spans="1:2" x14ac:dyDescent="0.3">
      <c r="A123" s="83">
        <v>39994</v>
      </c>
      <c r="B123">
        <v>-1.6999999999999997</v>
      </c>
    </row>
    <row r="124" spans="1:2" x14ac:dyDescent="0.3">
      <c r="A124" s="83">
        <v>40086</v>
      </c>
      <c r="B124">
        <v>-1.1499999999999999</v>
      </c>
    </row>
    <row r="125" spans="1:2" x14ac:dyDescent="0.3">
      <c r="A125" s="83">
        <v>40178</v>
      </c>
      <c r="B125">
        <v>-0.69999999999999973</v>
      </c>
    </row>
    <row r="126" spans="1:2" x14ac:dyDescent="0.3">
      <c r="A126" s="83">
        <v>40268</v>
      </c>
      <c r="B126">
        <v>-1.4749999999999999</v>
      </c>
    </row>
    <row r="127" spans="1:2" x14ac:dyDescent="0.3">
      <c r="A127" s="83">
        <v>40359</v>
      </c>
      <c r="B127">
        <v>-2.1</v>
      </c>
    </row>
    <row r="128" spans="1:2" x14ac:dyDescent="0.3">
      <c r="A128" s="83">
        <v>40451</v>
      </c>
      <c r="B128">
        <v>-2.5</v>
      </c>
    </row>
    <row r="129" spans="1:2" x14ac:dyDescent="0.3">
      <c r="A129" s="83">
        <v>40543</v>
      </c>
      <c r="B129">
        <v>-2.7</v>
      </c>
    </row>
    <row r="130" spans="1:2" x14ac:dyDescent="0.3">
      <c r="A130" s="83">
        <v>40633</v>
      </c>
      <c r="B130">
        <v>-2.375</v>
      </c>
    </row>
    <row r="131" spans="1:2" x14ac:dyDescent="0.3">
      <c r="A131" s="83">
        <v>40724</v>
      </c>
      <c r="B131">
        <v>-2.0250000000000004</v>
      </c>
    </row>
    <row r="132" spans="1:2" x14ac:dyDescent="0.3">
      <c r="A132" s="83">
        <v>40816</v>
      </c>
      <c r="B132">
        <v>-1.6</v>
      </c>
    </row>
    <row r="133" spans="1:2" x14ac:dyDescent="0.3">
      <c r="A133" s="83">
        <v>40908</v>
      </c>
      <c r="B133">
        <v>-0.99999999999999989</v>
      </c>
    </row>
    <row r="134" spans="1:2" x14ac:dyDescent="0.3">
      <c r="A134" s="83">
        <v>40999</v>
      </c>
      <c r="B134">
        <v>-0.32500000000000001</v>
      </c>
    </row>
    <row r="135" spans="1:2" x14ac:dyDescent="0.3">
      <c r="A135" s="83">
        <v>41090</v>
      </c>
      <c r="B135">
        <v>0.92499999999999982</v>
      </c>
    </row>
    <row r="136" spans="1:2" x14ac:dyDescent="0.3">
      <c r="A136" s="83">
        <v>41182</v>
      </c>
      <c r="B136">
        <v>1.9250000000000003</v>
      </c>
    </row>
    <row r="137" spans="1:2" x14ac:dyDescent="0.3">
      <c r="A137" s="83">
        <v>41274</v>
      </c>
      <c r="B137">
        <v>2.9499999999999997</v>
      </c>
    </row>
    <row r="138" spans="1:2" x14ac:dyDescent="0.3">
      <c r="A138" s="83">
        <v>41364</v>
      </c>
      <c r="B138">
        <v>3.8250000000000002</v>
      </c>
    </row>
    <row r="139" spans="1:2" x14ac:dyDescent="0.3">
      <c r="A139" s="83">
        <v>41455</v>
      </c>
      <c r="B139">
        <v>3.4750000000000001</v>
      </c>
    </row>
    <row r="140" spans="1:2" x14ac:dyDescent="0.3">
      <c r="A140" s="83">
        <v>41547</v>
      </c>
      <c r="B140">
        <v>3.4000000000000004</v>
      </c>
    </row>
    <row r="141" spans="1:2" x14ac:dyDescent="0.3">
      <c r="A141" s="83">
        <v>41639</v>
      </c>
      <c r="B141">
        <v>3.2750000000000004</v>
      </c>
    </row>
    <row r="142" spans="1:2" x14ac:dyDescent="0.3">
      <c r="A142" s="83">
        <v>41729</v>
      </c>
      <c r="B142">
        <v>2.95</v>
      </c>
    </row>
    <row r="143" spans="1:2" x14ac:dyDescent="0.3">
      <c r="A143" s="83">
        <v>41820</v>
      </c>
      <c r="B143">
        <v>3.0249999999999999</v>
      </c>
    </row>
    <row r="144" spans="1:2" x14ac:dyDescent="0.3">
      <c r="A144" s="83">
        <v>41912</v>
      </c>
      <c r="B144">
        <v>2.85</v>
      </c>
    </row>
    <row r="145" spans="1:2" x14ac:dyDescent="0.3">
      <c r="A145" s="83">
        <v>42004</v>
      </c>
      <c r="B145">
        <v>2.6749999999999998</v>
      </c>
    </row>
    <row r="146" spans="1:2" x14ac:dyDescent="0.3">
      <c r="A146" s="83">
        <v>42094</v>
      </c>
      <c r="B146">
        <v>1.9000000000000001</v>
      </c>
    </row>
    <row r="147" spans="1:2" x14ac:dyDescent="0.3">
      <c r="A147" s="83">
        <v>42185</v>
      </c>
      <c r="B147">
        <v>2</v>
      </c>
    </row>
    <row r="148" spans="1:2" x14ac:dyDescent="0.3">
      <c r="A148" s="83">
        <v>42277</v>
      </c>
      <c r="B148">
        <v>1.05</v>
      </c>
    </row>
    <row r="149" spans="1:2" x14ac:dyDescent="0.3">
      <c r="A149" s="83">
        <v>42369</v>
      </c>
      <c r="B149">
        <v>5.0000000000000266E-2</v>
      </c>
    </row>
    <row r="150" spans="1:2" x14ac:dyDescent="0.3">
      <c r="A150" s="83">
        <v>42460</v>
      </c>
      <c r="B150">
        <v>0.45000000000000029</v>
      </c>
    </row>
    <row r="151" spans="1:2" x14ac:dyDescent="0.3">
      <c r="A151" s="83">
        <v>42551</v>
      </c>
      <c r="B151">
        <v>0.42499999999999982</v>
      </c>
    </row>
    <row r="152" spans="1:2" x14ac:dyDescent="0.3">
      <c r="A152" s="83">
        <v>42643</v>
      </c>
      <c r="B152">
        <v>0.27499999999999991</v>
      </c>
    </row>
    <row r="153" spans="1:2" x14ac:dyDescent="0.3">
      <c r="A153" s="83">
        <v>42735</v>
      </c>
      <c r="B153">
        <v>0.52500000000000013</v>
      </c>
    </row>
    <row r="154" spans="1:2" x14ac:dyDescent="0.3">
      <c r="A154" s="83">
        <v>42825</v>
      </c>
      <c r="B154">
        <v>-0.55000000000000038</v>
      </c>
    </row>
    <row r="155" spans="1:2" x14ac:dyDescent="0.3">
      <c r="A155" s="83">
        <v>42916</v>
      </c>
      <c r="B155">
        <v>-0.5</v>
      </c>
    </row>
    <row r="156" spans="1:2" x14ac:dyDescent="0.3">
      <c r="A156" s="83">
        <v>43008</v>
      </c>
      <c r="B156">
        <v>-0.62499999999999978</v>
      </c>
    </row>
    <row r="157" spans="1:2" x14ac:dyDescent="0.3">
      <c r="A157" s="83">
        <v>43100</v>
      </c>
      <c r="B157">
        <v>-0.39999999999999991</v>
      </c>
    </row>
    <row r="158" spans="1:2" x14ac:dyDescent="0.3">
      <c r="A158" s="83">
        <v>43190</v>
      </c>
      <c r="B158">
        <v>0.90000000000000036</v>
      </c>
    </row>
    <row r="159" spans="1:2" x14ac:dyDescent="0.3">
      <c r="A159" s="83">
        <v>43281</v>
      </c>
      <c r="B159">
        <v>-0.49999999999999978</v>
      </c>
    </row>
    <row r="160" spans="1:2" x14ac:dyDescent="0.3">
      <c r="A160" s="83">
        <v>43373</v>
      </c>
      <c r="B160">
        <v>0.125</v>
      </c>
    </row>
    <row r="161" spans="1:2" x14ac:dyDescent="0.3">
      <c r="A161" s="83">
        <v>43465</v>
      </c>
      <c r="B161">
        <v>1</v>
      </c>
    </row>
    <row r="162" spans="1:2" x14ac:dyDescent="0.3">
      <c r="A162" s="83">
        <v>43555</v>
      </c>
      <c r="B162">
        <v>1.75</v>
      </c>
    </row>
    <row r="163" spans="1:2" x14ac:dyDescent="0.3">
      <c r="A163" s="83">
        <v>43646</v>
      </c>
      <c r="B163">
        <v>2.2999999999999998</v>
      </c>
    </row>
    <row r="164" spans="1:2" x14ac:dyDescent="0.3">
      <c r="A164" s="83">
        <v>43738</v>
      </c>
      <c r="B164">
        <v>2.5750000000000002</v>
      </c>
    </row>
    <row r="165" spans="1:2" x14ac:dyDescent="0.3">
      <c r="A165" s="83">
        <v>43830</v>
      </c>
      <c r="B165">
        <v>2.7500000000000004</v>
      </c>
    </row>
    <row r="166" spans="1:2" x14ac:dyDescent="0.3">
      <c r="A166" s="83">
        <v>43921</v>
      </c>
      <c r="B166">
        <v>2.7750000000000004</v>
      </c>
    </row>
    <row r="167" spans="1:2" x14ac:dyDescent="0.3">
      <c r="A167" s="83">
        <v>44012</v>
      </c>
      <c r="B167">
        <v>3.2750000000000004</v>
      </c>
    </row>
    <row r="168" spans="1:2" x14ac:dyDescent="0.3">
      <c r="A168" s="83">
        <v>44104</v>
      </c>
      <c r="B168">
        <v>3.9250000000000003</v>
      </c>
    </row>
    <row r="169" spans="1:2" x14ac:dyDescent="0.3">
      <c r="A169" s="83">
        <v>44196</v>
      </c>
      <c r="B169">
        <v>5.1000000000000005</v>
      </c>
    </row>
    <row r="170" spans="1:2" x14ac:dyDescent="0.3">
      <c r="A170" s="83">
        <v>44286</v>
      </c>
      <c r="B170">
        <v>6.2750000000000004</v>
      </c>
    </row>
    <row r="171" spans="1:2" x14ac:dyDescent="0.3">
      <c r="A171" s="83">
        <v>44377</v>
      </c>
      <c r="B171">
        <v>5.6749999999999998</v>
      </c>
    </row>
    <row r="172" spans="1:2" x14ac:dyDescent="0.3">
      <c r="A172" s="83">
        <v>44469</v>
      </c>
      <c r="B172">
        <v>4.4999999999999991</v>
      </c>
    </row>
    <row r="173" spans="1:2" x14ac:dyDescent="0.3">
      <c r="A173" s="83">
        <v>44561</v>
      </c>
      <c r="B173">
        <v>2.6749999999999998</v>
      </c>
    </row>
    <row r="174" spans="1:2" x14ac:dyDescent="0.3">
      <c r="A174" s="83">
        <v>44651</v>
      </c>
      <c r="B174">
        <v>2</v>
      </c>
    </row>
    <row r="175" spans="1:2" x14ac:dyDescent="0.3">
      <c r="A175" s="83">
        <v>44742</v>
      </c>
      <c r="B175">
        <v>0.57500000000000007</v>
      </c>
    </row>
    <row r="176" spans="1:2" x14ac:dyDescent="0.3">
      <c r="A176" s="83">
        <v>44834</v>
      </c>
      <c r="B176">
        <v>-0.15000000000000013</v>
      </c>
    </row>
    <row r="177" spans="1:2" x14ac:dyDescent="0.3">
      <c r="A177" s="83">
        <v>44926</v>
      </c>
      <c r="B177">
        <v>0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99F99-464D-483A-9380-A168A01CC109}">
  <dimension ref="A1"/>
  <sheetViews>
    <sheetView zoomScale="60" zoomScaleNormal="60" workbookViewId="0">
      <selection activeCell="Q42" sqref="Q42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C4192-CA41-4189-BD13-3F927076A14F}">
  <sheetPr>
    <tabColor theme="0" tint="-0.249977111117893"/>
  </sheetPr>
  <dimension ref="A1:D37"/>
  <sheetViews>
    <sheetView zoomScaleNormal="100" workbookViewId="0">
      <selection activeCell="D37" sqref="D37"/>
    </sheetView>
  </sheetViews>
  <sheetFormatPr defaultRowHeight="14.4" x14ac:dyDescent="0.3"/>
  <cols>
    <col min="1" max="1" width="12.44140625" customWidth="1"/>
  </cols>
  <sheetData>
    <row r="1" spans="1:4" x14ac:dyDescent="0.3">
      <c r="A1" s="1" t="s">
        <v>3</v>
      </c>
      <c r="B1" s="26" t="s">
        <v>180</v>
      </c>
    </row>
    <row r="2" spans="1:4" x14ac:dyDescent="0.3">
      <c r="A2" s="1" t="s">
        <v>29</v>
      </c>
      <c r="B2" s="26" t="s">
        <v>34</v>
      </c>
    </row>
    <row r="3" spans="1:4" x14ac:dyDescent="0.3">
      <c r="A3" s="1" t="s">
        <v>6</v>
      </c>
      <c r="B3" t="s">
        <v>30</v>
      </c>
    </row>
    <row r="4" spans="1:4" x14ac:dyDescent="0.3">
      <c r="A4" s="1" t="s">
        <v>14</v>
      </c>
      <c r="B4" s="26" t="s">
        <v>211</v>
      </c>
    </row>
    <row r="8" spans="1:4" x14ac:dyDescent="0.3">
      <c r="A8" s="13"/>
      <c r="B8" s="3" t="s">
        <v>62</v>
      </c>
      <c r="C8" s="3" t="s">
        <v>63</v>
      </c>
      <c r="D8" s="3" t="s">
        <v>64</v>
      </c>
    </row>
    <row r="9" spans="1:4" x14ac:dyDescent="0.3">
      <c r="A9" s="32">
        <v>42460</v>
      </c>
      <c r="B9" s="28">
        <v>388.95253845335242</v>
      </c>
      <c r="C9" s="28">
        <v>137.43210245246047</v>
      </c>
      <c r="D9" s="4">
        <f t="shared" ref="D9:D34" si="0">B9/C9</f>
        <v>2.8301432599264507</v>
      </c>
    </row>
    <row r="10" spans="1:4" x14ac:dyDescent="0.3">
      <c r="A10" s="32">
        <v>42551</v>
      </c>
      <c r="B10" s="28">
        <v>388.26677108634192</v>
      </c>
      <c r="C10" s="28">
        <v>138.7256018389285</v>
      </c>
      <c r="D10" s="4">
        <f t="shared" si="0"/>
        <v>2.7988112211410741</v>
      </c>
    </row>
    <row r="11" spans="1:4" x14ac:dyDescent="0.3">
      <c r="A11" s="32">
        <v>42643</v>
      </c>
      <c r="B11" s="28">
        <v>410.62408477106754</v>
      </c>
      <c r="C11" s="28">
        <v>145.67660600225747</v>
      </c>
      <c r="D11" s="4">
        <f t="shared" si="0"/>
        <v>2.8187373116360517</v>
      </c>
    </row>
    <row r="12" spans="1:4" x14ac:dyDescent="0.3">
      <c r="A12" s="32">
        <v>42735</v>
      </c>
      <c r="B12" s="28">
        <v>431.2717451775668</v>
      </c>
      <c r="C12" s="28">
        <v>146.2788530442989</v>
      </c>
      <c r="D12" s="4">
        <f t="shared" si="0"/>
        <v>2.9482849790117034</v>
      </c>
    </row>
    <row r="13" spans="1:4" x14ac:dyDescent="0.3">
      <c r="A13" s="32">
        <v>42825</v>
      </c>
      <c r="B13" s="28">
        <v>450.64897966752829</v>
      </c>
      <c r="C13" s="28">
        <v>157.44838997289264</v>
      </c>
      <c r="D13" s="4">
        <f t="shared" si="0"/>
        <v>2.8622012568379711</v>
      </c>
    </row>
    <row r="14" spans="1:4" x14ac:dyDescent="0.3">
      <c r="A14" s="32">
        <v>42916</v>
      </c>
      <c r="B14" s="28">
        <v>456.33372241343869</v>
      </c>
      <c r="C14" s="28">
        <v>157.88828120395925</v>
      </c>
      <c r="D14" s="4">
        <f t="shared" si="0"/>
        <v>2.8902317444570138</v>
      </c>
    </row>
    <row r="15" spans="1:4" x14ac:dyDescent="0.3">
      <c r="A15" s="32">
        <v>43008</v>
      </c>
      <c r="B15" s="28">
        <v>461.74890092571223</v>
      </c>
      <c r="C15" s="28">
        <v>160.52982537889321</v>
      </c>
      <c r="D15" s="4">
        <f t="shared" si="0"/>
        <v>2.8764056762402976</v>
      </c>
    </row>
    <row r="16" spans="1:4" x14ac:dyDescent="0.3">
      <c r="A16" s="32">
        <v>43100</v>
      </c>
      <c r="B16" s="28">
        <v>457.66151041353129</v>
      </c>
      <c r="C16" s="28">
        <v>162.49725653771529</v>
      </c>
      <c r="D16" s="4">
        <f t="shared" si="0"/>
        <v>2.8164260749061261</v>
      </c>
    </row>
    <row r="17" spans="1:4" x14ac:dyDescent="0.3">
      <c r="A17" s="32">
        <v>43190</v>
      </c>
      <c r="B17" s="28">
        <v>456.34005397910983</v>
      </c>
      <c r="C17" s="28">
        <v>159.19267245600591</v>
      </c>
      <c r="D17" s="4">
        <f t="shared" si="0"/>
        <v>2.8665895668358909</v>
      </c>
    </row>
    <row r="18" spans="1:4" x14ac:dyDescent="0.3">
      <c r="A18" s="32">
        <v>43281</v>
      </c>
      <c r="B18" s="28">
        <v>475.33447247985686</v>
      </c>
      <c r="C18" s="28">
        <v>164.91188841670839</v>
      </c>
      <c r="D18" s="4">
        <f t="shared" si="0"/>
        <v>2.8823541895218354</v>
      </c>
    </row>
    <row r="19" spans="1:4" x14ac:dyDescent="0.3">
      <c r="A19" s="32">
        <v>43373</v>
      </c>
      <c r="B19" s="28">
        <v>491.87617704926055</v>
      </c>
      <c r="C19" s="28">
        <v>163.88530094330548</v>
      </c>
      <c r="D19" s="4">
        <f t="shared" si="0"/>
        <v>3.001344075509373</v>
      </c>
    </row>
    <row r="20" spans="1:4" x14ac:dyDescent="0.3">
      <c r="A20" s="32">
        <v>43465</v>
      </c>
      <c r="B20" s="28">
        <v>446.20035942735097</v>
      </c>
      <c r="C20" s="28">
        <v>145.58328588575282</v>
      </c>
      <c r="D20" s="4">
        <f t="shared" si="0"/>
        <v>3.0649147442482434</v>
      </c>
    </row>
    <row r="21" spans="1:4" x14ac:dyDescent="0.3">
      <c r="A21" s="32">
        <v>43555</v>
      </c>
      <c r="B21" s="28">
        <v>472.02146934614677</v>
      </c>
      <c r="C21" s="28">
        <v>162.31737092796931</v>
      </c>
      <c r="D21" s="4">
        <f t="shared" si="0"/>
        <v>2.9080157388429679</v>
      </c>
    </row>
    <row r="22" spans="1:4" x14ac:dyDescent="0.3">
      <c r="A22" s="32">
        <v>43646</v>
      </c>
      <c r="B22" s="28">
        <v>483.39396964415982</v>
      </c>
      <c r="C22" s="28">
        <v>165.49272575210625</v>
      </c>
      <c r="D22" s="4">
        <f t="shared" si="0"/>
        <v>2.9209378687027132</v>
      </c>
    </row>
    <row r="23" spans="1:4" x14ac:dyDescent="0.3">
      <c r="A23" s="32">
        <v>43738</v>
      </c>
      <c r="B23" s="28">
        <v>488.08069464179903</v>
      </c>
      <c r="C23" s="28">
        <v>168.6774057971711</v>
      </c>
      <c r="D23" s="4">
        <f t="shared" si="0"/>
        <v>2.8935748231076048</v>
      </c>
    </row>
    <row r="24" spans="1:4" x14ac:dyDescent="0.3">
      <c r="A24" s="32">
        <v>43830</v>
      </c>
      <c r="B24" s="28">
        <v>515.43034651565574</v>
      </c>
      <c r="C24" s="28">
        <v>174.48719081635159</v>
      </c>
      <c r="D24" s="4">
        <f t="shared" si="0"/>
        <v>2.9539724039579967</v>
      </c>
    </row>
    <row r="25" spans="1:4" x14ac:dyDescent="0.3">
      <c r="A25" s="32">
        <v>43921</v>
      </c>
      <c r="B25" s="28">
        <v>446.15777789368508</v>
      </c>
      <c r="C25" s="28">
        <v>148.90718328230147</v>
      </c>
      <c r="D25" s="4">
        <f t="shared" si="0"/>
        <v>2.9962139371600998</v>
      </c>
    </row>
    <row r="26" spans="1:4" x14ac:dyDescent="0.3">
      <c r="A26" s="32">
        <v>44012</v>
      </c>
      <c r="B26" s="28">
        <v>467.71591313303441</v>
      </c>
      <c r="C26" s="28">
        <v>157.91462203882378</v>
      </c>
      <c r="D26" s="4">
        <f t="shared" si="0"/>
        <v>2.9618277718325858</v>
      </c>
    </row>
    <row r="27" spans="1:4" x14ac:dyDescent="0.3">
      <c r="A27" s="32">
        <v>44104</v>
      </c>
      <c r="B27" s="28">
        <v>498.31556987715084</v>
      </c>
      <c r="C27" s="28">
        <v>164.84881223068754</v>
      </c>
      <c r="D27" s="4">
        <f t="shared" si="0"/>
        <v>3.0228641816345863</v>
      </c>
    </row>
    <row r="28" spans="1:4" x14ac:dyDescent="0.3">
      <c r="A28" s="32">
        <v>44196</v>
      </c>
      <c r="B28" s="28">
        <v>524.79580174943624</v>
      </c>
      <c r="C28" s="28">
        <v>182.23486115790033</v>
      </c>
      <c r="D28" s="4">
        <f t="shared" si="0"/>
        <v>2.879777219435081</v>
      </c>
    </row>
    <row r="29" spans="1:4" x14ac:dyDescent="0.3">
      <c r="A29" s="32">
        <v>44286</v>
      </c>
      <c r="B29" s="28">
        <v>589.72698264100688</v>
      </c>
      <c r="C29" s="28">
        <v>202.69204189663591</v>
      </c>
      <c r="D29" s="4">
        <f t="shared" si="0"/>
        <v>2.9094727998336603</v>
      </c>
    </row>
    <row r="30" spans="1:4" x14ac:dyDescent="0.3">
      <c r="A30" s="2">
        <v>44377</v>
      </c>
      <c r="B30" s="28">
        <v>621.68888165772682</v>
      </c>
      <c r="C30" s="28">
        <v>213.97801597456257</v>
      </c>
      <c r="D30" s="4">
        <f t="shared" si="0"/>
        <v>2.905386699779628</v>
      </c>
    </row>
    <row r="31" spans="1:4" x14ac:dyDescent="0.3">
      <c r="A31" s="2">
        <v>44469</v>
      </c>
      <c r="B31" s="28">
        <v>647.47791224780588</v>
      </c>
      <c r="C31" s="28">
        <v>216.86648851300757</v>
      </c>
      <c r="D31" s="4">
        <f t="shared" si="0"/>
        <v>2.9856061057998384</v>
      </c>
    </row>
    <row r="32" spans="1:4" x14ac:dyDescent="0.3">
      <c r="A32" s="2">
        <v>44561</v>
      </c>
      <c r="B32" s="28">
        <v>707.65234176025899</v>
      </c>
      <c r="C32" s="28">
        <v>247.0506838819019</v>
      </c>
      <c r="D32" s="4">
        <f t="shared" si="0"/>
        <v>2.8644014687226664</v>
      </c>
    </row>
    <row r="33" spans="1:4" x14ac:dyDescent="0.3">
      <c r="A33" s="2">
        <v>44651</v>
      </c>
      <c r="B33" s="28">
        <v>687.83398493429786</v>
      </c>
      <c r="C33" s="28">
        <v>220.80761380790963</v>
      </c>
      <c r="D33" s="4">
        <f t="shared" si="0"/>
        <v>3.1150827323041281</v>
      </c>
    </row>
    <row r="34" spans="1:4" x14ac:dyDescent="0.3">
      <c r="A34" s="2">
        <v>44742</v>
      </c>
      <c r="B34" s="28">
        <v>671.04997625292162</v>
      </c>
      <c r="C34" s="28">
        <v>193.62390554026007</v>
      </c>
      <c r="D34" s="4">
        <f t="shared" si="0"/>
        <v>3.4657392865850993</v>
      </c>
    </row>
    <row r="35" spans="1:4" x14ac:dyDescent="0.3">
      <c r="A35" s="2">
        <v>44834</v>
      </c>
      <c r="B35" s="28">
        <v>664.9072561061455</v>
      </c>
      <c r="C35" s="28">
        <v>288.64588316589004</v>
      </c>
      <c r="D35" s="4">
        <v>2.3035397172943957</v>
      </c>
    </row>
    <row r="36" spans="1:4" x14ac:dyDescent="0.3">
      <c r="A36" s="2">
        <v>44926</v>
      </c>
      <c r="B36" s="28">
        <v>614.601425197803</v>
      </c>
      <c r="C36" s="28">
        <v>306.01007507833799</v>
      </c>
      <c r="D36" s="4">
        <v>2.0084352616183185</v>
      </c>
    </row>
    <row r="37" spans="1:4" x14ac:dyDescent="0.3">
      <c r="A37" s="2">
        <v>44986</v>
      </c>
      <c r="B37" s="28">
        <v>605.46848733897161</v>
      </c>
      <c r="C37" s="28">
        <v>319.63648523787583</v>
      </c>
      <c r="D37" s="28">
        <v>1.8942408495337368</v>
      </c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8DFF4-BA25-40A9-A53F-A20097BE6027}">
  <dimension ref="R9"/>
  <sheetViews>
    <sheetView topLeftCell="A4" zoomScale="60" zoomScaleNormal="60" workbookViewId="0">
      <selection activeCell="Q43" sqref="Q43"/>
    </sheetView>
  </sheetViews>
  <sheetFormatPr defaultRowHeight="14.4" x14ac:dyDescent="0.3"/>
  <sheetData>
    <row r="9" spans="18:18" x14ac:dyDescent="0.3">
      <c r="R9" s="27"/>
    </row>
  </sheetData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D3393-89F2-41B2-8CB6-807ADEAFCC06}">
  <sheetPr>
    <tabColor theme="0" tint="-0.249977111117893"/>
  </sheetPr>
  <dimension ref="A1:K9"/>
  <sheetViews>
    <sheetView workbookViewId="0">
      <selection activeCell="B5" sqref="B5"/>
    </sheetView>
  </sheetViews>
  <sheetFormatPr defaultColWidth="8.88671875" defaultRowHeight="14.4" x14ac:dyDescent="0.3"/>
  <cols>
    <col min="1" max="1" width="15.88671875" customWidth="1"/>
    <col min="2" max="2" width="22.109375" customWidth="1"/>
    <col min="3" max="3" width="17.109375" customWidth="1"/>
    <col min="4" max="4" width="12.6640625" customWidth="1"/>
    <col min="5" max="5" width="9.109375" customWidth="1"/>
    <col min="6" max="6" width="8.88671875" customWidth="1"/>
    <col min="7" max="7" width="9.33203125" customWidth="1"/>
    <col min="8" max="8" width="9.6640625" customWidth="1"/>
    <col min="9" max="9" width="12" customWidth="1"/>
    <col min="10" max="10" width="18" customWidth="1"/>
  </cols>
  <sheetData>
    <row r="1" spans="1:11" x14ac:dyDescent="0.3">
      <c r="A1" s="38" t="s">
        <v>3</v>
      </c>
      <c r="B1" s="26" t="s">
        <v>181</v>
      </c>
      <c r="C1" s="26"/>
      <c r="D1" s="26"/>
      <c r="E1" s="26"/>
      <c r="F1" s="26"/>
      <c r="G1" s="26"/>
      <c r="H1" s="26"/>
      <c r="I1" s="26"/>
      <c r="J1" s="26"/>
      <c r="K1" s="7"/>
    </row>
    <row r="2" spans="1:11" x14ac:dyDescent="0.3">
      <c r="A2" s="38" t="s">
        <v>4</v>
      </c>
      <c r="B2" s="26" t="s">
        <v>7</v>
      </c>
      <c r="C2" s="26"/>
      <c r="D2" s="26"/>
      <c r="E2" s="26"/>
      <c r="F2" s="26"/>
      <c r="G2" s="26"/>
      <c r="H2" s="26"/>
      <c r="I2" s="26"/>
      <c r="J2" s="26"/>
      <c r="K2" s="7"/>
    </row>
    <row r="3" spans="1:11" x14ac:dyDescent="0.3">
      <c r="A3" s="38" t="s">
        <v>6</v>
      </c>
      <c r="B3" s="26" t="s">
        <v>30</v>
      </c>
      <c r="C3" s="26"/>
      <c r="D3" s="26"/>
      <c r="E3" s="26"/>
      <c r="F3" s="26"/>
      <c r="G3" s="26"/>
      <c r="H3" s="26"/>
      <c r="I3" s="26"/>
      <c r="J3" s="26"/>
      <c r="K3" s="7"/>
    </row>
    <row r="4" spans="1:11" x14ac:dyDescent="0.3">
      <c r="A4" s="38" t="s">
        <v>14</v>
      </c>
      <c r="B4" s="26" t="s">
        <v>210</v>
      </c>
      <c r="C4" s="26"/>
      <c r="D4" s="26"/>
      <c r="E4" s="26"/>
      <c r="F4" s="26"/>
      <c r="G4" s="26"/>
      <c r="H4" s="26"/>
      <c r="I4" s="26"/>
      <c r="J4" s="26"/>
      <c r="K4" s="7"/>
    </row>
    <row r="5" spans="1:11" x14ac:dyDescent="0.3">
      <c r="A5" s="38"/>
      <c r="B5" s="26"/>
      <c r="C5" s="26"/>
      <c r="D5" s="26"/>
      <c r="E5" s="26"/>
      <c r="F5" s="26"/>
      <c r="G5" s="26"/>
      <c r="H5" s="26"/>
      <c r="I5" s="26"/>
      <c r="J5" s="26"/>
      <c r="K5" s="26"/>
    </row>
    <row r="7" spans="1:11" x14ac:dyDescent="0.3">
      <c r="B7" s="7"/>
      <c r="C7" s="7"/>
      <c r="D7" s="7"/>
    </row>
    <row r="8" spans="1:11" x14ac:dyDescent="0.3">
      <c r="A8" s="13"/>
      <c r="B8" s="3" t="s">
        <v>207</v>
      </c>
      <c r="C8" s="3" t="s">
        <v>208</v>
      </c>
      <c r="D8" s="3" t="s">
        <v>209</v>
      </c>
    </row>
    <row r="9" spans="1:11" x14ac:dyDescent="0.3">
      <c r="A9" s="39">
        <v>45016</v>
      </c>
      <c r="B9" s="28">
        <v>84</v>
      </c>
      <c r="C9" s="28">
        <v>7</v>
      </c>
      <c r="D9" s="28">
        <v>9</v>
      </c>
      <c r="J9" s="53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9F2C2-070C-430E-87EE-35311B1A2E7B}">
  <dimension ref="P6:P7"/>
  <sheetViews>
    <sheetView zoomScale="60" zoomScaleNormal="60" workbookViewId="0">
      <selection activeCell="Y17" sqref="Y17"/>
    </sheetView>
  </sheetViews>
  <sheetFormatPr defaultRowHeight="14.4" x14ac:dyDescent="0.3"/>
  <sheetData>
    <row r="6" spans="16:16" x14ac:dyDescent="0.3">
      <c r="P6" s="27"/>
    </row>
    <row r="7" spans="16:16" x14ac:dyDescent="0.3">
      <c r="P7" s="27"/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A95AC-1236-4566-91B5-5032B1F6F2A3}">
  <sheetPr>
    <tabColor theme="0" tint="-0.249977111117893"/>
  </sheetPr>
  <dimension ref="A1:F66"/>
  <sheetViews>
    <sheetView zoomScaleNormal="100" workbookViewId="0">
      <selection activeCell="C22" sqref="C22"/>
    </sheetView>
  </sheetViews>
  <sheetFormatPr defaultColWidth="9.109375" defaultRowHeight="14.4" x14ac:dyDescent="0.3"/>
  <cols>
    <col min="1" max="1" width="10.5546875" customWidth="1"/>
    <col min="2" max="2" width="17.6640625" customWidth="1"/>
    <col min="3" max="3" width="18.44140625" bestFit="1" customWidth="1"/>
  </cols>
  <sheetData>
    <row r="1" spans="1:6" x14ac:dyDescent="0.3">
      <c r="A1" s="1" t="s">
        <v>3</v>
      </c>
      <c r="B1" t="s">
        <v>206</v>
      </c>
    </row>
    <row r="2" spans="1:6" x14ac:dyDescent="0.3">
      <c r="A2" s="1" t="s">
        <v>4</v>
      </c>
      <c r="B2" t="s">
        <v>7</v>
      </c>
    </row>
    <row r="3" spans="1:6" x14ac:dyDescent="0.3">
      <c r="A3" s="1" t="s">
        <v>6</v>
      </c>
      <c r="B3" t="s">
        <v>205</v>
      </c>
    </row>
    <row r="4" spans="1:6" x14ac:dyDescent="0.3">
      <c r="A4" s="1" t="s">
        <v>14</v>
      </c>
      <c r="B4" t="s">
        <v>204</v>
      </c>
    </row>
    <row r="5" spans="1:6" x14ac:dyDescent="0.3">
      <c r="F5" s="1"/>
    </row>
    <row r="8" spans="1:6" x14ac:dyDescent="0.3">
      <c r="A8" s="13"/>
      <c r="B8" s="47" t="s">
        <v>38</v>
      </c>
    </row>
    <row r="9" spans="1:6" x14ac:dyDescent="0.3">
      <c r="A9" t="s">
        <v>203</v>
      </c>
      <c r="B9" s="4">
        <v>55.946588614476532</v>
      </c>
      <c r="D9" s="14"/>
    </row>
    <row r="10" spans="1:6" x14ac:dyDescent="0.3">
      <c r="A10" t="s">
        <v>202</v>
      </c>
      <c r="B10" s="4">
        <v>7.2366472961340955</v>
      </c>
      <c r="D10" s="14"/>
    </row>
    <row r="11" spans="1:6" x14ac:dyDescent="0.3">
      <c r="A11" t="s">
        <v>132</v>
      </c>
      <c r="B11" s="4">
        <v>6.546572178350889</v>
      </c>
      <c r="D11" s="14"/>
    </row>
    <row r="12" spans="1:6" x14ac:dyDescent="0.3">
      <c r="A12" t="s">
        <v>201</v>
      </c>
      <c r="B12" s="4">
        <v>5.8399879766527958</v>
      </c>
      <c r="D12" s="14"/>
    </row>
    <row r="13" spans="1:6" x14ac:dyDescent="0.3">
      <c r="A13" t="s">
        <v>200</v>
      </c>
      <c r="B13" s="4">
        <v>5.3737431298226506</v>
      </c>
      <c r="D13" s="14"/>
    </row>
    <row r="14" spans="1:6" x14ac:dyDescent="0.3">
      <c r="A14" t="s">
        <v>199</v>
      </c>
      <c r="B14" s="4">
        <v>4.1456127395672384</v>
      </c>
      <c r="D14" s="14"/>
    </row>
    <row r="15" spans="1:6" x14ac:dyDescent="0.3">
      <c r="A15" t="s">
        <v>198</v>
      </c>
      <c r="B15" s="4">
        <v>3.9931362940275834</v>
      </c>
      <c r="D15" s="14"/>
    </row>
    <row r="16" spans="1:6" x14ac:dyDescent="0.3">
      <c r="A16" t="s">
        <v>197</v>
      </c>
      <c r="B16" s="4">
        <v>2.7943718177453216</v>
      </c>
      <c r="D16" s="14"/>
    </row>
    <row r="17" spans="1:4" x14ac:dyDescent="0.3">
      <c r="A17" s="42" t="s">
        <v>196</v>
      </c>
      <c r="B17" s="4">
        <v>1.97895424653705</v>
      </c>
      <c r="D17" s="14"/>
    </row>
    <row r="18" spans="1:4" x14ac:dyDescent="0.3">
      <c r="A18" s="42" t="s">
        <v>195</v>
      </c>
      <c r="B18" s="4">
        <v>1.4727681245119342</v>
      </c>
      <c r="D18" s="14"/>
    </row>
    <row r="19" spans="1:4" x14ac:dyDescent="0.3">
      <c r="A19" s="42" t="s">
        <v>194</v>
      </c>
      <c r="B19" s="4">
        <v>1.2254330200079167</v>
      </c>
      <c r="D19" s="14"/>
    </row>
    <row r="20" spans="1:4" x14ac:dyDescent="0.3">
      <c r="A20" s="42" t="s">
        <v>193</v>
      </c>
      <c r="B20" s="4">
        <v>0.71953531479356292</v>
      </c>
      <c r="D20" s="14"/>
    </row>
    <row r="21" spans="1:4" x14ac:dyDescent="0.3">
      <c r="A21" s="42" t="s">
        <v>192</v>
      </c>
      <c r="B21" s="4">
        <v>0.66659196171834811</v>
      </c>
      <c r="D21" s="14"/>
    </row>
    <row r="22" spans="1:4" x14ac:dyDescent="0.3">
      <c r="A22" s="42" t="s">
        <v>191</v>
      </c>
      <c r="B22" s="4">
        <v>0.61109193620803848</v>
      </c>
      <c r="D22" s="14"/>
    </row>
    <row r="23" spans="1:4" x14ac:dyDescent="0.3">
      <c r="A23" s="42" t="s">
        <v>190</v>
      </c>
      <c r="B23" s="4">
        <v>0.43348372004143926</v>
      </c>
      <c r="D23" s="14"/>
    </row>
    <row r="24" spans="1:4" x14ac:dyDescent="0.3">
      <c r="A24" s="42" t="s">
        <v>189</v>
      </c>
      <c r="B24" s="4">
        <v>0.40899598024514644</v>
      </c>
      <c r="D24" s="14"/>
    </row>
    <row r="25" spans="1:4" x14ac:dyDescent="0.3">
      <c r="A25" s="42" t="s">
        <v>188</v>
      </c>
      <c r="B25" s="4">
        <v>0.27489731440122117</v>
      </c>
      <c r="D25" s="14"/>
    </row>
    <row r="26" spans="1:4" x14ac:dyDescent="0.3">
      <c r="A26" s="42" t="s">
        <v>187</v>
      </c>
      <c r="B26" s="4">
        <v>0.26658913232489828</v>
      </c>
      <c r="D26" s="14"/>
    </row>
    <row r="27" spans="1:4" x14ac:dyDescent="0.3">
      <c r="A27" s="42" t="s">
        <v>186</v>
      </c>
      <c r="B27" s="4">
        <v>6.4999202397523798E-2</v>
      </c>
      <c r="D27" s="14"/>
    </row>
    <row r="28" spans="1:4" x14ac:dyDescent="0.3">
      <c r="A28" s="2"/>
      <c r="B28" s="14"/>
      <c r="C28" s="14"/>
    </row>
    <row r="29" spans="1:4" x14ac:dyDescent="0.3">
      <c r="A29" s="2"/>
      <c r="B29" s="14"/>
      <c r="C29" s="14"/>
    </row>
    <row r="30" spans="1:4" x14ac:dyDescent="0.3">
      <c r="A30" s="2"/>
      <c r="B30" s="14"/>
      <c r="C30" s="14"/>
    </row>
    <row r="31" spans="1:4" x14ac:dyDescent="0.3">
      <c r="A31" s="2"/>
      <c r="B31" s="14"/>
      <c r="C31" s="14"/>
    </row>
    <row r="32" spans="1:4" x14ac:dyDescent="0.3">
      <c r="A32" s="2"/>
      <c r="B32" s="14"/>
      <c r="C32" s="14"/>
    </row>
    <row r="33" spans="1:3" x14ac:dyDescent="0.3">
      <c r="A33" s="2"/>
      <c r="B33" s="14"/>
      <c r="C33" s="14"/>
    </row>
    <row r="34" spans="1:3" x14ac:dyDescent="0.3">
      <c r="A34" s="2"/>
      <c r="B34" s="14"/>
      <c r="C34" s="14"/>
    </row>
    <row r="35" spans="1:3" x14ac:dyDescent="0.3">
      <c r="A35" s="2"/>
      <c r="B35" s="14"/>
      <c r="C35" s="14"/>
    </row>
    <row r="36" spans="1:3" x14ac:dyDescent="0.3">
      <c r="A36" s="2"/>
      <c r="B36" s="14"/>
      <c r="C36" s="14"/>
    </row>
    <row r="37" spans="1:3" x14ac:dyDescent="0.3">
      <c r="A37" s="2"/>
      <c r="B37" s="14"/>
      <c r="C37" s="14"/>
    </row>
    <row r="38" spans="1:3" x14ac:dyDescent="0.3">
      <c r="A38" s="2"/>
      <c r="B38" s="14"/>
      <c r="C38" s="14"/>
    </row>
    <row r="39" spans="1:3" x14ac:dyDescent="0.3">
      <c r="A39" s="2"/>
      <c r="B39" s="14"/>
      <c r="C39" s="14"/>
    </row>
    <row r="40" spans="1:3" x14ac:dyDescent="0.3">
      <c r="A40" s="2"/>
      <c r="B40" s="14"/>
      <c r="C40" s="14"/>
    </row>
    <row r="41" spans="1:3" x14ac:dyDescent="0.3">
      <c r="A41" s="2"/>
      <c r="B41" s="14"/>
      <c r="C41" s="14"/>
    </row>
    <row r="42" spans="1:3" x14ac:dyDescent="0.3">
      <c r="A42" s="2"/>
      <c r="B42" s="14"/>
      <c r="C42" s="14"/>
    </row>
    <row r="43" spans="1:3" x14ac:dyDescent="0.3">
      <c r="A43" s="2"/>
      <c r="B43" s="14"/>
      <c r="C43" s="14"/>
    </row>
    <row r="44" spans="1:3" x14ac:dyDescent="0.3">
      <c r="A44" s="2"/>
      <c r="B44" s="14"/>
      <c r="C44" s="14"/>
    </row>
    <row r="45" spans="1:3" x14ac:dyDescent="0.3">
      <c r="A45" s="2"/>
      <c r="B45" s="14"/>
      <c r="C45" s="14"/>
    </row>
    <row r="46" spans="1:3" x14ac:dyDescent="0.3">
      <c r="A46" s="2"/>
      <c r="B46" s="14"/>
      <c r="C46" s="14"/>
    </row>
    <row r="47" spans="1:3" x14ac:dyDescent="0.3">
      <c r="A47" s="2"/>
      <c r="B47" s="14"/>
      <c r="C47" s="14"/>
    </row>
    <row r="48" spans="1:3" x14ac:dyDescent="0.3">
      <c r="A48" s="2"/>
      <c r="B48" s="14"/>
      <c r="C48" s="14"/>
    </row>
    <row r="49" spans="1:3" x14ac:dyDescent="0.3">
      <c r="A49" s="2"/>
      <c r="B49" s="14"/>
      <c r="C49" s="14"/>
    </row>
    <row r="50" spans="1:3" x14ac:dyDescent="0.3">
      <c r="A50" s="2"/>
      <c r="B50" s="14"/>
      <c r="C50" s="14"/>
    </row>
    <row r="51" spans="1:3" x14ac:dyDescent="0.3">
      <c r="A51" s="2"/>
      <c r="B51" s="14"/>
      <c r="C51" s="14"/>
    </row>
    <row r="52" spans="1:3" x14ac:dyDescent="0.3">
      <c r="A52" s="2"/>
      <c r="B52" s="14"/>
      <c r="C52" s="14"/>
    </row>
    <row r="53" spans="1:3" x14ac:dyDescent="0.3">
      <c r="A53" s="2"/>
      <c r="B53" s="14"/>
      <c r="C53" s="14"/>
    </row>
    <row r="54" spans="1:3" x14ac:dyDescent="0.3">
      <c r="A54" s="2"/>
      <c r="B54" s="14"/>
      <c r="C54" s="14"/>
    </row>
    <row r="55" spans="1:3" x14ac:dyDescent="0.3">
      <c r="A55" s="2"/>
      <c r="B55" s="14"/>
      <c r="C55" s="14"/>
    </row>
    <row r="56" spans="1:3" x14ac:dyDescent="0.3">
      <c r="A56" s="2"/>
      <c r="B56" s="14"/>
      <c r="C56" s="14"/>
    </row>
    <row r="57" spans="1:3" x14ac:dyDescent="0.3">
      <c r="A57" s="2"/>
      <c r="B57" s="14"/>
      <c r="C57" s="14"/>
    </row>
    <row r="58" spans="1:3" x14ac:dyDescent="0.3">
      <c r="A58" s="2"/>
      <c r="B58" s="14"/>
      <c r="C58" s="14"/>
    </row>
    <row r="59" spans="1:3" x14ac:dyDescent="0.3">
      <c r="A59" s="2"/>
      <c r="B59" s="14"/>
      <c r="C59" s="14"/>
    </row>
    <row r="60" spans="1:3" x14ac:dyDescent="0.3">
      <c r="A60" s="2"/>
      <c r="B60" s="14"/>
      <c r="C60" s="14"/>
    </row>
    <row r="61" spans="1:3" x14ac:dyDescent="0.3">
      <c r="A61" s="2"/>
      <c r="B61" s="14"/>
      <c r="C61" s="14"/>
    </row>
    <row r="62" spans="1:3" x14ac:dyDescent="0.3">
      <c r="A62" s="2"/>
      <c r="B62" s="14"/>
      <c r="C62" s="14"/>
    </row>
    <row r="63" spans="1:3" x14ac:dyDescent="0.3">
      <c r="A63" s="2"/>
      <c r="B63" s="14"/>
      <c r="C63" s="14"/>
    </row>
    <row r="64" spans="1:3" x14ac:dyDescent="0.3">
      <c r="A64" s="2"/>
      <c r="B64" s="14"/>
      <c r="C64" s="14"/>
    </row>
    <row r="65" spans="1:3" x14ac:dyDescent="0.3">
      <c r="A65" s="2"/>
      <c r="B65" s="14"/>
      <c r="C65" s="14"/>
    </row>
    <row r="66" spans="1:3" x14ac:dyDescent="0.3">
      <c r="A66" s="2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354260-7FE2-4E19-9D89-BF56F5E52827}">
  <dimension ref="A1"/>
  <sheetViews>
    <sheetView showGridLines="0" zoomScale="70" zoomScaleNormal="70" workbookViewId="0">
      <selection activeCell="R27" sqref="R27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0BF17-CE77-4496-9FB6-1C5ECA943FAA}">
  <dimension ref="A1"/>
  <sheetViews>
    <sheetView zoomScale="70" zoomScaleNormal="70" workbookViewId="0"/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893C9-F8F2-4BC8-B837-2148A0C977D8}">
  <sheetPr>
    <tabColor theme="0" tint="-0.249977111117893"/>
  </sheetPr>
  <dimension ref="A1:N109"/>
  <sheetViews>
    <sheetView workbookViewId="0">
      <selection activeCell="H15" sqref="H15"/>
    </sheetView>
  </sheetViews>
  <sheetFormatPr defaultRowHeight="14.4" x14ac:dyDescent="0.3"/>
  <cols>
    <col min="1" max="1" width="10.44140625" style="2" bestFit="1" customWidth="1"/>
    <col min="4" max="4" width="19.6640625" bestFit="1" customWidth="1"/>
    <col min="5" max="5" width="27.6640625" customWidth="1"/>
  </cols>
  <sheetData>
    <row r="1" spans="1:14" x14ac:dyDescent="0.3">
      <c r="A1" s="72" t="s">
        <v>3</v>
      </c>
      <c r="B1" t="s">
        <v>154</v>
      </c>
    </row>
    <row r="2" spans="1:14" x14ac:dyDescent="0.3">
      <c r="A2" s="72" t="s">
        <v>4</v>
      </c>
      <c r="B2" t="s">
        <v>123</v>
      </c>
    </row>
    <row r="3" spans="1:14" x14ac:dyDescent="0.3">
      <c r="A3" s="72" t="s">
        <v>16</v>
      </c>
      <c r="B3" t="s">
        <v>155</v>
      </c>
    </row>
    <row r="4" spans="1:14" x14ac:dyDescent="0.3">
      <c r="A4" s="72" t="s">
        <v>14</v>
      </c>
      <c r="B4" t="s">
        <v>124</v>
      </c>
    </row>
    <row r="8" spans="1:14" x14ac:dyDescent="0.3">
      <c r="A8" s="73"/>
      <c r="B8" s="3" t="s">
        <v>220</v>
      </c>
      <c r="C8" s="3" t="s">
        <v>221</v>
      </c>
      <c r="D8" s="3" t="s">
        <v>125</v>
      </c>
      <c r="E8" s="3" t="s">
        <v>126</v>
      </c>
    </row>
    <row r="9" spans="1:14" x14ac:dyDescent="0.3">
      <c r="A9" s="2">
        <v>35885</v>
      </c>
      <c r="B9" s="4">
        <v>778.51800000000003</v>
      </c>
      <c r="C9" s="4">
        <v>673.29700000000003</v>
      </c>
      <c r="D9" s="4">
        <v>62.478070553066331</v>
      </c>
      <c r="E9">
        <v>134.72004182403901</v>
      </c>
      <c r="I9" s="4"/>
      <c r="J9" s="4"/>
      <c r="K9" s="4"/>
      <c r="L9" s="52"/>
      <c r="M9" s="52"/>
      <c r="N9" s="52"/>
    </row>
    <row r="10" spans="1:14" x14ac:dyDescent="0.3">
      <c r="A10" s="2">
        <v>35976</v>
      </c>
      <c r="B10" s="4">
        <v>826.01499999999999</v>
      </c>
      <c r="C10" s="4">
        <v>674.005</v>
      </c>
      <c r="D10" s="4">
        <v>61.309049212677166</v>
      </c>
      <c r="E10">
        <v>136.44527859585611</v>
      </c>
      <c r="I10" s="4"/>
      <c r="J10" s="4"/>
      <c r="K10" s="4"/>
      <c r="L10" s="52"/>
      <c r="M10" s="52"/>
      <c r="N10" s="52"/>
    </row>
    <row r="11" spans="1:14" x14ac:dyDescent="0.3">
      <c r="A11" s="2">
        <v>36068</v>
      </c>
      <c r="B11" s="4">
        <v>663.29700000000014</v>
      </c>
      <c r="C11" s="4">
        <v>684.39099999999996</v>
      </c>
      <c r="D11" s="4">
        <v>69.468155834288055</v>
      </c>
      <c r="E11">
        <v>136.79519455983495</v>
      </c>
      <c r="I11" s="4"/>
      <c r="J11" s="4"/>
      <c r="K11" s="4"/>
      <c r="L11" s="52"/>
      <c r="M11" s="52"/>
      <c r="N11" s="52"/>
    </row>
    <row r="12" spans="1:14" x14ac:dyDescent="0.3">
      <c r="A12" s="2">
        <v>36160</v>
      </c>
      <c r="B12" s="4">
        <v>746.99699999999996</v>
      </c>
      <c r="C12" s="4">
        <v>671.31399999999996</v>
      </c>
      <c r="D12" s="4">
        <v>67.122584538933978</v>
      </c>
      <c r="E12">
        <v>141.81247523513588</v>
      </c>
      <c r="I12" s="4"/>
      <c r="J12" s="4"/>
      <c r="K12" s="4"/>
      <c r="L12" s="52"/>
      <c r="M12" s="52"/>
      <c r="N12" s="52"/>
    </row>
    <row r="13" spans="1:14" x14ac:dyDescent="0.3">
      <c r="A13" s="2">
        <v>36250</v>
      </c>
      <c r="B13" s="4">
        <v>780.75200000000007</v>
      </c>
      <c r="C13" s="4">
        <v>679.61</v>
      </c>
      <c r="D13" s="4">
        <v>66.142093535712377</v>
      </c>
      <c r="E13">
        <v>142.12769088153499</v>
      </c>
      <c r="I13" s="4"/>
      <c r="J13" s="4"/>
      <c r="K13" s="4"/>
      <c r="L13" s="52"/>
      <c r="M13" s="52"/>
      <c r="N13" s="52"/>
    </row>
    <row r="14" spans="1:14" x14ac:dyDescent="0.3">
      <c r="A14" s="2">
        <v>36341</v>
      </c>
      <c r="B14" s="4">
        <v>856.30499999999995</v>
      </c>
      <c r="C14" s="4">
        <v>678.16899999999998</v>
      </c>
      <c r="D14" s="4">
        <v>64.490307427822174</v>
      </c>
      <c r="E14">
        <v>145.92041216864823</v>
      </c>
      <c r="I14" s="4"/>
      <c r="J14" s="4"/>
      <c r="K14" s="4"/>
      <c r="L14" s="52"/>
      <c r="M14" s="52"/>
      <c r="N14" s="52"/>
    </row>
    <row r="15" spans="1:14" x14ac:dyDescent="0.3">
      <c r="A15" s="2">
        <v>36433</v>
      </c>
      <c r="B15" s="4">
        <v>857.21600000000012</v>
      </c>
      <c r="C15" s="4">
        <v>686.26199999999994</v>
      </c>
      <c r="D15" s="4">
        <v>65.26008145240813</v>
      </c>
      <c r="E15">
        <v>146.77703267848142</v>
      </c>
      <c r="I15" s="4"/>
      <c r="J15" s="4"/>
      <c r="K15" s="4"/>
      <c r="L15" s="52"/>
      <c r="M15" s="52"/>
      <c r="N15" s="52"/>
    </row>
    <row r="16" spans="1:14" x14ac:dyDescent="0.3">
      <c r="A16" s="2">
        <v>36525</v>
      </c>
      <c r="B16" s="4">
        <v>1121.4609999999998</v>
      </c>
      <c r="C16" s="4">
        <v>657.03200000000004</v>
      </c>
      <c r="D16" s="4">
        <v>58.09907601548052</v>
      </c>
      <c r="E16">
        <v>157.26600835271341</v>
      </c>
      <c r="I16" s="4"/>
      <c r="J16" s="4"/>
      <c r="K16" s="4"/>
      <c r="L16" s="52"/>
      <c r="M16" s="52"/>
      <c r="N16" s="52"/>
    </row>
    <row r="17" spans="1:14" x14ac:dyDescent="0.3">
      <c r="A17" s="2">
        <v>36616</v>
      </c>
      <c r="B17" s="4">
        <v>1072.028</v>
      </c>
      <c r="C17" s="4">
        <v>650.73</v>
      </c>
      <c r="D17" s="4">
        <v>61.127157731962349</v>
      </c>
      <c r="E17">
        <v>161.82948381048976</v>
      </c>
      <c r="I17" s="4"/>
      <c r="J17" s="4"/>
      <c r="K17" s="4"/>
      <c r="L17" s="52"/>
      <c r="M17" s="52"/>
      <c r="N17" s="52"/>
    </row>
    <row r="18" spans="1:14" x14ac:dyDescent="0.3">
      <c r="A18" s="2">
        <v>36707</v>
      </c>
      <c r="B18" s="4">
        <v>1137.1379999999999</v>
      </c>
      <c r="C18" s="4">
        <v>638.70500000000004</v>
      </c>
      <c r="D18" s="4">
        <v>60.804643203256134</v>
      </c>
      <c r="E18">
        <v>169.06005119734462</v>
      </c>
      <c r="I18" s="4"/>
      <c r="J18" s="4"/>
      <c r="K18" s="4"/>
      <c r="L18" s="52"/>
      <c r="M18" s="52"/>
      <c r="N18" s="52"/>
    </row>
    <row r="19" spans="1:14" x14ac:dyDescent="0.3">
      <c r="A19" s="2">
        <v>36799</v>
      </c>
      <c r="B19" s="4">
        <v>1080.3820000000001</v>
      </c>
      <c r="C19" s="4">
        <v>650.53599999999994</v>
      </c>
      <c r="D19" s="4">
        <v>63.643800572875207</v>
      </c>
      <c r="E19">
        <v>169.34066677324546</v>
      </c>
      <c r="I19" s="4"/>
      <c r="J19" s="4"/>
      <c r="K19" s="4"/>
      <c r="L19" s="52"/>
      <c r="M19" s="52"/>
      <c r="N19" s="52"/>
    </row>
    <row r="20" spans="1:14" x14ac:dyDescent="0.3">
      <c r="A20" s="2">
        <v>36891</v>
      </c>
      <c r="B20" s="4">
        <v>984.31200000000001</v>
      </c>
      <c r="C20" s="4">
        <v>613.774</v>
      </c>
      <c r="D20" s="4">
        <v>70.442266561374041</v>
      </c>
      <c r="E20">
        <v>183.41083200005215</v>
      </c>
      <c r="I20" s="4"/>
      <c r="J20" s="4"/>
      <c r="K20" s="4"/>
      <c r="L20" s="52"/>
      <c r="M20" s="52"/>
      <c r="N20" s="52"/>
    </row>
    <row r="21" spans="1:14" x14ac:dyDescent="0.3">
      <c r="A21" s="2">
        <v>36981</v>
      </c>
      <c r="B21" s="4">
        <v>821.0809999999999</v>
      </c>
      <c r="C21" s="4">
        <v>629.56799999999998</v>
      </c>
      <c r="D21" s="4">
        <v>78.815895506080395</v>
      </c>
      <c r="E21">
        <v>181.60738792314731</v>
      </c>
      <c r="I21" s="4"/>
      <c r="J21" s="4"/>
      <c r="K21" s="4"/>
      <c r="L21" s="52"/>
      <c r="M21" s="52"/>
      <c r="N21" s="52"/>
    </row>
    <row r="22" spans="1:14" x14ac:dyDescent="0.3">
      <c r="A22" s="2">
        <v>37072</v>
      </c>
      <c r="B22" s="4">
        <v>887.54600000000005</v>
      </c>
      <c r="C22" s="4">
        <v>639.76700000000005</v>
      </c>
      <c r="D22" s="4">
        <v>76.808748435978742</v>
      </c>
      <c r="E22">
        <v>183.36519389090088</v>
      </c>
      <c r="I22" s="4"/>
      <c r="J22" s="4"/>
      <c r="K22" s="4"/>
      <c r="L22" s="52"/>
      <c r="M22" s="52"/>
      <c r="N22" s="52"/>
    </row>
    <row r="23" spans="1:14" x14ac:dyDescent="0.3">
      <c r="A23" s="2">
        <v>37164</v>
      </c>
      <c r="B23" s="4">
        <v>710.36699999999996</v>
      </c>
      <c r="C23" s="4">
        <v>660.34699999999998</v>
      </c>
      <c r="D23" s="4">
        <v>87.263061440971654</v>
      </c>
      <c r="E23">
        <v>181.13612994380227</v>
      </c>
      <c r="I23" s="4"/>
      <c r="J23" s="4"/>
      <c r="K23" s="4"/>
      <c r="L23" s="52"/>
      <c r="M23" s="52"/>
      <c r="N23" s="52"/>
    </row>
    <row r="24" spans="1:14" x14ac:dyDescent="0.3">
      <c r="A24" s="2">
        <v>37256</v>
      </c>
      <c r="B24" s="4">
        <v>829.86199999999997</v>
      </c>
      <c r="C24" s="4">
        <v>661.11900000000003</v>
      </c>
      <c r="D24" s="4">
        <v>82.052487590385127</v>
      </c>
      <c r="E24">
        <v>185.04792631886241</v>
      </c>
      <c r="I24" s="4"/>
      <c r="J24" s="4"/>
      <c r="K24" s="4"/>
      <c r="L24" s="52"/>
      <c r="M24" s="52"/>
      <c r="N24" s="52"/>
    </row>
    <row r="25" spans="1:14" x14ac:dyDescent="0.3">
      <c r="A25" s="2">
        <v>37346</v>
      </c>
      <c r="B25" s="4">
        <v>799.01200000000006</v>
      </c>
      <c r="C25" s="4">
        <v>667.38099999999997</v>
      </c>
      <c r="D25" s="4">
        <v>84.662160825917738</v>
      </c>
      <c r="E25">
        <v>186.02267670191389</v>
      </c>
      <c r="I25" s="4"/>
      <c r="J25" s="4"/>
      <c r="K25" s="4"/>
      <c r="L25" s="52"/>
      <c r="M25" s="52"/>
      <c r="N25" s="52"/>
    </row>
    <row r="26" spans="1:14" x14ac:dyDescent="0.3">
      <c r="A26" s="2">
        <v>37437</v>
      </c>
      <c r="B26" s="4">
        <v>651.35899999999992</v>
      </c>
      <c r="C26" s="4">
        <v>683.91200000000003</v>
      </c>
      <c r="D26" s="4">
        <v>94.88418455878994</v>
      </c>
      <c r="E26">
        <v>185.25204997134134</v>
      </c>
      <c r="I26" s="4"/>
      <c r="J26" s="4"/>
      <c r="K26" s="4"/>
      <c r="L26" s="52"/>
      <c r="M26" s="52"/>
      <c r="N26" s="52"/>
    </row>
    <row r="27" spans="1:14" x14ac:dyDescent="0.3">
      <c r="A27" s="2">
        <v>37529</v>
      </c>
      <c r="B27" s="4">
        <v>500.64700000000005</v>
      </c>
      <c r="C27" s="4">
        <v>700.26499999999999</v>
      </c>
      <c r="D27" s="4">
        <v>107.42927042114658</v>
      </c>
      <c r="E27">
        <v>184.23468258445018</v>
      </c>
      <c r="I27" s="4"/>
      <c r="J27" s="4"/>
      <c r="K27" s="4"/>
      <c r="L27" s="52"/>
      <c r="M27" s="52"/>
      <c r="N27" s="52"/>
    </row>
    <row r="28" spans="1:14" x14ac:dyDescent="0.3">
      <c r="A28" s="2">
        <v>37621</v>
      </c>
      <c r="B28" s="4">
        <v>565.11699999999996</v>
      </c>
      <c r="C28" s="4">
        <v>703.28700000000003</v>
      </c>
      <c r="D28" s="4">
        <v>104.0513117271784</v>
      </c>
      <c r="E28">
        <v>187.66037193919411</v>
      </c>
      <c r="I28" s="4"/>
      <c r="J28" s="4"/>
      <c r="K28" s="4"/>
      <c r="L28" s="52"/>
      <c r="M28" s="52"/>
      <c r="N28" s="52"/>
    </row>
    <row r="29" spans="1:14" x14ac:dyDescent="0.3">
      <c r="A29" s="2">
        <v>37711</v>
      </c>
      <c r="B29" s="4">
        <v>532.96899999999994</v>
      </c>
      <c r="C29" s="4">
        <v>722.04499999999996</v>
      </c>
      <c r="D29" s="4">
        <v>107.13474112639383</v>
      </c>
      <c r="E29">
        <v>186.21498660055815</v>
      </c>
      <c r="I29" s="4"/>
      <c r="J29" s="4"/>
      <c r="K29" s="4"/>
      <c r="L29" s="52"/>
      <c r="M29" s="52"/>
      <c r="N29" s="52"/>
    </row>
    <row r="30" spans="1:14" x14ac:dyDescent="0.3">
      <c r="A30" s="2">
        <v>37802</v>
      </c>
      <c r="B30" s="4">
        <v>603.1400000000001</v>
      </c>
      <c r="C30" s="4">
        <v>735.35599999999999</v>
      </c>
      <c r="D30" s="4">
        <v>102.7247746724682</v>
      </c>
      <c r="E30">
        <v>186.97977578207019</v>
      </c>
      <c r="I30" s="4"/>
      <c r="J30" s="4"/>
      <c r="K30" s="4"/>
      <c r="L30" s="52"/>
      <c r="M30" s="52"/>
      <c r="N30" s="52"/>
    </row>
    <row r="31" spans="1:14" x14ac:dyDescent="0.3">
      <c r="A31" s="2">
        <v>37894</v>
      </c>
      <c r="B31" s="4">
        <v>641.84399999999994</v>
      </c>
      <c r="C31" s="4">
        <v>755.36800000000005</v>
      </c>
      <c r="D31" s="4">
        <v>100.40795527092524</v>
      </c>
      <c r="E31">
        <v>185.72563306891476</v>
      </c>
      <c r="I31" s="4"/>
      <c r="J31" s="4"/>
      <c r="K31" s="4"/>
      <c r="L31" s="52"/>
      <c r="M31" s="52"/>
      <c r="N31" s="52"/>
    </row>
    <row r="32" spans="1:14" x14ac:dyDescent="0.3">
      <c r="A32" s="2">
        <v>37986</v>
      </c>
      <c r="B32" s="4">
        <v>707.40699999999993</v>
      </c>
      <c r="C32" s="4">
        <v>747.51700000000005</v>
      </c>
      <c r="D32" s="4">
        <v>98.890732436883297</v>
      </c>
      <c r="E32">
        <v>192.47522129931491</v>
      </c>
      <c r="I32" s="4"/>
      <c r="J32" s="4"/>
      <c r="K32" s="4"/>
      <c r="L32" s="52"/>
      <c r="M32" s="52"/>
      <c r="N32" s="52"/>
    </row>
    <row r="33" spans="1:14" x14ac:dyDescent="0.3">
      <c r="A33" s="2">
        <v>38077</v>
      </c>
      <c r="B33" s="4">
        <v>778.01400000000001</v>
      </c>
      <c r="C33" s="4">
        <v>744.495</v>
      </c>
      <c r="D33" s="4">
        <v>96.449216392152692</v>
      </c>
      <c r="E33">
        <v>197.24081424321182</v>
      </c>
      <c r="I33" s="4"/>
      <c r="J33" s="4"/>
      <c r="K33" s="4"/>
      <c r="L33" s="52"/>
      <c r="M33" s="52"/>
      <c r="N33" s="52"/>
    </row>
    <row r="34" spans="1:14" x14ac:dyDescent="0.3">
      <c r="A34" s="2">
        <v>38168</v>
      </c>
      <c r="B34" s="4">
        <v>781.91799999999989</v>
      </c>
      <c r="C34" s="4">
        <v>758.41300000000001</v>
      </c>
      <c r="D34" s="4">
        <v>98.169224666646329</v>
      </c>
      <c r="E34">
        <v>199.38094415575682</v>
      </c>
      <c r="I34" s="4"/>
      <c r="J34" s="4"/>
      <c r="K34" s="4"/>
      <c r="L34" s="52"/>
      <c r="M34" s="52"/>
      <c r="N34" s="52"/>
    </row>
    <row r="35" spans="1:14" x14ac:dyDescent="0.3">
      <c r="A35" s="2">
        <v>38260</v>
      </c>
      <c r="B35" s="4">
        <v>777.29799999999989</v>
      </c>
      <c r="C35" s="4">
        <v>777.245</v>
      </c>
      <c r="D35" s="4">
        <v>99.321408285264553</v>
      </c>
      <c r="E35">
        <v>198.64958925435351</v>
      </c>
      <c r="I35" s="4"/>
      <c r="J35" s="4"/>
      <c r="K35" s="4"/>
      <c r="L35" s="52"/>
      <c r="M35" s="52"/>
      <c r="N35" s="52"/>
    </row>
    <row r="36" spans="1:14" x14ac:dyDescent="0.3">
      <c r="A36" s="2">
        <v>38352</v>
      </c>
      <c r="B36" s="4">
        <v>827.22400000000005</v>
      </c>
      <c r="C36" s="4">
        <v>765.37900000000002</v>
      </c>
      <c r="D36" s="4">
        <v>99.900665765416733</v>
      </c>
      <c r="E36">
        <v>207.87361555516941</v>
      </c>
      <c r="I36" s="4"/>
      <c r="J36" s="4"/>
      <c r="K36" s="4"/>
      <c r="L36" s="52"/>
      <c r="M36" s="52"/>
      <c r="N36" s="52"/>
    </row>
    <row r="37" spans="1:14" x14ac:dyDescent="0.3">
      <c r="A37" s="2">
        <v>38442</v>
      </c>
      <c r="B37" s="4">
        <v>892.73800000000006</v>
      </c>
      <c r="C37" s="4">
        <v>789.54899999999998</v>
      </c>
      <c r="D37" s="4">
        <v>96.269483150021372</v>
      </c>
      <c r="E37">
        <v>205.12077147840097</v>
      </c>
      <c r="I37" s="4"/>
      <c r="J37" s="4"/>
      <c r="K37" s="4"/>
      <c r="L37" s="52"/>
      <c r="M37" s="52"/>
      <c r="N37" s="52"/>
    </row>
    <row r="38" spans="1:14" x14ac:dyDescent="0.3">
      <c r="A38" s="2">
        <v>38533</v>
      </c>
      <c r="B38" s="4">
        <v>964.07500000000005</v>
      </c>
      <c r="C38" s="4">
        <v>825.17399999999998</v>
      </c>
      <c r="D38" s="4">
        <v>93.270528584897903</v>
      </c>
      <c r="E38">
        <v>202.24122427512259</v>
      </c>
      <c r="I38" s="4"/>
      <c r="J38" s="4"/>
      <c r="K38" s="4"/>
      <c r="L38" s="52"/>
      <c r="M38" s="52"/>
      <c r="N38" s="52"/>
    </row>
    <row r="39" spans="1:14" x14ac:dyDescent="0.3">
      <c r="A39" s="2">
        <v>38625</v>
      </c>
      <c r="B39" s="4">
        <v>1051.9360000000001</v>
      </c>
      <c r="C39" s="4">
        <v>849.30499999999995</v>
      </c>
      <c r="D39" s="4">
        <v>90.160847572716975</v>
      </c>
      <c r="E39">
        <v>201.83267495187243</v>
      </c>
      <c r="I39" s="4"/>
      <c r="J39" s="4"/>
      <c r="K39" s="4"/>
      <c r="L39" s="52"/>
      <c r="M39" s="52"/>
      <c r="N39" s="52"/>
    </row>
    <row r="40" spans="1:14" x14ac:dyDescent="0.3">
      <c r="A40" s="2">
        <v>38717</v>
      </c>
      <c r="B40" s="4">
        <v>1091.1209999999999</v>
      </c>
      <c r="C40" s="4">
        <v>835.29700000000003</v>
      </c>
      <c r="D40" s="4">
        <v>91.566939262403082</v>
      </c>
      <c r="E40">
        <v>211.17782058357687</v>
      </c>
      <c r="I40" s="4"/>
      <c r="J40" s="4"/>
      <c r="K40" s="4"/>
      <c r="L40" s="52"/>
      <c r="M40" s="52"/>
      <c r="N40" s="52"/>
    </row>
    <row r="41" spans="1:14" x14ac:dyDescent="0.3">
      <c r="A41" s="2">
        <v>38807</v>
      </c>
      <c r="B41" s="4">
        <v>1248.1840000000002</v>
      </c>
      <c r="C41" s="4">
        <v>858.39</v>
      </c>
      <c r="D41" s="4">
        <v>85.453394943638344</v>
      </c>
      <c r="E41">
        <v>209.71108703503069</v>
      </c>
      <c r="I41" s="4"/>
      <c r="J41" s="4"/>
      <c r="K41" s="4"/>
      <c r="L41" s="52"/>
      <c r="M41" s="52"/>
      <c r="N41" s="52"/>
    </row>
    <row r="42" spans="1:14" x14ac:dyDescent="0.3">
      <c r="A42" s="2">
        <v>38898</v>
      </c>
      <c r="B42" s="4">
        <v>1135.5250000000001</v>
      </c>
      <c r="C42" s="4">
        <v>906.93700000000001</v>
      </c>
      <c r="D42" s="4">
        <v>90.768445141207025</v>
      </c>
      <c r="E42">
        <v>204.41452934437564</v>
      </c>
      <c r="I42" s="4"/>
      <c r="J42" s="4"/>
      <c r="K42" s="4"/>
      <c r="L42" s="52"/>
      <c r="M42" s="52"/>
      <c r="N42" s="52"/>
    </row>
    <row r="43" spans="1:14" x14ac:dyDescent="0.3">
      <c r="A43" s="2">
        <v>38990</v>
      </c>
      <c r="B43" s="4">
        <v>1210.2270000000001</v>
      </c>
      <c r="C43" s="4">
        <v>940.91200000000003</v>
      </c>
      <c r="D43" s="4">
        <v>88.276908186779195</v>
      </c>
      <c r="E43">
        <v>201.82110548064006</v>
      </c>
      <c r="I43" s="4"/>
      <c r="J43" s="4"/>
      <c r="K43" s="4"/>
      <c r="L43" s="52"/>
      <c r="M43" s="52"/>
      <c r="N43" s="52"/>
    </row>
    <row r="44" spans="1:14" x14ac:dyDescent="0.3">
      <c r="A44" s="2">
        <v>39082</v>
      </c>
      <c r="B44">
        <v>1313.645</v>
      </c>
      <c r="C44">
        <v>936.322</v>
      </c>
      <c r="D44">
        <v>86.758872463462794</v>
      </c>
      <c r="E44">
        <v>208.48020232355964</v>
      </c>
    </row>
    <row r="45" spans="1:14" x14ac:dyDescent="0.3">
      <c r="A45" s="2">
        <v>39172</v>
      </c>
      <c r="B45">
        <v>1341.654</v>
      </c>
      <c r="C45">
        <v>986.61199999999997</v>
      </c>
      <c r="D45">
        <v>85.340893179731182</v>
      </c>
      <c r="E45">
        <v>201.39254337064619</v>
      </c>
    </row>
    <row r="46" spans="1:14" x14ac:dyDescent="0.3">
      <c r="A46" s="2">
        <v>39263</v>
      </c>
      <c r="B46">
        <v>1372.6440000000002</v>
      </c>
      <c r="C46">
        <v>1053.4839999999999</v>
      </c>
      <c r="D46">
        <v>84.054015286909845</v>
      </c>
      <c r="E46">
        <v>193.57275478317658</v>
      </c>
    </row>
    <row r="47" spans="1:14" x14ac:dyDescent="0.3">
      <c r="A47" s="2">
        <v>39355</v>
      </c>
      <c r="B47">
        <v>1335.6860000000001</v>
      </c>
      <c r="C47">
        <v>1096.7429999999999</v>
      </c>
      <c r="D47">
        <v>85.760406573018159</v>
      </c>
      <c r="E47">
        <v>190.20508906826851</v>
      </c>
    </row>
    <row r="48" spans="1:14" x14ac:dyDescent="0.3">
      <c r="A48" s="2">
        <v>39447</v>
      </c>
      <c r="B48">
        <v>1190.1319999999998</v>
      </c>
      <c r="C48">
        <v>1129.4390000000001</v>
      </c>
      <c r="D48">
        <v>92.222225575332686</v>
      </c>
      <c r="E48">
        <v>189.400224359173</v>
      </c>
    </row>
    <row r="49" spans="1:5" x14ac:dyDescent="0.3">
      <c r="A49" s="2">
        <v>39538</v>
      </c>
      <c r="B49">
        <v>1083.2159999999999</v>
      </c>
      <c r="C49">
        <v>1130.261</v>
      </c>
      <c r="D49">
        <v>98.635178951486736</v>
      </c>
      <c r="E49">
        <v>193.16485307375908</v>
      </c>
    </row>
    <row r="50" spans="1:5" x14ac:dyDescent="0.3">
      <c r="A50" s="2">
        <v>39629</v>
      </c>
      <c r="B50">
        <v>984.15800000000013</v>
      </c>
      <c r="C50">
        <v>1174.1949999999999</v>
      </c>
      <c r="D50">
        <v>104.0335848677209</v>
      </c>
      <c r="E50">
        <v>191.22990644654425</v>
      </c>
    </row>
    <row r="51" spans="1:5" x14ac:dyDescent="0.3">
      <c r="A51" s="2">
        <v>39721</v>
      </c>
      <c r="B51">
        <v>885.16599999999994</v>
      </c>
      <c r="C51">
        <v>1195.5609999999999</v>
      </c>
      <c r="D51">
        <v>109.6680631337028</v>
      </c>
      <c r="E51">
        <v>190.86378695859099</v>
      </c>
    </row>
    <row r="52" spans="1:5" x14ac:dyDescent="0.3">
      <c r="A52" s="2">
        <v>39813</v>
      </c>
      <c r="B52">
        <v>785.61699999999996</v>
      </c>
      <c r="C52">
        <v>1224.4480000000001</v>
      </c>
      <c r="D52">
        <v>115.17846437801764</v>
      </c>
      <c r="E52">
        <v>189.0780171963203</v>
      </c>
    </row>
    <row r="53" spans="1:5" x14ac:dyDescent="0.3">
      <c r="A53" s="2">
        <v>39903</v>
      </c>
      <c r="B53">
        <v>776.452</v>
      </c>
      <c r="C53">
        <v>1221.742</v>
      </c>
      <c r="D53">
        <v>117.52017071415489</v>
      </c>
      <c r="E53">
        <v>192.20760193232289</v>
      </c>
    </row>
    <row r="54" spans="1:5" x14ac:dyDescent="0.3">
      <c r="A54" s="2">
        <v>39994</v>
      </c>
      <c r="B54">
        <v>909.9380000000001</v>
      </c>
      <c r="C54">
        <v>1251.1379999999999</v>
      </c>
      <c r="D54">
        <v>111.30723769085401</v>
      </c>
      <c r="E54">
        <v>192.25968678115444</v>
      </c>
    </row>
    <row r="55" spans="1:5" x14ac:dyDescent="0.3">
      <c r="A55" s="2">
        <v>40086</v>
      </c>
      <c r="B55">
        <v>1014.7919999999999</v>
      </c>
      <c r="C55">
        <v>1250.607</v>
      </c>
      <c r="D55">
        <v>108.2398729760188</v>
      </c>
      <c r="E55">
        <v>196.06998841362633</v>
      </c>
    </row>
    <row r="56" spans="1:5" x14ac:dyDescent="0.3">
      <c r="A56" s="2">
        <v>40178</v>
      </c>
      <c r="B56">
        <v>1082.8000000000002</v>
      </c>
      <c r="C56">
        <v>1264.201</v>
      </c>
      <c r="D56">
        <v>107.00962632738545</v>
      </c>
      <c r="E56">
        <v>198.66437378233368</v>
      </c>
    </row>
    <row r="57" spans="1:5" x14ac:dyDescent="0.3">
      <c r="A57" s="2">
        <v>40268</v>
      </c>
      <c r="B57">
        <v>1172.7189999999998</v>
      </c>
      <c r="C57">
        <v>1248.2760000000001</v>
      </c>
      <c r="D57">
        <v>105.36535597966952</v>
      </c>
      <c r="E57">
        <v>204.3530437178957</v>
      </c>
    </row>
    <row r="58" spans="1:5" x14ac:dyDescent="0.3">
      <c r="A58" s="2">
        <v>40359</v>
      </c>
      <c r="B58">
        <v>1122.4440000000002</v>
      </c>
      <c r="C58">
        <v>1276.807</v>
      </c>
      <c r="D58">
        <v>108.55658703487045</v>
      </c>
      <c r="E58">
        <v>203.98893489775668</v>
      </c>
    </row>
    <row r="59" spans="1:5" x14ac:dyDescent="0.3">
      <c r="A59" s="2">
        <v>40451</v>
      </c>
      <c r="B59">
        <v>1204.1599999999999</v>
      </c>
      <c r="C59">
        <v>1290.6379999999999</v>
      </c>
      <c r="D59">
        <v>106.5243759214173</v>
      </c>
      <c r="E59">
        <v>205.91118501082411</v>
      </c>
    </row>
    <row r="60" spans="1:5" x14ac:dyDescent="0.3">
      <c r="A60" s="2">
        <v>40543</v>
      </c>
      <c r="B60">
        <v>1245.9590000000001</v>
      </c>
      <c r="C60">
        <v>1311.249</v>
      </c>
      <c r="D60">
        <v>105.56912069726044</v>
      </c>
      <c r="E60">
        <v>205.88172040550651</v>
      </c>
    </row>
    <row r="61" spans="1:5" x14ac:dyDescent="0.3">
      <c r="A61" s="2">
        <v>40633</v>
      </c>
      <c r="B61">
        <v>1235.3390000000002</v>
      </c>
      <c r="C61">
        <v>1295.865</v>
      </c>
      <c r="D61">
        <v>107.87909627197175</v>
      </c>
      <c r="E61">
        <v>210.71948081011524</v>
      </c>
    </row>
    <row r="62" spans="1:5" x14ac:dyDescent="0.3">
      <c r="A62" s="2">
        <v>40724</v>
      </c>
      <c r="B62">
        <v>1127.3310000000001</v>
      </c>
      <c r="C62">
        <v>1331.924</v>
      </c>
      <c r="D62">
        <v>112.74788503022258</v>
      </c>
      <c r="E62">
        <v>208.17689297587549</v>
      </c>
    </row>
    <row r="63" spans="1:5" x14ac:dyDescent="0.3">
      <c r="A63" s="2">
        <v>40816</v>
      </c>
      <c r="B63">
        <v>936.63800000000015</v>
      </c>
      <c r="C63">
        <v>1350.8689999999999</v>
      </c>
      <c r="D63">
        <v>122.63800722795602</v>
      </c>
      <c r="E63">
        <v>207.67024781825626</v>
      </c>
    </row>
    <row r="64" spans="1:5" x14ac:dyDescent="0.3">
      <c r="A64" s="2">
        <v>40908</v>
      </c>
      <c r="B64">
        <v>987.80099999999993</v>
      </c>
      <c r="C64">
        <v>1386.489</v>
      </c>
      <c r="D64">
        <v>119.5226362407288</v>
      </c>
      <c r="E64">
        <v>204.67627222430184</v>
      </c>
    </row>
    <row r="65" spans="1:5" x14ac:dyDescent="0.3">
      <c r="A65" s="2">
        <v>40999</v>
      </c>
      <c r="B65">
        <v>1142.3850000000002</v>
      </c>
      <c r="C65">
        <v>1390.2739999999999</v>
      </c>
      <c r="D65">
        <v>113.07250601048148</v>
      </c>
      <c r="E65">
        <v>205.98392834793717</v>
      </c>
    </row>
    <row r="66" spans="1:5" x14ac:dyDescent="0.3">
      <c r="A66" s="2">
        <v>41090</v>
      </c>
      <c r="B66">
        <v>1103.6310000000001</v>
      </c>
      <c r="C66">
        <v>1439.912</v>
      </c>
      <c r="D66">
        <v>113.97224265522541</v>
      </c>
      <c r="E66">
        <v>201.3270949891382</v>
      </c>
    </row>
    <row r="67" spans="1:5" x14ac:dyDescent="0.3">
      <c r="A67" s="2">
        <v>41182</v>
      </c>
      <c r="B67">
        <v>1134.7529999999999</v>
      </c>
      <c r="C67">
        <v>1461.3219999999999</v>
      </c>
      <c r="D67">
        <v>112.78553200504609</v>
      </c>
      <c r="E67">
        <v>200.36631214749386</v>
      </c>
    </row>
    <row r="68" spans="1:5" x14ac:dyDescent="0.3">
      <c r="A68" s="2">
        <v>41274</v>
      </c>
      <c r="B68">
        <v>1048.0789999999997</v>
      </c>
      <c r="C68">
        <v>1473.2190000000001</v>
      </c>
      <c r="D68">
        <v>117.1684584686142</v>
      </c>
      <c r="E68">
        <v>200.52456559411735</v>
      </c>
    </row>
    <row r="69" spans="1:5" x14ac:dyDescent="0.3">
      <c r="A69" s="2">
        <v>41364</v>
      </c>
      <c r="B69">
        <v>1177.7620000000002</v>
      </c>
      <c r="C69">
        <v>1473.578</v>
      </c>
      <c r="D69">
        <v>112.54320456825606</v>
      </c>
      <c r="E69">
        <v>202.49372615497788</v>
      </c>
    </row>
    <row r="70" spans="1:5" x14ac:dyDescent="0.3">
      <c r="A70" s="2">
        <v>41455</v>
      </c>
      <c r="B70">
        <v>1190.6849999999999</v>
      </c>
      <c r="C70">
        <v>1512.87</v>
      </c>
      <c r="D70">
        <v>111.78285627627329</v>
      </c>
      <c r="E70">
        <v>199.7601247959177</v>
      </c>
    </row>
    <row r="71" spans="1:5" x14ac:dyDescent="0.3">
      <c r="A71" s="2">
        <v>41547</v>
      </c>
      <c r="B71">
        <v>1273.798</v>
      </c>
      <c r="C71">
        <v>1520.5170000000001</v>
      </c>
      <c r="D71">
        <v>109.33255556370702</v>
      </c>
      <c r="E71">
        <v>200.92481701947426</v>
      </c>
    </row>
    <row r="72" spans="1:5" x14ac:dyDescent="0.3">
      <c r="A72" s="2">
        <v>41639</v>
      </c>
      <c r="B72">
        <v>1311.2340000000002</v>
      </c>
      <c r="C72">
        <v>1540.6769999999999</v>
      </c>
      <c r="D72">
        <v>108.32284036914196</v>
      </c>
      <c r="E72">
        <v>200.51386500869424</v>
      </c>
    </row>
    <row r="73" spans="1:5" x14ac:dyDescent="0.3">
      <c r="A73" s="2">
        <v>41729</v>
      </c>
      <c r="B73">
        <v>1297.9420000000002</v>
      </c>
      <c r="C73">
        <v>1529.0139999999999</v>
      </c>
      <c r="D73">
        <v>110.39552791058649</v>
      </c>
      <c r="E73">
        <v>204.10754904794857</v>
      </c>
    </row>
    <row r="74" spans="1:5" x14ac:dyDescent="0.3">
      <c r="A74" s="2">
        <v>41820</v>
      </c>
      <c r="B74">
        <v>1367.8649999999998</v>
      </c>
      <c r="C74">
        <v>1646.152</v>
      </c>
      <c r="D74">
        <v>105.2026912920531</v>
      </c>
      <c r="E74">
        <v>192.62054779874521</v>
      </c>
    </row>
    <row r="75" spans="1:5" x14ac:dyDescent="0.3">
      <c r="A75" s="2">
        <v>41912</v>
      </c>
      <c r="B75">
        <v>1388.1489999999999</v>
      </c>
      <c r="C75">
        <v>1651.942</v>
      </c>
      <c r="D75">
        <v>105.67765899112889</v>
      </c>
      <c r="E75">
        <v>194.48001201010689</v>
      </c>
    </row>
    <row r="76" spans="1:5" x14ac:dyDescent="0.3">
      <c r="A76" s="2">
        <v>42004</v>
      </c>
      <c r="B76">
        <v>1439.0150000000001</v>
      </c>
      <c r="C76">
        <v>1670.97</v>
      </c>
      <c r="D76">
        <v>104.99182471941182</v>
      </c>
      <c r="E76">
        <v>195.40925330795883</v>
      </c>
    </row>
    <row r="77" spans="1:5" x14ac:dyDescent="0.3">
      <c r="A77" s="2">
        <v>42094</v>
      </c>
      <c r="B77">
        <v>1621.789</v>
      </c>
      <c r="C77">
        <v>1658.1569999999999</v>
      </c>
      <c r="D77">
        <v>100.91022840010172</v>
      </c>
      <c r="E77">
        <v>199.60721451587514</v>
      </c>
    </row>
    <row r="78" spans="1:5" x14ac:dyDescent="0.3">
      <c r="A78" s="2">
        <v>42185</v>
      </c>
      <c r="B78">
        <v>1580.0619999999999</v>
      </c>
      <c r="C78">
        <v>1735.92</v>
      </c>
      <c r="D78">
        <v>101.81765160365768</v>
      </c>
      <c r="E78">
        <v>194.4936978662611</v>
      </c>
    </row>
    <row r="79" spans="1:5" x14ac:dyDescent="0.3">
      <c r="A79" s="2">
        <v>42277</v>
      </c>
      <c r="B79">
        <v>1503.9580000000001</v>
      </c>
      <c r="C79">
        <v>1752.3989999999999</v>
      </c>
      <c r="D79">
        <v>105.43159119224336</v>
      </c>
      <c r="E79">
        <v>195.91594151788493</v>
      </c>
    </row>
    <row r="80" spans="1:5" x14ac:dyDescent="0.3">
      <c r="A80" s="2">
        <v>42369</v>
      </c>
      <c r="B80">
        <v>1647.8230000000001</v>
      </c>
      <c r="C80">
        <v>1765.8340000000001</v>
      </c>
      <c r="D80">
        <v>102.45194523058407</v>
      </c>
      <c r="E80">
        <v>198.05700875620244</v>
      </c>
    </row>
    <row r="81" spans="1:5" x14ac:dyDescent="0.3">
      <c r="A81" s="2">
        <v>42460</v>
      </c>
      <c r="B81">
        <v>1558.9849999999999</v>
      </c>
      <c r="C81">
        <v>1778.2639999999999</v>
      </c>
      <c r="D81">
        <v>107.17546098597977</v>
      </c>
      <c r="E81">
        <v>201.13503956667853</v>
      </c>
    </row>
    <row r="82" spans="1:5" x14ac:dyDescent="0.3">
      <c r="A82" s="2">
        <v>42551</v>
      </c>
      <c r="B82">
        <v>1595.096</v>
      </c>
      <c r="C82">
        <v>1850.194</v>
      </c>
      <c r="D82">
        <v>106.07397345361349</v>
      </c>
      <c r="E82">
        <v>197.52285436013736</v>
      </c>
    </row>
    <row r="83" spans="1:5" x14ac:dyDescent="0.3">
      <c r="A83" s="2">
        <v>42643</v>
      </c>
      <c r="B83">
        <v>1728.6509999999998</v>
      </c>
      <c r="C83">
        <v>1864.866</v>
      </c>
      <c r="D83">
        <v>103.2345192745714</v>
      </c>
      <c r="E83">
        <v>198.92850210149149</v>
      </c>
    </row>
    <row r="84" spans="1:5" x14ac:dyDescent="0.3">
      <c r="A84" s="2">
        <v>42735</v>
      </c>
      <c r="B84">
        <v>1812.8230000000001</v>
      </c>
      <c r="C84">
        <v>1874.8979999999999</v>
      </c>
      <c r="D84">
        <v>102.14609510860501</v>
      </c>
      <c r="E84">
        <v>200.91028951974988</v>
      </c>
    </row>
    <row r="85" spans="1:5" x14ac:dyDescent="0.3">
      <c r="A85" s="2">
        <v>42825</v>
      </c>
      <c r="B85">
        <v>1918.9599999999998</v>
      </c>
      <c r="C85">
        <v>1921.6890000000001</v>
      </c>
      <c r="D85">
        <v>99.531849955567409</v>
      </c>
      <c r="E85">
        <v>198.92235424150317</v>
      </c>
    </row>
    <row r="86" spans="1:5" x14ac:dyDescent="0.3">
      <c r="A86" s="2">
        <v>42916</v>
      </c>
      <c r="B86">
        <v>1934.039</v>
      </c>
      <c r="C86">
        <v>1968.097</v>
      </c>
      <c r="D86">
        <v>99.928910729918172</v>
      </c>
      <c r="E86">
        <v>198.12854752585875</v>
      </c>
    </row>
    <row r="87" spans="1:5" x14ac:dyDescent="0.3">
      <c r="A87" s="2">
        <v>43008</v>
      </c>
      <c r="B87">
        <v>1970.5609999999997</v>
      </c>
      <c r="C87">
        <v>2007.7460000000001</v>
      </c>
      <c r="D87">
        <v>99.625770459645281</v>
      </c>
      <c r="E87">
        <v>197.4063950320409</v>
      </c>
    </row>
    <row r="88" spans="1:5" x14ac:dyDescent="0.3">
      <c r="A88" s="2">
        <v>43100</v>
      </c>
      <c r="B88">
        <v>1977.788</v>
      </c>
      <c r="C88">
        <v>2020.6320000000001</v>
      </c>
      <c r="D88">
        <v>100.47081097033328</v>
      </c>
      <c r="E88">
        <v>198.81131250024745</v>
      </c>
    </row>
    <row r="89" spans="1:5" x14ac:dyDescent="0.3">
      <c r="A89" s="2">
        <v>43190</v>
      </c>
      <c r="B89">
        <v>1984.4039999999998</v>
      </c>
      <c r="C89">
        <v>2026.133</v>
      </c>
      <c r="D89">
        <v>101.39288080374274</v>
      </c>
      <c r="E89">
        <v>200.69753565042376</v>
      </c>
    </row>
    <row r="90" spans="1:5" x14ac:dyDescent="0.3">
      <c r="A90" s="2">
        <v>43281</v>
      </c>
      <c r="B90">
        <v>2033.7690000000002</v>
      </c>
      <c r="C90">
        <v>2075.4899999999998</v>
      </c>
      <c r="D90">
        <v>100.39403697844307</v>
      </c>
      <c r="E90">
        <v>198.76997721020098</v>
      </c>
    </row>
    <row r="91" spans="1:5" x14ac:dyDescent="0.3">
      <c r="A91" s="2">
        <v>43373</v>
      </c>
      <c r="B91">
        <v>2144.1799999999998</v>
      </c>
      <c r="C91">
        <v>2093.0909999999999</v>
      </c>
      <c r="D91">
        <v>98.497193122648994</v>
      </c>
      <c r="E91">
        <v>199.39854502264834</v>
      </c>
    </row>
    <row r="92" spans="1:5" x14ac:dyDescent="0.3">
      <c r="A92" s="2">
        <v>43465</v>
      </c>
      <c r="B92">
        <v>1885.5100000000002</v>
      </c>
      <c r="C92">
        <v>2095.0259999999998</v>
      </c>
      <c r="D92">
        <v>106.43672108479863</v>
      </c>
      <c r="E92">
        <v>202.22908928099224</v>
      </c>
    </row>
    <row r="93" spans="1:5" x14ac:dyDescent="0.3">
      <c r="A93" s="2">
        <v>43555</v>
      </c>
      <c r="B93">
        <v>2121.0540000000005</v>
      </c>
      <c r="C93">
        <v>2088.2649999999999</v>
      </c>
      <c r="D93">
        <v>101.71481420153711</v>
      </c>
      <c r="E93">
        <v>205.02670877498784</v>
      </c>
    </row>
    <row r="94" spans="1:5" x14ac:dyDescent="0.3">
      <c r="A94" s="2">
        <v>43646</v>
      </c>
      <c r="B94">
        <v>2171.8820000000001</v>
      </c>
      <c r="C94">
        <v>2150.0369999999998</v>
      </c>
      <c r="D94">
        <v>100.47027720787919</v>
      </c>
      <c r="E94">
        <v>201.96136159517258</v>
      </c>
    </row>
    <row r="95" spans="1:5" x14ac:dyDescent="0.3">
      <c r="A95" s="2">
        <v>43738</v>
      </c>
      <c r="B95">
        <v>2274.4149999999995</v>
      </c>
      <c r="C95">
        <v>2155.5830000000001</v>
      </c>
      <c r="D95">
        <v>99.175078634347017</v>
      </c>
      <c r="E95">
        <v>203.81743593264559</v>
      </c>
    </row>
    <row r="96" spans="1:5" x14ac:dyDescent="0.3">
      <c r="A96" s="2">
        <v>43830</v>
      </c>
      <c r="B96">
        <v>2396.7960000000003</v>
      </c>
      <c r="C96">
        <v>2153.5709999999999</v>
      </c>
      <c r="D96">
        <v>97.853425888505257</v>
      </c>
      <c r="E96">
        <v>206.75844910615905</v>
      </c>
    </row>
    <row r="97" spans="1:5" x14ac:dyDescent="0.3">
      <c r="A97" s="2">
        <v>43921</v>
      </c>
      <c r="B97">
        <v>1975.2089999999998</v>
      </c>
      <c r="C97">
        <v>2230.3310000000001</v>
      </c>
      <c r="D97">
        <v>107.10783870798994</v>
      </c>
      <c r="E97">
        <v>201.96387890407297</v>
      </c>
    </row>
    <row r="98" spans="1:5" x14ac:dyDescent="0.3">
      <c r="A98" s="2">
        <v>44012</v>
      </c>
      <c r="B98">
        <v>2330.7200000000003</v>
      </c>
      <c r="C98">
        <v>2307.6210000000001</v>
      </c>
      <c r="D98">
        <v>98.52218713544346</v>
      </c>
      <c r="E98">
        <v>198.03056914458656</v>
      </c>
    </row>
    <row r="99" spans="1:5" x14ac:dyDescent="0.3">
      <c r="A99" s="2">
        <v>44104</v>
      </c>
      <c r="B99">
        <v>2572.902</v>
      </c>
      <c r="C99">
        <v>2322.41</v>
      </c>
      <c r="D99">
        <v>94.554361397189808</v>
      </c>
      <c r="E99">
        <v>199.30722826718798</v>
      </c>
    </row>
    <row r="100" spans="1:5" x14ac:dyDescent="0.3">
      <c r="A100" s="2">
        <v>44196</v>
      </c>
      <c r="B100">
        <v>2840.5419999999995</v>
      </c>
      <c r="C100">
        <v>2361.0720000000001</v>
      </c>
      <c r="D100">
        <v>90.366855364508027</v>
      </c>
      <c r="E100">
        <v>199.08478013376973</v>
      </c>
    </row>
    <row r="101" spans="1:5" x14ac:dyDescent="0.3">
      <c r="A101" s="2">
        <v>44286</v>
      </c>
      <c r="B101">
        <v>3068.04</v>
      </c>
      <c r="C101">
        <v>2388.2179999999998</v>
      </c>
      <c r="D101">
        <v>87.319679531283171</v>
      </c>
      <c r="E101">
        <v>199.49548156826557</v>
      </c>
    </row>
    <row r="102" spans="1:5" x14ac:dyDescent="0.3">
      <c r="A102" s="2">
        <v>44377</v>
      </c>
      <c r="B102">
        <v>3310.1800000000003</v>
      </c>
      <c r="C102">
        <v>2464.768</v>
      </c>
      <c r="D102">
        <v>84.097778889091302</v>
      </c>
      <c r="E102">
        <v>197.04097911040714</v>
      </c>
    </row>
    <row r="103" spans="1:5" x14ac:dyDescent="0.3">
      <c r="A103" s="2">
        <v>44469</v>
      </c>
      <c r="B103">
        <v>3310.895</v>
      </c>
      <c r="C103">
        <v>2507.5300000000002</v>
      </c>
      <c r="D103">
        <v>84.822318754645806</v>
      </c>
      <c r="E103">
        <v>196.82009786522991</v>
      </c>
    </row>
    <row r="104" spans="1:5" x14ac:dyDescent="0.3">
      <c r="A104" s="2">
        <v>44561</v>
      </c>
      <c r="B104">
        <v>3539.3380000000002</v>
      </c>
      <c r="C104">
        <v>2545.752</v>
      </c>
      <c r="D104">
        <v>82.532074299640584</v>
      </c>
      <c r="E104">
        <v>197.27573620682611</v>
      </c>
    </row>
    <row r="105" spans="1:5" x14ac:dyDescent="0.3">
      <c r="A105" s="2">
        <v>44651</v>
      </c>
      <c r="B105">
        <v>3187.7769999999996</v>
      </c>
      <c r="C105">
        <v>2605.7750000000001</v>
      </c>
      <c r="D105">
        <v>87.839618941885732</v>
      </c>
      <c r="E105">
        <v>195.29828937648108</v>
      </c>
    </row>
    <row r="106" spans="1:5" x14ac:dyDescent="0.3">
      <c r="A106" s="2">
        <v>44742</v>
      </c>
      <c r="B106">
        <v>2679.837</v>
      </c>
      <c r="C106">
        <v>2705.47</v>
      </c>
      <c r="D106">
        <v>95.854182500644811</v>
      </c>
      <c r="E106">
        <v>190.80019368168934</v>
      </c>
    </row>
    <row r="107" spans="1:5" x14ac:dyDescent="0.3">
      <c r="A107" s="2">
        <v>44834</v>
      </c>
      <c r="B107">
        <v>2617.7080000000001</v>
      </c>
      <c r="C107">
        <v>2714.931</v>
      </c>
      <c r="D107">
        <v>97.404305823064334</v>
      </c>
      <c r="E107">
        <v>191.32051606468082</v>
      </c>
    </row>
    <row r="108" spans="1:5" x14ac:dyDescent="0.3">
      <c r="A108" s="2">
        <v>44926</v>
      </c>
      <c r="B108">
        <v>2767.1149999999998</v>
      </c>
      <c r="C108">
        <v>2711.9059999999999</v>
      </c>
      <c r="D108">
        <v>95.128983809333832</v>
      </c>
      <c r="E108">
        <v>192.19460409025979</v>
      </c>
    </row>
    <row r="109" spans="1:5" x14ac:dyDescent="0.3">
      <c r="A109" s="2">
        <v>45016</v>
      </c>
      <c r="B109">
        <v>3017.127</v>
      </c>
      <c r="C109">
        <v>2702.8110000000001</v>
      </c>
      <c r="D109">
        <v>91.178768021611432</v>
      </c>
      <c r="E109">
        <v>192.96092105589329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CA529-A678-4F68-8C64-3D582F8D7E32}">
  <dimension ref="A1"/>
  <sheetViews>
    <sheetView zoomScale="90" zoomScaleNormal="90" workbookViewId="0">
      <selection activeCell="W15" sqref="W15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85D24-1539-4477-9F6F-1C09D80388B4}">
  <sheetPr>
    <tabColor theme="0" tint="-0.249977111117893"/>
  </sheetPr>
  <dimension ref="A1:J264"/>
  <sheetViews>
    <sheetView zoomScaleNormal="100" workbookViewId="0">
      <selection activeCell="I16" sqref="I16"/>
    </sheetView>
  </sheetViews>
  <sheetFormatPr defaultRowHeight="14.4" x14ac:dyDescent="0.3"/>
  <cols>
    <col min="1" max="1" width="10.44140625" bestFit="1" customWidth="1"/>
    <col min="6" max="6" width="9.33203125" bestFit="1" customWidth="1"/>
  </cols>
  <sheetData>
    <row r="1" spans="1:10" x14ac:dyDescent="0.3">
      <c r="A1" s="1" t="s">
        <v>3</v>
      </c>
      <c r="B1" t="s">
        <v>183</v>
      </c>
    </row>
    <row r="2" spans="1:10" x14ac:dyDescent="0.3">
      <c r="A2" s="1" t="s">
        <v>4</v>
      </c>
      <c r="B2" t="s">
        <v>156</v>
      </c>
    </row>
    <row r="3" spans="1:10" x14ac:dyDescent="0.3">
      <c r="A3" s="1" t="s">
        <v>16</v>
      </c>
      <c r="B3" t="s">
        <v>157</v>
      </c>
    </row>
    <row r="4" spans="1:10" x14ac:dyDescent="0.3">
      <c r="A4" s="1" t="s">
        <v>14</v>
      </c>
      <c r="B4" t="s">
        <v>127</v>
      </c>
    </row>
    <row r="8" spans="1:10" x14ac:dyDescent="0.3">
      <c r="A8" s="13"/>
      <c r="B8" s="75" t="s">
        <v>222</v>
      </c>
      <c r="C8" s="13" t="s">
        <v>212</v>
      </c>
      <c r="D8" s="13"/>
      <c r="E8" s="13"/>
    </row>
    <row r="9" spans="1:10" x14ac:dyDescent="0.3">
      <c r="A9" s="74">
        <v>37622</v>
      </c>
      <c r="B9" s="76">
        <v>-1.8742059561600355</v>
      </c>
      <c r="C9" s="11"/>
    </row>
    <row r="10" spans="1:10" x14ac:dyDescent="0.3">
      <c r="A10" s="74">
        <v>37653</v>
      </c>
      <c r="B10" s="76">
        <v>-1.604652339870738</v>
      </c>
      <c r="C10" s="11"/>
    </row>
    <row r="11" spans="1:10" x14ac:dyDescent="0.3">
      <c r="A11" s="74">
        <v>37681</v>
      </c>
      <c r="B11" s="76">
        <v>-3.1954320789426172</v>
      </c>
      <c r="C11" s="11"/>
      <c r="D11" s="54"/>
      <c r="E11" s="54"/>
    </row>
    <row r="12" spans="1:10" x14ac:dyDescent="0.3">
      <c r="A12" s="74">
        <v>37712</v>
      </c>
      <c r="B12" s="76">
        <v>-1.6679412508034619</v>
      </c>
      <c r="C12" s="11"/>
    </row>
    <row r="13" spans="1:10" x14ac:dyDescent="0.3">
      <c r="A13" s="74">
        <v>37742</v>
      </c>
      <c r="B13" s="76">
        <v>0.50588417886419101</v>
      </c>
      <c r="C13" s="11"/>
      <c r="F13" s="55"/>
    </row>
    <row r="14" spans="1:10" x14ac:dyDescent="0.3">
      <c r="A14" s="2">
        <v>37773</v>
      </c>
      <c r="B14" s="76">
        <v>-0.30953370138642189</v>
      </c>
      <c r="C14" s="11"/>
      <c r="F14" s="56"/>
      <c r="G14" s="56"/>
      <c r="H14" s="56"/>
      <c r="I14" s="56"/>
      <c r="J14" s="56"/>
    </row>
    <row r="15" spans="1:10" x14ac:dyDescent="0.3">
      <c r="A15" s="2">
        <v>37803</v>
      </c>
      <c r="B15" s="76">
        <v>-1.3414497183288798</v>
      </c>
      <c r="C15" s="11"/>
    </row>
    <row r="16" spans="1:10" x14ac:dyDescent="0.3">
      <c r="A16" s="2">
        <v>37834</v>
      </c>
      <c r="B16" s="76">
        <v>-1.1607552799598353</v>
      </c>
      <c r="C16" s="11"/>
    </row>
    <row r="17" spans="1:10" x14ac:dyDescent="0.3">
      <c r="A17" s="2">
        <v>37865</v>
      </c>
      <c r="B17" s="76">
        <v>-2.6099549222159624</v>
      </c>
      <c r="C17" s="11"/>
    </row>
    <row r="18" spans="1:10" x14ac:dyDescent="0.3">
      <c r="A18" s="2">
        <v>37895</v>
      </c>
      <c r="B18" s="76">
        <v>-1.7272758267142696</v>
      </c>
      <c r="C18" s="11"/>
    </row>
    <row r="19" spans="1:10" x14ac:dyDescent="0.3">
      <c r="A19" s="2">
        <v>37926</v>
      </c>
      <c r="B19" s="76">
        <v>-3.9103691796761431</v>
      </c>
      <c r="C19" s="11"/>
    </row>
    <row r="20" spans="1:10" x14ac:dyDescent="0.3">
      <c r="A20" s="2">
        <v>37956</v>
      </c>
      <c r="B20" s="76">
        <v>-2.6068654657664392</v>
      </c>
      <c r="C20" s="11">
        <v>90.6</v>
      </c>
    </row>
    <row r="21" spans="1:10" x14ac:dyDescent="0.3">
      <c r="A21" s="2">
        <v>37987</v>
      </c>
      <c r="B21" s="76">
        <v>-2.79965453193326</v>
      </c>
      <c r="C21" s="11">
        <v>88.3</v>
      </c>
    </row>
    <row r="22" spans="1:10" x14ac:dyDescent="0.3">
      <c r="A22" s="2">
        <v>38018</v>
      </c>
      <c r="B22" s="76">
        <v>-1.9433407891586096</v>
      </c>
      <c r="C22" s="11">
        <v>94.1</v>
      </c>
    </row>
    <row r="23" spans="1:10" x14ac:dyDescent="0.3">
      <c r="A23" s="2">
        <v>38047</v>
      </c>
      <c r="B23" s="76">
        <v>-1.1172503840780168</v>
      </c>
      <c r="C23" s="11">
        <v>90.7</v>
      </c>
    </row>
    <row r="24" spans="1:10" x14ac:dyDescent="0.3">
      <c r="A24" s="2">
        <v>38078</v>
      </c>
      <c r="B24" s="76">
        <v>-1.110096778351366</v>
      </c>
      <c r="C24" s="11">
        <v>87.4</v>
      </c>
      <c r="F24" s="54"/>
      <c r="G24" s="55"/>
      <c r="H24" s="55"/>
      <c r="I24" s="55"/>
      <c r="J24" s="55"/>
    </row>
    <row r="25" spans="1:10" x14ac:dyDescent="0.3">
      <c r="A25" s="2">
        <v>38108</v>
      </c>
      <c r="B25" s="76">
        <v>-1.9630683854024777</v>
      </c>
      <c r="C25" s="11">
        <v>89.6</v>
      </c>
    </row>
    <row r="26" spans="1:10" x14ac:dyDescent="0.3">
      <c r="A26" s="2">
        <v>38139</v>
      </c>
      <c r="B26" s="76">
        <v>-1.4778737334871672</v>
      </c>
      <c r="C26" s="11">
        <v>86.7</v>
      </c>
    </row>
    <row r="27" spans="1:10" x14ac:dyDescent="0.3">
      <c r="A27" s="2">
        <v>38169</v>
      </c>
      <c r="B27" s="76">
        <v>-0.8087144931615553</v>
      </c>
      <c r="C27" s="11">
        <v>85.8</v>
      </c>
    </row>
    <row r="28" spans="1:10" x14ac:dyDescent="0.3">
      <c r="A28" s="2">
        <v>38200</v>
      </c>
      <c r="B28" s="76">
        <v>-0.94869859103597909</v>
      </c>
      <c r="C28" s="11">
        <v>89</v>
      </c>
    </row>
    <row r="29" spans="1:10" x14ac:dyDescent="0.3">
      <c r="A29" s="2">
        <v>38231</v>
      </c>
      <c r="B29" s="76">
        <v>-0.11847346580076135</v>
      </c>
      <c r="C29" s="11">
        <v>90</v>
      </c>
    </row>
    <row r="30" spans="1:10" x14ac:dyDescent="0.3">
      <c r="A30" s="2">
        <v>38261</v>
      </c>
      <c r="B30" s="76">
        <v>-0.58862155613961242</v>
      </c>
      <c r="C30" s="11">
        <v>90.4</v>
      </c>
    </row>
    <row r="31" spans="1:10" x14ac:dyDescent="0.3">
      <c r="A31" s="2">
        <v>38292</v>
      </c>
      <c r="B31" s="76">
        <v>1.0655518301291966</v>
      </c>
      <c r="C31" s="11">
        <v>89.7</v>
      </c>
    </row>
    <row r="32" spans="1:10" x14ac:dyDescent="0.3">
      <c r="A32" s="2">
        <v>38322</v>
      </c>
      <c r="B32" s="76">
        <v>1.4231006761551646</v>
      </c>
      <c r="C32" s="11">
        <v>93.2</v>
      </c>
    </row>
    <row r="33" spans="1:3" x14ac:dyDescent="0.3">
      <c r="A33" s="2">
        <v>38353</v>
      </c>
      <c r="B33" s="76">
        <v>2.9025807144274163</v>
      </c>
      <c r="C33" s="11">
        <v>92.8</v>
      </c>
    </row>
    <row r="34" spans="1:3" x14ac:dyDescent="0.3">
      <c r="A34" s="2">
        <v>38384</v>
      </c>
      <c r="B34" s="76">
        <v>2.4327326461670573</v>
      </c>
      <c r="C34" s="11">
        <v>95.2</v>
      </c>
    </row>
    <row r="35" spans="1:3" x14ac:dyDescent="0.3">
      <c r="A35" s="2">
        <v>38412</v>
      </c>
      <c r="B35" s="76">
        <v>3.0538180747643473</v>
      </c>
      <c r="C35" s="11">
        <v>95.2</v>
      </c>
    </row>
    <row r="36" spans="1:3" x14ac:dyDescent="0.3">
      <c r="A36" s="2">
        <v>38443</v>
      </c>
      <c r="B36" s="76">
        <v>4.3347494514048179</v>
      </c>
      <c r="C36" s="11">
        <v>98.7</v>
      </c>
    </row>
    <row r="37" spans="1:3" x14ac:dyDescent="0.3">
      <c r="A37" s="2">
        <v>38473</v>
      </c>
      <c r="B37" s="76">
        <v>5.5682214999962731</v>
      </c>
      <c r="C37" s="11">
        <v>99.8</v>
      </c>
    </row>
    <row r="38" spans="1:3" x14ac:dyDescent="0.3">
      <c r="A38" s="2">
        <v>38504</v>
      </c>
      <c r="B38" s="76">
        <v>6.2154978420047469</v>
      </c>
      <c r="C38" s="11">
        <v>101.2</v>
      </c>
    </row>
    <row r="39" spans="1:3" x14ac:dyDescent="0.3">
      <c r="A39" s="2">
        <v>38534</v>
      </c>
      <c r="B39" s="76">
        <v>7.3529120898875089</v>
      </c>
      <c r="C39" s="11">
        <v>101.3</v>
      </c>
    </row>
    <row r="40" spans="1:3" x14ac:dyDescent="0.3">
      <c r="A40" s="2">
        <v>38565</v>
      </c>
      <c r="B40" s="76">
        <v>6.6164225401446508</v>
      </c>
      <c r="C40" s="11">
        <v>104</v>
      </c>
    </row>
    <row r="41" spans="1:3" x14ac:dyDescent="0.3">
      <c r="A41" s="2">
        <v>38596</v>
      </c>
      <c r="B41" s="76">
        <v>9.8356749022274315</v>
      </c>
      <c r="C41" s="11">
        <v>106.7</v>
      </c>
    </row>
    <row r="42" spans="1:3" x14ac:dyDescent="0.3">
      <c r="A42" s="2">
        <v>38626</v>
      </c>
      <c r="B42" s="76">
        <v>9.4519807799763988</v>
      </c>
      <c r="C42" s="11">
        <v>103.3</v>
      </c>
    </row>
    <row r="43" spans="1:3" x14ac:dyDescent="0.3">
      <c r="A43" s="2">
        <v>38657</v>
      </c>
      <c r="B43" s="76">
        <v>9.3362338835702765</v>
      </c>
      <c r="C43" s="11">
        <v>103.2</v>
      </c>
    </row>
    <row r="44" spans="1:3" x14ac:dyDescent="0.3">
      <c r="A44" s="2">
        <v>38687</v>
      </c>
      <c r="B44" s="76">
        <v>11.045990704898955</v>
      </c>
      <c r="C44" s="11">
        <v>101.6</v>
      </c>
    </row>
    <row r="45" spans="1:3" x14ac:dyDescent="0.3">
      <c r="A45" s="2">
        <v>38718</v>
      </c>
      <c r="B45" s="76">
        <v>10.508801201838036</v>
      </c>
      <c r="C45" s="11">
        <v>104.1</v>
      </c>
    </row>
    <row r="46" spans="1:3" x14ac:dyDescent="0.3">
      <c r="A46" s="2">
        <v>38749</v>
      </c>
      <c r="B46" s="76">
        <v>11.867585797721404</v>
      </c>
      <c r="C46" s="11">
        <v>102.6</v>
      </c>
    </row>
    <row r="47" spans="1:3" x14ac:dyDescent="0.3">
      <c r="A47" s="2">
        <v>38777</v>
      </c>
      <c r="B47" s="76">
        <v>11.502788750758253</v>
      </c>
      <c r="C47" s="11">
        <v>102</v>
      </c>
    </row>
    <row r="48" spans="1:3" x14ac:dyDescent="0.3">
      <c r="A48" s="2">
        <v>38808</v>
      </c>
      <c r="B48" s="76">
        <v>11.63243080732097</v>
      </c>
      <c r="C48" s="11">
        <v>98.1</v>
      </c>
    </row>
    <row r="49" spans="1:3" x14ac:dyDescent="0.3">
      <c r="A49" s="2">
        <v>38838</v>
      </c>
      <c r="B49" s="76">
        <v>13.464550760126581</v>
      </c>
      <c r="C49" s="11">
        <v>98</v>
      </c>
    </row>
    <row r="50" spans="1:3" x14ac:dyDescent="0.3">
      <c r="A50" s="2">
        <v>38869</v>
      </c>
      <c r="B50" s="76">
        <v>11.950038449581534</v>
      </c>
      <c r="C50" s="11">
        <v>100.2</v>
      </c>
    </row>
    <row r="51" spans="1:3" x14ac:dyDescent="0.3">
      <c r="A51" s="2">
        <v>38899</v>
      </c>
      <c r="B51" s="76">
        <v>12.63142511662263</v>
      </c>
      <c r="C51" s="11">
        <v>98.7</v>
      </c>
    </row>
    <row r="52" spans="1:3" x14ac:dyDescent="0.3">
      <c r="A52" s="2">
        <v>38930</v>
      </c>
      <c r="B52" s="76">
        <v>12.922662678508235</v>
      </c>
      <c r="C52" s="11">
        <v>99.7</v>
      </c>
    </row>
    <row r="53" spans="1:3" x14ac:dyDescent="0.3">
      <c r="A53" s="2">
        <v>38961</v>
      </c>
      <c r="B53" s="76">
        <v>10.007422278317213</v>
      </c>
      <c r="C53" s="11">
        <v>101.9</v>
      </c>
    </row>
    <row r="54" spans="1:3" x14ac:dyDescent="0.3">
      <c r="A54" s="2">
        <v>38991</v>
      </c>
      <c r="B54" s="76">
        <v>11.232915290886325</v>
      </c>
      <c r="C54" s="11">
        <v>103.6</v>
      </c>
    </row>
    <row r="55" spans="1:3" x14ac:dyDescent="0.3">
      <c r="A55" s="2">
        <v>39022</v>
      </c>
      <c r="B55" s="76">
        <v>11.45164217939123</v>
      </c>
      <c r="C55" s="11">
        <v>104.1</v>
      </c>
    </row>
    <row r="56" spans="1:3" x14ac:dyDescent="0.3">
      <c r="A56" s="2">
        <v>39052</v>
      </c>
      <c r="B56" s="76">
        <v>7.6613637461989237</v>
      </c>
      <c r="C56" s="11">
        <v>105.7</v>
      </c>
    </row>
    <row r="57" spans="1:3" x14ac:dyDescent="0.3">
      <c r="A57" s="2">
        <v>39083</v>
      </c>
      <c r="B57" s="76">
        <v>11.769396783762343</v>
      </c>
      <c r="C57" s="11">
        <v>108.6</v>
      </c>
    </row>
    <row r="58" spans="1:3" x14ac:dyDescent="0.3">
      <c r="A58" s="2">
        <v>39114</v>
      </c>
      <c r="B58" s="76">
        <v>9.6113806305762282</v>
      </c>
      <c r="C58" s="11">
        <v>109.7</v>
      </c>
    </row>
    <row r="59" spans="1:3" x14ac:dyDescent="0.3">
      <c r="A59" s="2">
        <v>39142</v>
      </c>
      <c r="B59" s="76">
        <v>10.646115887278039</v>
      </c>
      <c r="C59" s="11">
        <v>107.3</v>
      </c>
    </row>
    <row r="60" spans="1:3" x14ac:dyDescent="0.3">
      <c r="A60" s="2">
        <v>39173</v>
      </c>
      <c r="B60" s="76">
        <v>10.126656038867221</v>
      </c>
      <c r="C60" s="11">
        <v>107.9</v>
      </c>
    </row>
    <row r="61" spans="1:3" x14ac:dyDescent="0.3">
      <c r="A61" s="2">
        <v>39203</v>
      </c>
      <c r="B61" s="76">
        <v>11.313954386239079</v>
      </c>
      <c r="C61" s="11">
        <v>107.3</v>
      </c>
    </row>
    <row r="62" spans="1:3" x14ac:dyDescent="0.3">
      <c r="A62" s="2">
        <v>39234</v>
      </c>
      <c r="B62" s="76">
        <v>11.17872667572577</v>
      </c>
      <c r="C62" s="11">
        <v>107.9</v>
      </c>
    </row>
    <row r="63" spans="1:3" x14ac:dyDescent="0.3">
      <c r="A63" s="2">
        <v>39264</v>
      </c>
      <c r="B63" s="76">
        <v>12.104535268139237</v>
      </c>
      <c r="C63" s="11">
        <v>105.8</v>
      </c>
    </row>
    <row r="64" spans="1:3" x14ac:dyDescent="0.3">
      <c r="A64" s="2">
        <v>39295</v>
      </c>
      <c r="B64" s="76">
        <v>13.360324462379758</v>
      </c>
      <c r="C64" s="11">
        <v>106.7</v>
      </c>
    </row>
    <row r="65" spans="1:3" x14ac:dyDescent="0.3">
      <c r="A65" s="2">
        <v>39326</v>
      </c>
      <c r="B65" s="76">
        <v>13.655987030709603</v>
      </c>
      <c r="C65" s="11">
        <v>107.7</v>
      </c>
    </row>
    <row r="66" spans="1:3" x14ac:dyDescent="0.3">
      <c r="A66" s="2">
        <v>39356</v>
      </c>
      <c r="B66" s="76">
        <v>13.562638746225609</v>
      </c>
      <c r="C66" s="11">
        <v>109.5</v>
      </c>
    </row>
    <row r="67" spans="1:3" x14ac:dyDescent="0.3">
      <c r="A67" s="2">
        <v>39387</v>
      </c>
      <c r="B67" s="76">
        <v>13.432639540275716</v>
      </c>
      <c r="C67" s="11">
        <v>111.5</v>
      </c>
    </row>
    <row r="68" spans="1:3" x14ac:dyDescent="0.3">
      <c r="A68" s="2">
        <v>39417</v>
      </c>
      <c r="B68" s="76">
        <v>18.685320070038358</v>
      </c>
      <c r="C68" s="11">
        <v>110</v>
      </c>
    </row>
    <row r="69" spans="1:3" x14ac:dyDescent="0.3">
      <c r="A69" s="2">
        <v>39448</v>
      </c>
      <c r="B69" s="76">
        <v>15.810285488101862</v>
      </c>
      <c r="C69" s="11">
        <v>109.9</v>
      </c>
    </row>
    <row r="70" spans="1:3" x14ac:dyDescent="0.3">
      <c r="A70" s="2">
        <v>39479</v>
      </c>
      <c r="B70" s="76">
        <v>15.686371536655908</v>
      </c>
      <c r="C70" s="11">
        <v>110.6</v>
      </c>
    </row>
    <row r="71" spans="1:3" x14ac:dyDescent="0.3">
      <c r="A71" s="2">
        <v>39508</v>
      </c>
      <c r="B71" s="76">
        <v>15.626722662187319</v>
      </c>
      <c r="C71" s="11">
        <v>110.1</v>
      </c>
    </row>
    <row r="72" spans="1:3" x14ac:dyDescent="0.3">
      <c r="A72" s="2">
        <v>39539</v>
      </c>
      <c r="B72" s="76">
        <v>16.543504192482249</v>
      </c>
      <c r="C72" s="11">
        <v>114.1</v>
      </c>
    </row>
    <row r="73" spans="1:3" x14ac:dyDescent="0.3">
      <c r="A73" s="2">
        <v>39569</v>
      </c>
      <c r="B73" s="76">
        <v>13.439548464760144</v>
      </c>
      <c r="C73" s="11">
        <v>111.8</v>
      </c>
    </row>
    <row r="74" spans="1:3" x14ac:dyDescent="0.3">
      <c r="A74" s="2">
        <v>39600</v>
      </c>
      <c r="B74" s="76">
        <v>14.363116983077507</v>
      </c>
      <c r="C74" s="11">
        <v>112.7</v>
      </c>
    </row>
    <row r="75" spans="1:3" x14ac:dyDescent="0.3">
      <c r="A75" s="2">
        <v>39630</v>
      </c>
      <c r="B75" s="76">
        <v>12.174491401740273</v>
      </c>
      <c r="C75" s="11">
        <v>112.3</v>
      </c>
    </row>
    <row r="76" spans="1:3" x14ac:dyDescent="0.3">
      <c r="A76" s="2">
        <v>39661</v>
      </c>
      <c r="B76" s="76">
        <v>11.065861166603774</v>
      </c>
      <c r="C76" s="11">
        <v>109.7</v>
      </c>
    </row>
    <row r="77" spans="1:3" x14ac:dyDescent="0.3">
      <c r="A77" s="2">
        <v>39692</v>
      </c>
      <c r="B77" s="76">
        <v>13.679009630908334</v>
      </c>
      <c r="C77" s="11">
        <v>106.7</v>
      </c>
    </row>
    <row r="78" spans="1:3" x14ac:dyDescent="0.3">
      <c r="A78" s="2">
        <v>39722</v>
      </c>
      <c r="B78" s="76">
        <v>13.557013118715666</v>
      </c>
      <c r="C78" s="11">
        <v>107.9</v>
      </c>
    </row>
    <row r="79" spans="1:3" x14ac:dyDescent="0.3">
      <c r="A79" s="2">
        <v>39753</v>
      </c>
      <c r="B79" s="76">
        <v>14.528305289972444</v>
      </c>
      <c r="C79" s="11">
        <v>106.8</v>
      </c>
    </row>
    <row r="80" spans="1:3" x14ac:dyDescent="0.3">
      <c r="A80" s="2">
        <v>39783</v>
      </c>
      <c r="B80" s="76">
        <v>11.00152109058261</v>
      </c>
      <c r="C80" s="11">
        <v>106.7</v>
      </c>
    </row>
    <row r="81" spans="1:3" x14ac:dyDescent="0.3">
      <c r="A81" s="2">
        <v>39814</v>
      </c>
      <c r="B81" s="76">
        <v>10.648178839414246</v>
      </c>
      <c r="C81" s="11">
        <v>102.8</v>
      </c>
    </row>
    <row r="82" spans="1:3" x14ac:dyDescent="0.3">
      <c r="A82" s="2">
        <v>39845</v>
      </c>
      <c r="B82" s="76">
        <v>11.680481484118044</v>
      </c>
      <c r="C82" s="11">
        <v>100.4</v>
      </c>
    </row>
    <row r="83" spans="1:3" x14ac:dyDescent="0.3">
      <c r="A83" s="2">
        <v>39873</v>
      </c>
      <c r="B83" s="76">
        <v>9.4394372241863209</v>
      </c>
      <c r="C83" s="11">
        <v>102.6</v>
      </c>
    </row>
    <row r="84" spans="1:3" x14ac:dyDescent="0.3">
      <c r="A84" s="2">
        <v>39904</v>
      </c>
      <c r="B84" s="76">
        <v>6.7754072078537897</v>
      </c>
      <c r="C84" s="11">
        <v>101.7</v>
      </c>
    </row>
    <row r="85" spans="1:3" x14ac:dyDescent="0.3">
      <c r="A85" s="2">
        <v>39934</v>
      </c>
      <c r="B85" s="76">
        <v>5.0782285365898572</v>
      </c>
      <c r="C85" s="11">
        <v>95.7</v>
      </c>
    </row>
    <row r="86" spans="1:3" x14ac:dyDescent="0.3">
      <c r="A86" s="2">
        <v>39965</v>
      </c>
      <c r="B86" s="76">
        <v>4.5305105349010777</v>
      </c>
      <c r="C86" s="11">
        <v>93.3</v>
      </c>
    </row>
    <row r="87" spans="1:3" x14ac:dyDescent="0.3">
      <c r="A87" s="2">
        <v>39995</v>
      </c>
      <c r="B87" s="76">
        <v>3.5860775852823989</v>
      </c>
      <c r="C87" s="11">
        <v>88.6</v>
      </c>
    </row>
    <row r="88" spans="1:3" x14ac:dyDescent="0.3">
      <c r="A88" s="2">
        <v>40026</v>
      </c>
      <c r="B88" s="76">
        <v>2.9332251759198069</v>
      </c>
      <c r="C88" s="11">
        <v>86.4</v>
      </c>
    </row>
    <row r="89" spans="1:3" x14ac:dyDescent="0.3">
      <c r="A89" s="2">
        <v>40057</v>
      </c>
      <c r="B89" s="76">
        <v>-0.54461068138770274</v>
      </c>
      <c r="C89" s="11">
        <v>87.7</v>
      </c>
    </row>
    <row r="90" spans="1:3" x14ac:dyDescent="0.3">
      <c r="A90" s="2">
        <v>40087</v>
      </c>
      <c r="B90" s="76">
        <v>-1.4736375164083104</v>
      </c>
      <c r="C90" s="11">
        <v>81.5</v>
      </c>
    </row>
    <row r="91" spans="1:3" x14ac:dyDescent="0.3">
      <c r="A91" s="2">
        <v>40118</v>
      </c>
      <c r="B91" s="76">
        <v>-3.2018371747832286</v>
      </c>
      <c r="C91" s="11">
        <v>73</v>
      </c>
    </row>
    <row r="92" spans="1:3" x14ac:dyDescent="0.3">
      <c r="A92" s="2">
        <v>40148</v>
      </c>
      <c r="B92" s="76">
        <v>-5.3119421503977193</v>
      </c>
      <c r="C92" s="11">
        <v>70.5</v>
      </c>
    </row>
    <row r="93" spans="1:3" x14ac:dyDescent="0.3">
      <c r="A93" s="2">
        <v>40179</v>
      </c>
      <c r="B93" s="76">
        <v>-4.8585737001211609</v>
      </c>
      <c r="C93" s="11">
        <v>72.8</v>
      </c>
    </row>
    <row r="94" spans="1:3" x14ac:dyDescent="0.3">
      <c r="A94" s="2">
        <v>40210</v>
      </c>
      <c r="B94" s="76">
        <v>-5.6519872263984023</v>
      </c>
      <c r="C94" s="11">
        <v>72.5</v>
      </c>
    </row>
    <row r="95" spans="1:3" x14ac:dyDescent="0.3">
      <c r="A95" s="2">
        <v>40238</v>
      </c>
      <c r="B95" s="76">
        <v>-4.9327266290752121</v>
      </c>
      <c r="C95" s="11">
        <v>68.900000000000006</v>
      </c>
    </row>
    <row r="96" spans="1:3" x14ac:dyDescent="0.3">
      <c r="A96" s="2">
        <v>40269</v>
      </c>
      <c r="B96" s="76">
        <v>-4.9293790722255926</v>
      </c>
      <c r="C96" s="11">
        <v>69</v>
      </c>
    </row>
    <row r="97" spans="1:3" x14ac:dyDescent="0.3">
      <c r="A97" s="2">
        <v>40299</v>
      </c>
      <c r="B97" s="76">
        <v>-3.1157834405986629</v>
      </c>
      <c r="C97" s="11">
        <v>74.400000000000006</v>
      </c>
    </row>
    <row r="98" spans="1:3" x14ac:dyDescent="0.3">
      <c r="A98" s="2">
        <v>40330</v>
      </c>
      <c r="B98" s="76">
        <v>-3.1632027776293481</v>
      </c>
      <c r="C98" s="11">
        <v>76.400000000000006</v>
      </c>
    </row>
    <row r="99" spans="1:3" x14ac:dyDescent="0.3">
      <c r="A99" s="2">
        <v>40360</v>
      </c>
      <c r="B99" s="76">
        <v>-1.4534798166919272</v>
      </c>
      <c r="C99" s="11">
        <v>83.5</v>
      </c>
    </row>
    <row r="100" spans="1:3" x14ac:dyDescent="0.3">
      <c r="A100" s="2">
        <v>40391</v>
      </c>
      <c r="B100" s="76">
        <v>-1.0824321744111409</v>
      </c>
      <c r="C100" s="11">
        <v>87.1</v>
      </c>
    </row>
    <row r="101" spans="1:3" x14ac:dyDescent="0.3">
      <c r="A101" s="2">
        <v>40422</v>
      </c>
      <c r="B101" s="76">
        <v>-0.52469155582174354</v>
      </c>
      <c r="C101" s="11">
        <v>88.7</v>
      </c>
    </row>
    <row r="102" spans="1:3" x14ac:dyDescent="0.3">
      <c r="A102" s="2">
        <v>40452</v>
      </c>
      <c r="B102" s="76">
        <v>1.2067868257110037</v>
      </c>
      <c r="C102" s="11">
        <v>94</v>
      </c>
    </row>
    <row r="103" spans="1:3" x14ac:dyDescent="0.3">
      <c r="A103" s="2">
        <v>40483</v>
      </c>
      <c r="B103" s="76">
        <v>1.1310331759984749</v>
      </c>
      <c r="C103" s="11">
        <v>96.6</v>
      </c>
    </row>
    <row r="104" spans="1:3" x14ac:dyDescent="0.3">
      <c r="A104" s="2">
        <v>40513</v>
      </c>
      <c r="B104" s="76">
        <v>1.8076764932830613</v>
      </c>
      <c r="C104" s="11">
        <v>101.7</v>
      </c>
    </row>
    <row r="105" spans="1:3" x14ac:dyDescent="0.3">
      <c r="A105" s="2">
        <v>40544</v>
      </c>
      <c r="B105" s="76">
        <v>1.7129047746191839</v>
      </c>
      <c r="C105" s="11">
        <v>101.8</v>
      </c>
    </row>
    <row r="106" spans="1:3" x14ac:dyDescent="0.3">
      <c r="A106" s="2">
        <v>40575</v>
      </c>
      <c r="B106" s="76">
        <v>1.8731627816121366</v>
      </c>
      <c r="C106" s="11">
        <v>105.3</v>
      </c>
    </row>
    <row r="107" spans="1:3" x14ac:dyDescent="0.3">
      <c r="A107" s="2">
        <v>40603</v>
      </c>
      <c r="B107" s="76">
        <v>2.9695597134213214</v>
      </c>
      <c r="C107" s="11">
        <v>104.1</v>
      </c>
    </row>
    <row r="108" spans="1:3" x14ac:dyDescent="0.3">
      <c r="A108" s="2">
        <v>40634</v>
      </c>
      <c r="B108" s="76">
        <v>3.4791446892742384</v>
      </c>
      <c r="C108" s="11">
        <v>103.1</v>
      </c>
    </row>
    <row r="109" spans="1:3" x14ac:dyDescent="0.3">
      <c r="A109" s="2">
        <v>40664</v>
      </c>
      <c r="B109" s="76">
        <v>4.48892997050927</v>
      </c>
      <c r="C109" s="11">
        <v>107.8</v>
      </c>
    </row>
    <row r="110" spans="1:3" x14ac:dyDescent="0.3">
      <c r="A110" s="2">
        <v>40695</v>
      </c>
      <c r="B110" s="76">
        <v>5.1846407885645984</v>
      </c>
      <c r="C110" s="11">
        <v>109.5</v>
      </c>
    </row>
    <row r="111" spans="1:3" x14ac:dyDescent="0.3">
      <c r="A111" s="2">
        <v>40725</v>
      </c>
      <c r="B111" s="76">
        <v>5.0831405576143629</v>
      </c>
      <c r="C111" s="11">
        <v>108.5</v>
      </c>
    </row>
    <row r="112" spans="1:3" x14ac:dyDescent="0.3">
      <c r="A112" s="2">
        <v>40756</v>
      </c>
      <c r="B112" s="76">
        <v>5.1287360597839671</v>
      </c>
      <c r="C112" s="11">
        <v>109.6</v>
      </c>
    </row>
    <row r="113" spans="1:3" x14ac:dyDescent="0.3">
      <c r="A113" s="2">
        <v>40787</v>
      </c>
      <c r="B113" s="76">
        <v>6.3211339140498257</v>
      </c>
      <c r="C113" s="11">
        <v>114.4</v>
      </c>
    </row>
    <row r="114" spans="1:3" x14ac:dyDescent="0.3">
      <c r="A114" s="2">
        <v>40817</v>
      </c>
      <c r="B114" s="76">
        <v>4.3399125071607925</v>
      </c>
      <c r="C114" s="11">
        <v>112.4</v>
      </c>
    </row>
    <row r="115" spans="1:3" x14ac:dyDescent="0.3">
      <c r="A115" s="2">
        <v>40848</v>
      </c>
      <c r="B115" s="76">
        <v>5.5066816786861095</v>
      </c>
      <c r="C115" s="11">
        <v>115.3</v>
      </c>
    </row>
    <row r="116" spans="1:3" x14ac:dyDescent="0.3">
      <c r="A116" s="2">
        <v>40878</v>
      </c>
      <c r="B116" s="76">
        <v>6.9534308179824089</v>
      </c>
      <c r="C116" s="11">
        <v>113.2</v>
      </c>
    </row>
    <row r="117" spans="1:3" x14ac:dyDescent="0.3">
      <c r="A117" s="2">
        <v>40909</v>
      </c>
      <c r="B117" s="76">
        <v>6.5304193353868278</v>
      </c>
      <c r="C117" s="11">
        <v>114.9</v>
      </c>
    </row>
    <row r="118" spans="1:3" x14ac:dyDescent="0.3">
      <c r="A118" s="2">
        <v>40940</v>
      </c>
      <c r="B118" s="76">
        <v>6.022078654845453</v>
      </c>
      <c r="C118" s="11">
        <v>114.6</v>
      </c>
    </row>
    <row r="119" spans="1:3" x14ac:dyDescent="0.3">
      <c r="A119" s="2">
        <v>40969</v>
      </c>
      <c r="B119" s="76">
        <v>4.5788041844439853</v>
      </c>
      <c r="C119" s="11">
        <v>110.9</v>
      </c>
    </row>
    <row r="120" spans="1:3" x14ac:dyDescent="0.3">
      <c r="A120" s="2">
        <v>41000</v>
      </c>
      <c r="B120" s="76">
        <v>5.5042682176003499</v>
      </c>
      <c r="C120" s="11">
        <v>107.9</v>
      </c>
    </row>
    <row r="121" spans="1:3" x14ac:dyDescent="0.3">
      <c r="A121" s="2">
        <v>41030</v>
      </c>
      <c r="B121" s="76">
        <v>4.427287376580602</v>
      </c>
      <c r="C121" s="11">
        <v>109.3</v>
      </c>
    </row>
    <row r="122" spans="1:3" x14ac:dyDescent="0.3">
      <c r="A122" s="2">
        <v>41061</v>
      </c>
      <c r="B122" s="76">
        <v>3.7781674381122787</v>
      </c>
      <c r="C122" s="11">
        <v>107.1</v>
      </c>
    </row>
    <row r="123" spans="1:3" x14ac:dyDescent="0.3">
      <c r="A123" s="2">
        <v>41091</v>
      </c>
      <c r="B123" s="76">
        <v>2.871399276545139</v>
      </c>
      <c r="C123" s="11">
        <v>101.8</v>
      </c>
    </row>
    <row r="124" spans="1:3" x14ac:dyDescent="0.3">
      <c r="A124" s="2">
        <v>41122</v>
      </c>
      <c r="B124" s="76">
        <v>2.9409604607790296</v>
      </c>
      <c r="C124" s="11">
        <v>97.9</v>
      </c>
    </row>
    <row r="125" spans="1:3" x14ac:dyDescent="0.3">
      <c r="A125" s="2">
        <v>41153</v>
      </c>
      <c r="B125" s="76">
        <v>2.8006015335801271</v>
      </c>
      <c r="C125" s="11">
        <v>95.7</v>
      </c>
    </row>
    <row r="126" spans="1:3" x14ac:dyDescent="0.3">
      <c r="A126" s="2">
        <v>41183</v>
      </c>
      <c r="B126" s="76">
        <v>2.7996375150874053</v>
      </c>
      <c r="C126" s="11">
        <v>95.1</v>
      </c>
    </row>
    <row r="127" spans="1:3" x14ac:dyDescent="0.3">
      <c r="A127" s="2">
        <v>41214</v>
      </c>
      <c r="B127" s="76">
        <v>2.001252941205478</v>
      </c>
      <c r="C127" s="11">
        <v>94.4</v>
      </c>
    </row>
    <row r="128" spans="1:3" x14ac:dyDescent="0.3">
      <c r="A128" s="2">
        <v>41244</v>
      </c>
      <c r="B128" s="76">
        <v>1.7174156336559943</v>
      </c>
      <c r="C128" s="11">
        <v>93.3</v>
      </c>
    </row>
    <row r="129" spans="1:3" x14ac:dyDescent="0.3">
      <c r="A129" s="2">
        <v>41275</v>
      </c>
      <c r="B129" s="76">
        <v>1.2163371411961554</v>
      </c>
      <c r="C129" s="11">
        <v>90.2</v>
      </c>
    </row>
    <row r="130" spans="1:3" x14ac:dyDescent="0.3">
      <c r="A130" s="2">
        <v>41306</v>
      </c>
      <c r="B130" s="76">
        <v>1.1827351995274293</v>
      </c>
      <c r="C130" s="11">
        <v>91.3</v>
      </c>
    </row>
    <row r="131" spans="1:3" x14ac:dyDescent="0.3">
      <c r="A131" s="2">
        <v>41334</v>
      </c>
      <c r="B131" s="76">
        <v>3.1027893005449059</v>
      </c>
      <c r="C131" s="11">
        <v>98.8</v>
      </c>
    </row>
    <row r="132" spans="1:3" x14ac:dyDescent="0.3">
      <c r="A132" s="2">
        <v>41365</v>
      </c>
      <c r="B132" s="76">
        <v>2.1087165608483893</v>
      </c>
      <c r="C132" s="11">
        <v>100</v>
      </c>
    </row>
    <row r="133" spans="1:3" x14ac:dyDescent="0.3">
      <c r="A133" s="2">
        <v>41395</v>
      </c>
      <c r="B133" s="76">
        <v>1.1189953244260975</v>
      </c>
      <c r="C133" s="11">
        <v>98.5</v>
      </c>
    </row>
    <row r="134" spans="1:3" x14ac:dyDescent="0.3">
      <c r="A134" s="2">
        <v>41426</v>
      </c>
      <c r="B134" s="76">
        <v>0.98476926435839829</v>
      </c>
      <c r="C134" s="11">
        <v>96.1</v>
      </c>
    </row>
    <row r="135" spans="1:3" x14ac:dyDescent="0.3">
      <c r="A135" s="2">
        <v>41456</v>
      </c>
      <c r="B135" s="76">
        <v>1.1267994682815807</v>
      </c>
      <c r="C135" s="11">
        <v>94</v>
      </c>
    </row>
    <row r="136" spans="1:3" x14ac:dyDescent="0.3">
      <c r="A136" s="2">
        <v>41487</v>
      </c>
      <c r="B136" s="76">
        <v>1.580004988752326</v>
      </c>
      <c r="C136" s="11">
        <v>94.3</v>
      </c>
    </row>
    <row r="137" spans="1:3" x14ac:dyDescent="0.3">
      <c r="A137" s="2">
        <v>41518</v>
      </c>
      <c r="B137" s="76">
        <v>0.70353831661220667</v>
      </c>
      <c r="C137" s="11">
        <v>94.7</v>
      </c>
    </row>
    <row r="138" spans="1:3" x14ac:dyDescent="0.3">
      <c r="A138" s="2">
        <v>41548</v>
      </c>
      <c r="B138" s="76">
        <v>1.1258179213042618</v>
      </c>
      <c r="C138" s="11">
        <v>90.6</v>
      </c>
    </row>
    <row r="139" spans="1:3" x14ac:dyDescent="0.3">
      <c r="A139" s="2">
        <v>41579</v>
      </c>
      <c r="B139" s="76">
        <v>1.0681844902257875</v>
      </c>
      <c r="C139" s="11">
        <v>85.3</v>
      </c>
    </row>
    <row r="140" spans="1:3" x14ac:dyDescent="0.3">
      <c r="A140" s="2">
        <v>41609</v>
      </c>
      <c r="B140" s="76">
        <v>0.97410960387684931</v>
      </c>
      <c r="C140" s="11">
        <v>87</v>
      </c>
    </row>
    <row r="141" spans="1:3" x14ac:dyDescent="0.3">
      <c r="A141" s="2">
        <v>41640</v>
      </c>
      <c r="B141" s="76">
        <v>0.8995097421407916</v>
      </c>
      <c r="C141" s="11">
        <v>87.1</v>
      </c>
    </row>
    <row r="142" spans="1:3" x14ac:dyDescent="0.3">
      <c r="A142" s="2">
        <v>41671</v>
      </c>
      <c r="B142" s="76">
        <v>1.5789896446325447</v>
      </c>
      <c r="C142" s="11">
        <v>92.3</v>
      </c>
    </row>
    <row r="143" spans="1:3" x14ac:dyDescent="0.3">
      <c r="A143" s="2">
        <v>41699</v>
      </c>
      <c r="B143" s="76">
        <v>-1.2671942351361043E-2</v>
      </c>
      <c r="C143" s="11">
        <v>93.7</v>
      </c>
    </row>
    <row r="144" spans="1:3" x14ac:dyDescent="0.3">
      <c r="A144" s="2">
        <v>41730</v>
      </c>
      <c r="B144" s="76">
        <v>1.3832688955737638</v>
      </c>
      <c r="C144" s="11">
        <v>92.6</v>
      </c>
    </row>
    <row r="145" spans="1:3" x14ac:dyDescent="0.3">
      <c r="A145" s="2">
        <v>41760</v>
      </c>
      <c r="B145" s="76">
        <v>2.8587939114885552</v>
      </c>
      <c r="C145" s="11">
        <v>92.5</v>
      </c>
    </row>
    <row r="146" spans="1:3" x14ac:dyDescent="0.3">
      <c r="A146" s="2">
        <v>41791</v>
      </c>
      <c r="B146" s="76">
        <v>2.8627808188680826</v>
      </c>
      <c r="C146" s="11">
        <v>94.8</v>
      </c>
    </row>
    <row r="147" spans="1:3" x14ac:dyDescent="0.3">
      <c r="A147" s="2">
        <v>41821</v>
      </c>
      <c r="B147" s="76">
        <v>3.2051330346882123</v>
      </c>
      <c r="C147" s="11">
        <v>96.7</v>
      </c>
    </row>
    <row r="148" spans="1:3" x14ac:dyDescent="0.3">
      <c r="A148" s="2">
        <v>41852</v>
      </c>
      <c r="B148" s="76">
        <v>3.3090826951714281</v>
      </c>
      <c r="C148" s="11">
        <v>97.3</v>
      </c>
    </row>
    <row r="149" spans="1:3" x14ac:dyDescent="0.3">
      <c r="A149" s="2">
        <v>41883</v>
      </c>
      <c r="B149" s="76">
        <v>3.0509901987996857</v>
      </c>
      <c r="C149" s="11">
        <v>98.3</v>
      </c>
    </row>
    <row r="150" spans="1:3" x14ac:dyDescent="0.3">
      <c r="A150" s="2">
        <v>41913</v>
      </c>
      <c r="B150" s="76">
        <v>3.7041644120960227</v>
      </c>
      <c r="C150" s="11">
        <v>99.1</v>
      </c>
    </row>
    <row r="151" spans="1:3" x14ac:dyDescent="0.3">
      <c r="A151" s="2">
        <v>41944</v>
      </c>
      <c r="B151" s="76">
        <v>3.4836482913631395</v>
      </c>
      <c r="C151" s="11">
        <v>101.9</v>
      </c>
    </row>
    <row r="152" spans="1:3" x14ac:dyDescent="0.3">
      <c r="A152" s="2">
        <v>41974</v>
      </c>
      <c r="B152" s="76">
        <v>3.5810431465996828</v>
      </c>
      <c r="C152" s="11">
        <v>101.7</v>
      </c>
    </row>
    <row r="153" spans="1:3" x14ac:dyDescent="0.3">
      <c r="A153" s="2">
        <v>42005</v>
      </c>
      <c r="B153" s="76">
        <v>4.2725091253621228</v>
      </c>
      <c r="C153" s="11">
        <v>103.1</v>
      </c>
    </row>
    <row r="154" spans="1:3" x14ac:dyDescent="0.3">
      <c r="A154" s="2">
        <v>42036</v>
      </c>
      <c r="B154" s="76">
        <v>4.7806332091988812</v>
      </c>
      <c r="C154" s="11">
        <v>100.8</v>
      </c>
    </row>
    <row r="155" spans="1:3" x14ac:dyDescent="0.3">
      <c r="A155" s="2">
        <v>42064</v>
      </c>
      <c r="B155" s="76">
        <v>4.4560738683502299</v>
      </c>
      <c r="C155" s="11">
        <v>100.4</v>
      </c>
    </row>
    <row r="156" spans="1:3" x14ac:dyDescent="0.3">
      <c r="A156" s="2">
        <v>42095</v>
      </c>
      <c r="B156" s="76">
        <v>3.6274049852393908</v>
      </c>
      <c r="C156" s="11">
        <v>102.4</v>
      </c>
    </row>
    <row r="157" spans="1:3" x14ac:dyDescent="0.3">
      <c r="A157" s="2">
        <v>42125</v>
      </c>
      <c r="B157" s="76">
        <v>2.2611269866157357</v>
      </c>
      <c r="C157" s="11">
        <v>100.1</v>
      </c>
    </row>
    <row r="158" spans="1:3" x14ac:dyDescent="0.3">
      <c r="A158" s="2">
        <v>42156</v>
      </c>
      <c r="B158" s="76">
        <v>2.2396769308398401</v>
      </c>
      <c r="C158" s="11">
        <v>101.9</v>
      </c>
    </row>
    <row r="159" spans="1:3" x14ac:dyDescent="0.3">
      <c r="A159" s="2">
        <v>42186</v>
      </c>
      <c r="B159" s="76">
        <v>2.7066929987436206</v>
      </c>
      <c r="C159" s="11">
        <v>101.8</v>
      </c>
    </row>
    <row r="160" spans="1:3" x14ac:dyDescent="0.3">
      <c r="A160" s="2">
        <v>42217</v>
      </c>
      <c r="B160" s="76">
        <v>2.2637706208379349</v>
      </c>
      <c r="C160" s="11">
        <v>102.8</v>
      </c>
    </row>
    <row r="161" spans="1:3" x14ac:dyDescent="0.3">
      <c r="A161" s="2">
        <v>42248</v>
      </c>
      <c r="B161" s="76">
        <v>1.1172745921942839</v>
      </c>
      <c r="C161" s="11">
        <v>101.6</v>
      </c>
    </row>
    <row r="162" spans="1:3" x14ac:dyDescent="0.3">
      <c r="A162" s="2">
        <v>42278</v>
      </c>
      <c r="B162" s="76">
        <v>1.1552727035208266</v>
      </c>
      <c r="C162" s="11">
        <v>101.9</v>
      </c>
    </row>
    <row r="163" spans="1:3" x14ac:dyDescent="0.3">
      <c r="A163" s="2">
        <v>42309</v>
      </c>
      <c r="B163" s="76">
        <v>1.6587001171536109</v>
      </c>
      <c r="C163" s="11">
        <v>101</v>
      </c>
    </row>
    <row r="164" spans="1:3" x14ac:dyDescent="0.3">
      <c r="A164" s="2">
        <v>42339</v>
      </c>
      <c r="B164" s="76">
        <v>1.4159290351310805</v>
      </c>
      <c r="C164" s="11">
        <v>101.6</v>
      </c>
    </row>
    <row r="165" spans="1:3" x14ac:dyDescent="0.3">
      <c r="A165" s="2">
        <v>42370</v>
      </c>
      <c r="B165" s="76">
        <v>1.8338545673207696</v>
      </c>
      <c r="C165" s="11">
        <v>101.4</v>
      </c>
    </row>
    <row r="166" spans="1:3" x14ac:dyDescent="0.3">
      <c r="A166" s="2">
        <v>42401</v>
      </c>
      <c r="B166" s="76">
        <v>1.4554124670211444</v>
      </c>
      <c r="C166" s="11">
        <v>101.4</v>
      </c>
    </row>
    <row r="167" spans="1:3" x14ac:dyDescent="0.3">
      <c r="A167" s="2">
        <v>42430</v>
      </c>
      <c r="B167" s="76">
        <v>0.53721974528970762</v>
      </c>
      <c r="C167" s="11">
        <v>100.9</v>
      </c>
    </row>
    <row r="168" spans="1:3" x14ac:dyDescent="0.3">
      <c r="A168" s="2">
        <v>42461</v>
      </c>
      <c r="B168" s="76">
        <v>1.1636454590414624</v>
      </c>
      <c r="C168" s="11">
        <v>99.7</v>
      </c>
    </row>
    <row r="169" spans="1:3" x14ac:dyDescent="0.3">
      <c r="A169" s="2">
        <v>42491</v>
      </c>
      <c r="B169" s="76">
        <v>1.8869627262965816</v>
      </c>
      <c r="C169" s="11">
        <v>102.7</v>
      </c>
    </row>
    <row r="170" spans="1:3" x14ac:dyDescent="0.3">
      <c r="A170" s="2">
        <v>42522</v>
      </c>
      <c r="B170" s="76">
        <v>3.267352803097201</v>
      </c>
      <c r="C170" s="11">
        <v>102.2</v>
      </c>
    </row>
    <row r="171" spans="1:3" x14ac:dyDescent="0.3">
      <c r="A171" s="2">
        <v>42552</v>
      </c>
      <c r="B171" s="76">
        <v>2.9475794998650828</v>
      </c>
      <c r="C171" s="11">
        <v>103.1</v>
      </c>
    </row>
    <row r="172" spans="1:3" x14ac:dyDescent="0.3">
      <c r="A172" s="2">
        <v>42583</v>
      </c>
      <c r="B172" s="76">
        <v>2.9587603178029109</v>
      </c>
      <c r="C172" s="11">
        <v>104.8</v>
      </c>
    </row>
    <row r="173" spans="1:3" x14ac:dyDescent="0.3">
      <c r="A173" s="2">
        <v>42614</v>
      </c>
      <c r="B173" s="76">
        <v>4.9362217030945121</v>
      </c>
      <c r="C173" s="11">
        <v>106.2</v>
      </c>
    </row>
    <row r="174" spans="1:3" x14ac:dyDescent="0.3">
      <c r="A174" s="2">
        <v>42644</v>
      </c>
      <c r="B174" s="76">
        <v>4.2911428763413362</v>
      </c>
      <c r="C174" s="11">
        <v>105.4</v>
      </c>
    </row>
    <row r="175" spans="1:3" x14ac:dyDescent="0.3">
      <c r="A175" s="2">
        <v>42675</v>
      </c>
      <c r="B175" s="76">
        <v>3.8646211035348932</v>
      </c>
      <c r="C175" s="11">
        <v>103.8</v>
      </c>
    </row>
    <row r="176" spans="1:3" x14ac:dyDescent="0.3">
      <c r="A176" s="2">
        <v>42705</v>
      </c>
      <c r="B176" s="76">
        <v>3.8280340005999447</v>
      </c>
      <c r="C176" s="11">
        <v>105.3</v>
      </c>
    </row>
    <row r="177" spans="1:3" x14ac:dyDescent="0.3">
      <c r="A177" s="2">
        <v>42736</v>
      </c>
      <c r="B177" s="76">
        <v>4.1636462187690793</v>
      </c>
      <c r="C177" s="11">
        <v>107.6</v>
      </c>
    </row>
    <row r="178" spans="1:3" x14ac:dyDescent="0.3">
      <c r="A178" s="2">
        <v>42767</v>
      </c>
      <c r="B178" s="76">
        <v>4.3982901765967863</v>
      </c>
      <c r="C178" s="11">
        <v>104.9</v>
      </c>
    </row>
    <row r="179" spans="1:3" x14ac:dyDescent="0.3">
      <c r="A179" s="2">
        <v>42795</v>
      </c>
      <c r="B179" s="76">
        <v>5.8843626451207109</v>
      </c>
      <c r="C179" s="11">
        <v>104.8</v>
      </c>
    </row>
    <row r="180" spans="1:3" x14ac:dyDescent="0.3">
      <c r="A180" s="2">
        <v>42826</v>
      </c>
      <c r="B180" s="76">
        <v>5.8084115022717597</v>
      </c>
      <c r="C180" s="11">
        <v>102.4</v>
      </c>
    </row>
    <row r="181" spans="1:3" x14ac:dyDescent="0.3">
      <c r="A181" s="2">
        <v>42856</v>
      </c>
      <c r="B181" s="76">
        <v>5.2333878803572986</v>
      </c>
      <c r="C181" s="11">
        <v>102.3</v>
      </c>
    </row>
    <row r="182" spans="1:3" x14ac:dyDescent="0.3">
      <c r="A182" s="2">
        <v>42887</v>
      </c>
      <c r="B182" s="76">
        <v>4.1338868793665551</v>
      </c>
      <c r="C182" s="11">
        <v>102.9</v>
      </c>
    </row>
    <row r="183" spans="1:3" x14ac:dyDescent="0.3">
      <c r="A183" s="2">
        <v>42917</v>
      </c>
      <c r="B183" s="76">
        <v>5.6642640125410759</v>
      </c>
      <c r="C183" s="11">
        <v>102</v>
      </c>
    </row>
    <row r="184" spans="1:3" x14ac:dyDescent="0.3">
      <c r="A184" s="2">
        <v>42948</v>
      </c>
      <c r="B184" s="76">
        <v>4.6762810973583369</v>
      </c>
      <c r="C184" s="11">
        <v>100.8</v>
      </c>
    </row>
    <row r="185" spans="1:3" x14ac:dyDescent="0.3">
      <c r="A185" s="2">
        <v>42979</v>
      </c>
      <c r="B185" s="76">
        <v>4.3771836381795159</v>
      </c>
      <c r="C185" s="11">
        <v>103.3</v>
      </c>
    </row>
    <row r="186" spans="1:3" x14ac:dyDescent="0.3">
      <c r="A186" s="2">
        <v>43009</v>
      </c>
      <c r="B186" s="76">
        <v>3.9243078937627907</v>
      </c>
      <c r="C186" s="11">
        <v>104.5</v>
      </c>
    </row>
    <row r="187" spans="1:3" x14ac:dyDescent="0.3">
      <c r="A187" s="2">
        <v>43040</v>
      </c>
      <c r="B187" s="76">
        <v>5.424330904309449</v>
      </c>
      <c r="C187" s="11">
        <v>106.5</v>
      </c>
    </row>
    <row r="188" spans="1:3" x14ac:dyDescent="0.3">
      <c r="A188" s="2">
        <v>43070</v>
      </c>
      <c r="B188" s="76">
        <v>6.2404703525959393</v>
      </c>
      <c r="C188" s="11">
        <v>109.7</v>
      </c>
    </row>
    <row r="189" spans="1:3" x14ac:dyDescent="0.3">
      <c r="A189" s="2">
        <v>43101</v>
      </c>
      <c r="B189" s="76">
        <v>5.8010271780634559</v>
      </c>
      <c r="C189" s="11">
        <v>108.4</v>
      </c>
    </row>
    <row r="190" spans="1:3" x14ac:dyDescent="0.3">
      <c r="A190" s="2">
        <v>43132</v>
      </c>
      <c r="B190" s="76">
        <v>5.8928599252966229</v>
      </c>
      <c r="C190" s="11">
        <v>108.4</v>
      </c>
    </row>
    <row r="191" spans="1:3" x14ac:dyDescent="0.3">
      <c r="A191" s="2">
        <v>43160</v>
      </c>
      <c r="B191" s="76">
        <v>6.2214325834889062</v>
      </c>
      <c r="C191" s="11">
        <v>107.7</v>
      </c>
    </row>
    <row r="192" spans="1:3" x14ac:dyDescent="0.3">
      <c r="A192" s="2">
        <v>43191</v>
      </c>
      <c r="B192" s="76">
        <v>6.1081300898335522</v>
      </c>
      <c r="C192" s="11">
        <v>110.5</v>
      </c>
    </row>
    <row r="193" spans="1:3" x14ac:dyDescent="0.3">
      <c r="A193" s="2">
        <v>43221</v>
      </c>
      <c r="B193" s="76">
        <v>6.8968157362400362</v>
      </c>
      <c r="C193" s="11">
        <v>111.6</v>
      </c>
    </row>
    <row r="194" spans="1:3" x14ac:dyDescent="0.3">
      <c r="A194" s="2">
        <v>43252</v>
      </c>
      <c r="B194" s="76">
        <v>7.5577290915505912</v>
      </c>
      <c r="C194" s="11">
        <v>111.5</v>
      </c>
    </row>
    <row r="195" spans="1:3" x14ac:dyDescent="0.3">
      <c r="A195" s="2">
        <v>43282</v>
      </c>
      <c r="B195" s="76">
        <v>5.8477018448223728</v>
      </c>
      <c r="C195" s="11">
        <v>110.5</v>
      </c>
    </row>
    <row r="196" spans="1:3" x14ac:dyDescent="0.3">
      <c r="A196" s="2">
        <v>43313</v>
      </c>
      <c r="B196" s="76">
        <v>7.262047581699016</v>
      </c>
      <c r="C196" s="11">
        <v>109.2</v>
      </c>
    </row>
    <row r="197" spans="1:3" x14ac:dyDescent="0.3">
      <c r="A197" s="2">
        <v>43344</v>
      </c>
      <c r="B197" s="76">
        <v>7.1569462788271476</v>
      </c>
      <c r="C197" s="11">
        <v>111.7</v>
      </c>
    </row>
    <row r="198" spans="1:3" x14ac:dyDescent="0.3">
      <c r="A198" s="2">
        <v>43374</v>
      </c>
      <c r="B198" s="76">
        <v>7.8253449496618943</v>
      </c>
      <c r="C198" s="11">
        <v>110.9</v>
      </c>
    </row>
    <row r="199" spans="1:3" x14ac:dyDescent="0.3">
      <c r="A199" s="2">
        <v>43405</v>
      </c>
      <c r="B199" s="76">
        <v>6.5990655868984449</v>
      </c>
      <c r="C199" s="11">
        <v>111.4</v>
      </c>
    </row>
    <row r="200" spans="1:3" x14ac:dyDescent="0.3">
      <c r="A200" s="2">
        <v>43435</v>
      </c>
      <c r="B200" s="76">
        <v>6.3188147559428254</v>
      </c>
      <c r="C200" s="11">
        <v>109.5</v>
      </c>
    </row>
    <row r="201" spans="1:3" x14ac:dyDescent="0.3">
      <c r="A201" s="2">
        <v>43466</v>
      </c>
      <c r="B201" s="76">
        <v>5.8285027839364512</v>
      </c>
      <c r="C201" s="11">
        <v>108.3</v>
      </c>
    </row>
    <row r="202" spans="1:3" x14ac:dyDescent="0.3">
      <c r="A202" s="2">
        <v>43497</v>
      </c>
      <c r="B202" s="76">
        <v>6.2899995822610633</v>
      </c>
      <c r="C202" s="11">
        <v>108.3</v>
      </c>
    </row>
    <row r="203" spans="1:3" x14ac:dyDescent="0.3">
      <c r="A203" s="2">
        <v>43525</v>
      </c>
      <c r="B203" s="76">
        <v>5.9987544698877349</v>
      </c>
      <c r="C203" s="11">
        <v>108.9</v>
      </c>
    </row>
    <row r="204" spans="1:3" x14ac:dyDescent="0.3">
      <c r="A204" s="2">
        <v>43556</v>
      </c>
      <c r="B204" s="76">
        <v>6.0873855846202085</v>
      </c>
      <c r="C204" s="11">
        <v>110.1</v>
      </c>
    </row>
    <row r="205" spans="1:3" x14ac:dyDescent="0.3">
      <c r="A205" s="2">
        <v>43586</v>
      </c>
      <c r="B205" s="76">
        <v>6.0818489293106071</v>
      </c>
      <c r="C205" s="11">
        <v>109.8</v>
      </c>
    </row>
    <row r="206" spans="1:3" x14ac:dyDescent="0.3">
      <c r="A206" s="2">
        <v>43617</v>
      </c>
      <c r="B206" s="76">
        <v>5.2176697805239591</v>
      </c>
      <c r="C206" s="11">
        <v>109.8</v>
      </c>
    </row>
    <row r="207" spans="1:3" x14ac:dyDescent="0.3">
      <c r="A207" s="2">
        <v>43647</v>
      </c>
      <c r="B207" s="76">
        <v>5.5414671244889968</v>
      </c>
      <c r="C207" s="11">
        <v>109.5</v>
      </c>
    </row>
    <row r="208" spans="1:3" x14ac:dyDescent="0.3">
      <c r="A208" s="2">
        <v>43678</v>
      </c>
      <c r="B208" s="76">
        <v>5.1196940514706357</v>
      </c>
      <c r="C208" s="11">
        <v>110</v>
      </c>
    </row>
    <row r="209" spans="1:3" x14ac:dyDescent="0.3">
      <c r="A209" s="2">
        <v>43709</v>
      </c>
      <c r="B209" s="76">
        <v>2.4491711657332882</v>
      </c>
      <c r="C209" s="11">
        <v>109.6</v>
      </c>
    </row>
    <row r="210" spans="1:3" x14ac:dyDescent="0.3">
      <c r="A210" s="2">
        <v>43739</v>
      </c>
      <c r="B210" s="76">
        <v>2.6207346982531243</v>
      </c>
      <c r="C210" s="11">
        <v>106.1</v>
      </c>
    </row>
    <row r="211" spans="1:3" x14ac:dyDescent="0.3">
      <c r="A211" s="2">
        <v>43770</v>
      </c>
      <c r="B211" s="76">
        <v>2.5562323027308542</v>
      </c>
      <c r="C211" s="11">
        <v>104.8</v>
      </c>
    </row>
    <row r="212" spans="1:3" x14ac:dyDescent="0.3">
      <c r="A212" s="2">
        <v>43800</v>
      </c>
      <c r="B212" s="76">
        <v>1.9919500908040622</v>
      </c>
      <c r="C212" s="11">
        <v>104.8</v>
      </c>
    </row>
    <row r="213" spans="1:3" x14ac:dyDescent="0.3">
      <c r="A213" s="2">
        <v>43831</v>
      </c>
      <c r="B213" s="76">
        <v>2.7260485776562815</v>
      </c>
      <c r="C213" s="11">
        <v>100.7</v>
      </c>
    </row>
    <row r="214" spans="1:3" x14ac:dyDescent="0.3">
      <c r="A214" s="2">
        <v>43862</v>
      </c>
      <c r="B214" s="76">
        <v>1.9724050735425269</v>
      </c>
      <c r="C214" s="11">
        <v>101.8</v>
      </c>
    </row>
    <row r="215" spans="1:3" x14ac:dyDescent="0.3">
      <c r="A215" s="2">
        <v>43891</v>
      </c>
      <c r="B215" s="76">
        <v>3.4341453694655133</v>
      </c>
      <c r="C215" s="11">
        <v>102.5</v>
      </c>
    </row>
    <row r="216" spans="1:3" x14ac:dyDescent="0.3">
      <c r="A216" s="2">
        <v>43922</v>
      </c>
      <c r="B216" s="76">
        <v>3.8947805577231431</v>
      </c>
      <c r="C216" s="11">
        <v>104.5</v>
      </c>
    </row>
    <row r="217" spans="1:3" x14ac:dyDescent="0.3">
      <c r="A217" s="2">
        <v>43952</v>
      </c>
      <c r="B217" s="76">
        <v>3.7419101778304542</v>
      </c>
      <c r="C217" s="11">
        <v>101.9</v>
      </c>
    </row>
    <row r="218" spans="1:3" x14ac:dyDescent="0.3">
      <c r="A218" s="2">
        <v>43983</v>
      </c>
      <c r="B218" s="76">
        <v>3.3136514761259894</v>
      </c>
      <c r="C218" s="11">
        <v>100.4</v>
      </c>
    </row>
    <row r="219" spans="1:3" x14ac:dyDescent="0.3">
      <c r="A219" s="2">
        <v>44013</v>
      </c>
      <c r="B219" s="76">
        <v>3.383643139432313</v>
      </c>
      <c r="C219" s="11">
        <v>98.2</v>
      </c>
    </row>
    <row r="220" spans="1:3" x14ac:dyDescent="0.3">
      <c r="A220" s="2">
        <v>44044</v>
      </c>
      <c r="B220" s="76">
        <v>2.9622348852625713</v>
      </c>
      <c r="C220" s="11">
        <v>95</v>
      </c>
    </row>
    <row r="221" spans="1:3" x14ac:dyDescent="0.3">
      <c r="A221" s="2">
        <v>44075</v>
      </c>
      <c r="B221" s="76">
        <v>3.7115762733628044</v>
      </c>
      <c r="C221" s="11">
        <v>93.3</v>
      </c>
    </row>
    <row r="222" spans="1:3" x14ac:dyDescent="0.3">
      <c r="A222" s="2">
        <v>44105</v>
      </c>
      <c r="B222" s="76">
        <v>3.1685341771088948</v>
      </c>
      <c r="C222" s="11">
        <v>92.9</v>
      </c>
    </row>
    <row r="223" spans="1:3" x14ac:dyDescent="0.3">
      <c r="A223" s="2">
        <v>44136</v>
      </c>
      <c r="B223" s="76">
        <v>3.35868911331072</v>
      </c>
      <c r="C223" s="11">
        <v>93.8</v>
      </c>
    </row>
    <row r="224" spans="1:3" x14ac:dyDescent="0.3">
      <c r="A224" s="2">
        <v>44166</v>
      </c>
      <c r="B224" s="76">
        <v>3.190259820718655</v>
      </c>
      <c r="C224" s="11">
        <v>93.1</v>
      </c>
    </row>
    <row r="225" spans="1:3" x14ac:dyDescent="0.3">
      <c r="A225" s="2">
        <v>44197</v>
      </c>
      <c r="B225" s="76">
        <v>2.6546419544401623</v>
      </c>
      <c r="C225" s="11">
        <v>96</v>
      </c>
    </row>
    <row r="226" spans="1:3" x14ac:dyDescent="0.3">
      <c r="A226" s="2">
        <v>44228</v>
      </c>
      <c r="B226" s="76">
        <v>2.2470219904831668</v>
      </c>
      <c r="C226" s="11">
        <v>98.4</v>
      </c>
    </row>
    <row r="227" spans="1:3" x14ac:dyDescent="0.3">
      <c r="A227" s="2">
        <v>44256</v>
      </c>
      <c r="B227" s="76">
        <v>0.3690741501604311</v>
      </c>
      <c r="C227" s="11">
        <v>93.4</v>
      </c>
    </row>
    <row r="228" spans="1:3" x14ac:dyDescent="0.3">
      <c r="A228" s="2">
        <v>44287</v>
      </c>
      <c r="B228" s="76">
        <v>-0.1001363772045627</v>
      </c>
      <c r="C228" s="11">
        <v>60.9</v>
      </c>
    </row>
    <row r="229" spans="1:3" x14ac:dyDescent="0.3">
      <c r="A229" s="2">
        <v>44317</v>
      </c>
      <c r="B229" s="76">
        <v>-0.99564272894100414</v>
      </c>
      <c r="C229" s="11">
        <v>64.900000000000006</v>
      </c>
    </row>
    <row r="230" spans="1:3" x14ac:dyDescent="0.3">
      <c r="A230" s="2">
        <v>44348</v>
      </c>
      <c r="B230" s="76">
        <v>-0.33848169210046741</v>
      </c>
      <c r="C230" s="11">
        <v>76.400000000000006</v>
      </c>
    </row>
    <row r="231" spans="1:3" x14ac:dyDescent="0.3">
      <c r="A231" s="2">
        <v>44378</v>
      </c>
      <c r="B231" s="76">
        <v>0.17439494164670499</v>
      </c>
      <c r="C231" s="11">
        <v>84.5</v>
      </c>
    </row>
    <row r="232" spans="1:3" x14ac:dyDescent="0.3">
      <c r="A232" s="2">
        <v>44409</v>
      </c>
      <c r="B232" s="76">
        <v>1.0761072336717303</v>
      </c>
      <c r="C232" s="11">
        <v>87</v>
      </c>
    </row>
    <row r="233" spans="1:3" x14ac:dyDescent="0.3">
      <c r="A233" s="2">
        <v>44440</v>
      </c>
      <c r="B233" s="76">
        <v>2.3164337691367498</v>
      </c>
      <c r="C233" s="11">
        <v>93.5</v>
      </c>
    </row>
    <row r="234" spans="1:3" x14ac:dyDescent="0.3">
      <c r="A234" s="2">
        <v>44470</v>
      </c>
      <c r="B234" s="76">
        <v>3.2644795939487103</v>
      </c>
      <c r="C234" s="11">
        <v>94.4</v>
      </c>
    </row>
    <row r="235" spans="1:3" x14ac:dyDescent="0.3">
      <c r="A235" s="2">
        <v>44501</v>
      </c>
      <c r="B235" s="76">
        <v>4.0069383598131836</v>
      </c>
      <c r="C235" s="11">
        <v>95.9</v>
      </c>
    </row>
    <row r="236" spans="1:3" x14ac:dyDescent="0.3">
      <c r="A236" s="2">
        <v>44531</v>
      </c>
      <c r="B236" s="76">
        <v>6.7544610342281208</v>
      </c>
      <c r="C236" s="11">
        <v>95.1</v>
      </c>
    </row>
    <row r="237" spans="1:3" x14ac:dyDescent="0.3">
      <c r="A237" s="2">
        <v>44562</v>
      </c>
      <c r="B237" s="76">
        <v>6.9360834417199868</v>
      </c>
      <c r="C237" s="11">
        <v>100.9</v>
      </c>
    </row>
    <row r="238" spans="1:3" x14ac:dyDescent="0.3">
      <c r="A238" s="2">
        <v>44593</v>
      </c>
      <c r="B238" s="76">
        <v>8.4900577786733766</v>
      </c>
      <c r="C238" s="11">
        <v>103.3</v>
      </c>
    </row>
    <row r="239" spans="1:3" x14ac:dyDescent="0.3">
      <c r="A239" s="2">
        <v>44621</v>
      </c>
      <c r="B239" s="76">
        <v>10.80687304569321</v>
      </c>
      <c r="C239" s="11">
        <v>105.4</v>
      </c>
    </row>
    <row r="240" spans="1:3" x14ac:dyDescent="0.3">
      <c r="A240" s="2">
        <v>44652</v>
      </c>
      <c r="B240" s="76">
        <v>11.73804446176867</v>
      </c>
      <c r="C240" s="11">
        <v>112.3</v>
      </c>
    </row>
    <row r="241" spans="1:3" x14ac:dyDescent="0.3">
      <c r="A241" s="2">
        <v>44682</v>
      </c>
      <c r="B241" s="76">
        <v>13.468197161776342</v>
      </c>
      <c r="C241" s="11">
        <v>117.4</v>
      </c>
    </row>
    <row r="242" spans="1:3" x14ac:dyDescent="0.3">
      <c r="A242" s="2">
        <v>44713</v>
      </c>
      <c r="B242" s="76">
        <v>13.848056537928777</v>
      </c>
      <c r="C242" s="11">
        <v>118</v>
      </c>
    </row>
    <row r="243" spans="1:3" x14ac:dyDescent="0.3">
      <c r="A243" s="2">
        <v>44743</v>
      </c>
      <c r="B243" s="76">
        <v>14.320746716533073</v>
      </c>
      <c r="C243" s="11">
        <v>120.2</v>
      </c>
    </row>
    <row r="244" spans="1:3" x14ac:dyDescent="0.3">
      <c r="A244" s="2">
        <v>44774</v>
      </c>
      <c r="B244" s="76">
        <v>15.260197283516685</v>
      </c>
      <c r="C244" s="11">
        <v>119.1</v>
      </c>
    </row>
    <row r="245" spans="1:3" x14ac:dyDescent="0.3">
      <c r="A245" s="2">
        <v>44805</v>
      </c>
      <c r="B245" s="76">
        <v>16.529451972846744</v>
      </c>
      <c r="C245" s="11">
        <v>118.3</v>
      </c>
    </row>
    <row r="246" spans="1:3" x14ac:dyDescent="0.3">
      <c r="A246" s="2">
        <v>44835</v>
      </c>
      <c r="B246" s="76">
        <v>16.371341730910572</v>
      </c>
      <c r="C246" s="11">
        <v>120.1</v>
      </c>
    </row>
    <row r="247" spans="1:3" x14ac:dyDescent="0.3">
      <c r="A247" s="2">
        <v>44866</v>
      </c>
      <c r="B247" s="76">
        <v>16.024120744873745</v>
      </c>
      <c r="C247" s="11">
        <v>118</v>
      </c>
    </row>
    <row r="248" spans="1:3" x14ac:dyDescent="0.3">
      <c r="A248" s="2">
        <v>44896</v>
      </c>
      <c r="B248" s="76">
        <v>13.711376545586528</v>
      </c>
      <c r="C248" s="11">
        <v>117.3</v>
      </c>
    </row>
    <row r="249" spans="1:3" x14ac:dyDescent="0.3">
      <c r="A249" s="2">
        <v>44927</v>
      </c>
      <c r="B249" s="76">
        <v>14.774543270478546</v>
      </c>
      <c r="C249" s="11">
        <v>111.7</v>
      </c>
    </row>
    <row r="250" spans="1:3" x14ac:dyDescent="0.3">
      <c r="A250" s="2">
        <v>44958</v>
      </c>
      <c r="B250" s="76">
        <v>12.752450713056385</v>
      </c>
      <c r="C250" s="11">
        <v>113.5</v>
      </c>
    </row>
    <row r="251" spans="1:3" x14ac:dyDescent="0.3">
      <c r="A251" s="2">
        <v>44986</v>
      </c>
      <c r="B251" s="76">
        <v>10.32653018739996</v>
      </c>
      <c r="C251" s="11">
        <v>112.4</v>
      </c>
    </row>
    <row r="252" spans="1:3" x14ac:dyDescent="0.3">
      <c r="A252" s="2">
        <v>45017</v>
      </c>
      <c r="B252" s="76"/>
      <c r="C252" s="11">
        <v>110.4</v>
      </c>
    </row>
    <row r="253" spans="1:3" x14ac:dyDescent="0.3">
      <c r="A253" s="2">
        <v>45047</v>
      </c>
      <c r="B253" s="76"/>
      <c r="C253" s="11">
        <v>111</v>
      </c>
    </row>
    <row r="254" spans="1:3" x14ac:dyDescent="0.3">
      <c r="A254" s="2">
        <v>45078</v>
      </c>
      <c r="B254" s="76"/>
      <c r="C254" s="11">
        <v>106.3</v>
      </c>
    </row>
    <row r="255" spans="1:3" x14ac:dyDescent="0.3">
      <c r="A255" s="2">
        <v>45108</v>
      </c>
      <c r="B255" s="76"/>
      <c r="C255" s="11">
        <v>102.6</v>
      </c>
    </row>
    <row r="256" spans="1:3" x14ac:dyDescent="0.3">
      <c r="A256" s="2">
        <v>45139</v>
      </c>
      <c r="B256" s="76"/>
      <c r="C256" s="11">
        <v>97.6</v>
      </c>
    </row>
    <row r="257" spans="1:3" x14ac:dyDescent="0.3">
      <c r="A257" s="2">
        <v>45170</v>
      </c>
      <c r="B257" s="76"/>
      <c r="C257" s="11">
        <v>91.9</v>
      </c>
    </row>
    <row r="258" spans="1:3" x14ac:dyDescent="0.3">
      <c r="A258" s="2">
        <v>45200</v>
      </c>
      <c r="B258" s="76"/>
      <c r="C258" s="11">
        <v>85.9</v>
      </c>
    </row>
    <row r="259" spans="1:3" x14ac:dyDescent="0.3">
      <c r="A259" s="2">
        <v>45231</v>
      </c>
      <c r="B259" s="76"/>
      <c r="C259" s="11">
        <v>85.9</v>
      </c>
    </row>
    <row r="260" spans="1:3" x14ac:dyDescent="0.3">
      <c r="A260" s="2">
        <v>45261</v>
      </c>
      <c r="B260" s="76"/>
      <c r="C260" s="11">
        <v>85.3</v>
      </c>
    </row>
    <row r="261" spans="1:3" x14ac:dyDescent="0.3">
      <c r="A261" s="2">
        <v>45292</v>
      </c>
      <c r="B261" s="76"/>
      <c r="C261" s="11">
        <v>83.3</v>
      </c>
    </row>
    <row r="262" spans="1:3" x14ac:dyDescent="0.3">
      <c r="A262" s="2">
        <v>45323</v>
      </c>
      <c r="B262" s="76"/>
      <c r="C262" s="11">
        <v>86.5</v>
      </c>
    </row>
    <row r="263" spans="1:3" x14ac:dyDescent="0.3">
      <c r="A263" s="2">
        <v>45352</v>
      </c>
      <c r="B263" s="76"/>
      <c r="C263" s="11">
        <v>88.4</v>
      </c>
    </row>
    <row r="264" spans="1:3" x14ac:dyDescent="0.3">
      <c r="A264" s="2">
        <v>45383</v>
      </c>
      <c r="B264" s="76"/>
      <c r="C264" s="11">
        <v>87.3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56</vt:i4>
      </vt:variant>
      <vt:variant>
        <vt:lpstr>Namngivna områden</vt:lpstr>
      </vt:variant>
      <vt:variant>
        <vt:i4>2</vt:i4>
      </vt:variant>
    </vt:vector>
  </HeadingPairs>
  <TitlesOfParts>
    <vt:vector size="58" baseType="lpstr">
      <vt:lpstr>1.</vt:lpstr>
      <vt:lpstr>D1.</vt:lpstr>
      <vt:lpstr>2. </vt:lpstr>
      <vt:lpstr>D2. </vt:lpstr>
      <vt:lpstr>3. </vt:lpstr>
      <vt:lpstr>D3. </vt:lpstr>
      <vt:lpstr>4.</vt:lpstr>
      <vt:lpstr>D4.</vt:lpstr>
      <vt:lpstr>5.</vt:lpstr>
      <vt:lpstr>D5.</vt:lpstr>
      <vt:lpstr>6.</vt:lpstr>
      <vt:lpstr>D6.</vt:lpstr>
      <vt:lpstr>7.</vt:lpstr>
      <vt:lpstr>D7</vt:lpstr>
      <vt:lpstr>8.</vt:lpstr>
      <vt:lpstr>D8.</vt:lpstr>
      <vt:lpstr>9.</vt:lpstr>
      <vt:lpstr>D9.</vt:lpstr>
      <vt:lpstr>10.</vt:lpstr>
      <vt:lpstr>D10. </vt:lpstr>
      <vt:lpstr>11.</vt:lpstr>
      <vt:lpstr>D11.</vt:lpstr>
      <vt:lpstr>12.</vt:lpstr>
      <vt:lpstr>D12.</vt:lpstr>
      <vt:lpstr>13. </vt:lpstr>
      <vt:lpstr>D13.</vt:lpstr>
      <vt:lpstr>14.</vt:lpstr>
      <vt:lpstr>D14.</vt:lpstr>
      <vt:lpstr>15. </vt:lpstr>
      <vt:lpstr>D15. </vt:lpstr>
      <vt:lpstr>16. </vt:lpstr>
      <vt:lpstr>D16. </vt:lpstr>
      <vt:lpstr>17. </vt:lpstr>
      <vt:lpstr>D17. </vt:lpstr>
      <vt:lpstr>18.</vt:lpstr>
      <vt:lpstr>D18.</vt:lpstr>
      <vt:lpstr>F1.</vt:lpstr>
      <vt:lpstr>DF1.</vt:lpstr>
      <vt:lpstr>F2.</vt:lpstr>
      <vt:lpstr>DF2.</vt:lpstr>
      <vt:lpstr>F3.</vt:lpstr>
      <vt:lpstr>DF3.</vt:lpstr>
      <vt:lpstr>B1.</vt:lpstr>
      <vt:lpstr>BD1.</vt:lpstr>
      <vt:lpstr>B2.</vt:lpstr>
      <vt:lpstr>BD2.</vt:lpstr>
      <vt:lpstr>B3.</vt:lpstr>
      <vt:lpstr>BD3.</vt:lpstr>
      <vt:lpstr>B4.</vt:lpstr>
      <vt:lpstr>BD4.</vt:lpstr>
      <vt:lpstr>B5.</vt:lpstr>
      <vt:lpstr>BD5.</vt:lpstr>
      <vt:lpstr>B6. </vt:lpstr>
      <vt:lpstr>BD6.</vt:lpstr>
      <vt:lpstr>B7.</vt:lpstr>
      <vt:lpstr>BD7.</vt:lpstr>
      <vt:lpstr>'17. '!_Hlk120523183</vt:lpstr>
      <vt:lpstr>B7.!_Hlk12052318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28T15:06:38Z</dcterms:created>
  <dcterms:modified xsi:type="dcterms:W3CDTF">2023-06-01T08:10:57Z</dcterms:modified>
</cp:coreProperties>
</file>